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730"/>
  <workbookPr defaultThemeVersion="166925"/>
  <mc:AlternateContent xmlns:mc="http://schemas.openxmlformats.org/markup-compatibility/2006">
    <mc:Choice Requires="x15">
      <x15ac:absPath xmlns:x15ac="http://schemas.microsoft.com/office/spreadsheetml/2010/11/ac" url="https://proximuscorp.sharepoint.com/sites/TSI1903089/Team Documents/2025 Communication/Q2 2025/00. Final/"/>
    </mc:Choice>
  </mc:AlternateContent>
  <xr:revisionPtr revIDLastSave="1370" documentId="11_300CC202FAF0DCC38CA84F08800C4E6A4D31C318" xr6:coauthVersionLast="47" xr6:coauthVersionMax="47" xr10:uidLastSave="{90864313-368F-4A56-B938-659E0564550B}"/>
  <bookViews>
    <workbookView xWindow="-108" yWindow="-108" windowWidth="23256" windowHeight="12456" xr2:uid="{00000000-000D-0000-FFFF-FFFF00000000}"/>
  </bookViews>
  <sheets>
    <sheet name="Table of Content" sheetId="3" r:id="rId1"/>
    <sheet name="Contact" sheetId="4" r:id="rId2"/>
    <sheet name="Restatements" sheetId="36" r:id="rId3"/>
    <sheet name="Reported to underlying EBITDA" sheetId="5" r:id="rId4"/>
    <sheet name="Group PnL" sheetId="6" r:id="rId5"/>
    <sheet name="Group PnL Pro forma" sheetId="7" r:id="rId6"/>
    <sheet name="Group Revenue" sheetId="8" r:id="rId7"/>
    <sheet name="Group Direct margin" sheetId="9" r:id="rId8"/>
    <sheet name="Group OpEx" sheetId="10" r:id="rId9"/>
    <sheet name="Group EBITDA" sheetId="11" r:id="rId10"/>
    <sheet name="Domestic PnL" sheetId="37" r:id="rId11"/>
    <sheet name="Domestic Operationals Restated" sheetId="13" r:id="rId12"/>
    <sheet name="Domestic Operationals As was" sheetId="14" r:id="rId13"/>
    <sheet name="RES Revenue" sheetId="38" r:id="rId14"/>
    <sheet name="RES Operationals" sheetId="16" r:id="rId15"/>
    <sheet name="RES X-play" sheetId="17" r:id="rId16"/>
    <sheet name="BUS Revenue" sheetId="39" r:id="rId17"/>
    <sheet name="BUS Operationals" sheetId="19" r:id="rId18"/>
    <sheet name="Wholesale Revenue" sheetId="40" r:id="rId19"/>
    <sheet name="Global PnL" sheetId="21" r:id="rId20"/>
    <sheet name="Global PnL Pro forma" sheetId="22" r:id="rId21"/>
    <sheet name="EBITDA to net income" sheetId="23" r:id="rId22"/>
    <sheet name="Consolidated income statement" sheetId="24" r:id="rId23"/>
    <sheet name="Other comprehensive income" sheetId="25" r:id="rId24"/>
    <sheet name="Balance sheet" sheetId="26" r:id="rId25"/>
    <sheet name="Equity" sheetId="41" r:id="rId26"/>
    <sheet name="Cash flow statement" sheetId="28" r:id="rId27"/>
    <sheet name="EBITDA to FCF" sheetId="42" r:id="rId28"/>
    <sheet name="FCF Reported to Organic" sheetId="43" r:id="rId29"/>
    <sheet name="Net financial position" sheetId="44" r:id="rId30"/>
    <sheet name="Segment reporting" sheetId="45" r:id="rId31"/>
    <sheet name="Financing" sheetId="46" r:id="rId32"/>
    <sheet name="Disaggregation of net revenue" sheetId="47" r:id="rId33"/>
    <sheet name="Definitions" sheetId="35"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s>
  <definedNames>
    <definedName name="\0">'[1]97 Con L2'!#REF!</definedName>
    <definedName name="\B">[2]A!$B$5</definedName>
    <definedName name="\C">[2]A!$B$11</definedName>
    <definedName name="\L">#REF!</definedName>
    <definedName name="\P">#REF!</definedName>
    <definedName name="\R">#REF!</definedName>
    <definedName name="\X">[2]A!$B$8</definedName>
    <definedName name="_" hidden="1">#N/A</definedName>
    <definedName name="__123Graph_ACASHFLOW" hidden="1">#N/A</definedName>
    <definedName name="__123Graph_ADRIVER2" hidden="1">#N/A</definedName>
    <definedName name="__123Graph_AINCOME1" hidden="1">#N/A</definedName>
    <definedName name="__123Graph_AINCOME2" hidden="1">#N/A</definedName>
    <definedName name="__123Graph_BCASHFLOW" hidden="1">#N/A</definedName>
    <definedName name="__123Graph_BDRIVER2" hidden="1">#N/A</definedName>
    <definedName name="__123Graph_BINCOME1" hidden="1">#N/A</definedName>
    <definedName name="__123Graph_BINCOME2" hidden="1">#N/A</definedName>
    <definedName name="__123Graph_D" hidden="1">[3]Proforma!#REF!</definedName>
    <definedName name="__123Graph_XCAPACITY" hidden="1">'[4]Hold Model'!#REF!</definedName>
    <definedName name="__123Graph_XCASHFLOW" hidden="1">#N/A</definedName>
    <definedName name="__123Graph_XDRIVER2" hidden="1">#N/A</definedName>
    <definedName name="__123Graph_XINCOME1" hidden="1">#N/A</definedName>
    <definedName name="__123Graph_XINCOME2" hidden="1">#N/A</definedName>
    <definedName name="__Description">#REF!</definedName>
    <definedName name="__Group">#REF!</definedName>
    <definedName name="__LongDescrip">#REF!</definedName>
    <definedName name="__Rev">#REF!</definedName>
    <definedName name="__Type">#REF!</definedName>
    <definedName name="_1">#REF!</definedName>
    <definedName name="_1__123Graph_XCAP_COMPONENTS" hidden="1">'[4]Hold Model'!#REF!</definedName>
    <definedName name="_1_010_Extract_Basic_Data">'[5]010_Extract_Basic_Data'!#REF!</definedName>
    <definedName name="_1_0g">[6]CSCCincSKR!#REF!</definedName>
    <definedName name="_1_3_4">#REF!</definedName>
    <definedName name="_10__123Graph_ACHART_2" hidden="1">[7]Sheet1!$AD$11:$AJ$11</definedName>
    <definedName name="_10__123Graph_BCHART_12" hidden="1">'[1]1995 Cellular'!#REF!</definedName>
    <definedName name="_11__123Graph_ACHART_13" hidden="1">'[1]1995 Cellular'!#REF!</definedName>
    <definedName name="_11__123Graph_BCHART_1" hidden="1">[7]Sheet1!$AK$7:$AN$7</definedName>
    <definedName name="_11__123Graph_BCHART_13" hidden="1">'[1]1995 Cellular'!#REF!</definedName>
    <definedName name="_111__123Graph_BCHART_14" hidden="1">'[1]1995 Cellular'!#REF!</definedName>
    <definedName name="_112__123Graph_BCHART_2" hidden="1">[7]Sheet1!$AD$12:$AJ$12</definedName>
    <definedName name="_12__123Graph_BCHART_12" hidden="1">'[1]1995 Cellular'!#REF!</definedName>
    <definedName name="_12__123Graph_BCHART_14" hidden="1">'[1]1995 Cellular'!#REF!</definedName>
    <definedName name="_12_0Market">[8]KPN!#REF!</definedName>
    <definedName name="_124__123Graph_CCHART_12" hidden="1">'[1]1995 Cellular'!#REF!</definedName>
    <definedName name="_13__123Graph_ACHART_14" hidden="1">'[1]1995 Cellular'!#REF!</definedName>
    <definedName name="_13__123Graph_BCHART_13" hidden="1">'[1]1995 Cellular'!#REF!</definedName>
    <definedName name="_13__123Graph_BCHART_2" hidden="1">[7]Sheet1!$AD$12:$AJ$12</definedName>
    <definedName name="_136__123Graph_CCHART_13" hidden="1">'[1]1995 Cellular'!#REF!</definedName>
    <definedName name="_14__123Graph_ACHART_2" hidden="1">[7]Sheet1!$AD$11:$AJ$11</definedName>
    <definedName name="_14__123Graph_BCHART_14" hidden="1">'[1]1995 Cellular'!#REF!</definedName>
    <definedName name="_14__123Graph_CCHART_12" hidden="1">'[1]1995 Cellular'!#REF!</definedName>
    <definedName name="_148__123Graph_CCHART_14" hidden="1">'[1]1995 Cellular'!#REF!</definedName>
    <definedName name="_149__123Graph_CCHART_2" hidden="1">[7]Sheet1!$AD$14:$AJ$14</definedName>
    <definedName name="_15__123Graph_BCHART_1" hidden="1">[7]Sheet1!$AK$7:$AN$7</definedName>
    <definedName name="_15__123Graph_BCHART_2" hidden="1">[7]Sheet1!$AD$12:$AJ$12</definedName>
    <definedName name="_15__123Graph_CCHART_13" hidden="1">'[1]1995 Cellular'!#REF!</definedName>
    <definedName name="_150__123Graph_DCHART_1" hidden="1">[7]Sheet1!$AE$5:$AN$5</definedName>
    <definedName name="_151__123Graph_XCHART_1" hidden="1">[7]Sheet1!$AC$4:$AJ$4</definedName>
    <definedName name="_15Market">[8]KPN!#REF!</definedName>
    <definedName name="_16__123Graph_ACHART_1" hidden="1">[7]Sheet1!$AK$6:$AN$6</definedName>
    <definedName name="_16__123Graph_CCHART_12" hidden="1">'[1]1995 Cellular'!#REF!</definedName>
    <definedName name="_16__123Graph_CCHART_14" hidden="1">'[1]1995 Cellular'!#REF!</definedName>
    <definedName name="_163__123Graph_XCHART_12" hidden="1">'[1]1995 Cellular'!#REF!</definedName>
    <definedName name="_17__123Graph_BCHART_12" hidden="1">'[1]1995 Cellular'!#REF!</definedName>
    <definedName name="_17__123Graph_CCHART_13" hidden="1">'[1]1995 Cellular'!#REF!</definedName>
    <definedName name="_17__123Graph_CCHART_2" hidden="1">[7]Sheet1!$AD$14:$AJ$14</definedName>
    <definedName name="_175__123Graph_XCHART_13" hidden="1">'[1]1995 Cellular'!#REF!</definedName>
    <definedName name="_18__123Graph_CCHART_14" hidden="1">'[1]1995 Cellular'!#REF!</definedName>
    <definedName name="_18__123Graph_DCHART_1" hidden="1">[7]Sheet1!$AE$5:$AN$5</definedName>
    <definedName name="_187__123Graph_XCHART_14" hidden="1">'[1]1995 Cellular'!#REF!</definedName>
    <definedName name="_188__123Graph_XCHART_2" hidden="1">[7]Sheet1!$AD$10:$AJ$10</definedName>
    <definedName name="_19__123Graph_ACHART_12" hidden="1">'[1]1995 Cellular'!#REF!</definedName>
    <definedName name="_19__123Graph_BCHART_13" hidden="1">'[1]1995 Cellular'!#REF!</definedName>
    <definedName name="_19__123Graph_CCHART_2" hidden="1">[7]Sheet1!$AD$14:$AJ$14</definedName>
    <definedName name="_19__123Graph_XCHART_1" hidden="1">[7]Sheet1!$AC$4:$AJ$4</definedName>
    <definedName name="_1994e">#REF!</definedName>
    <definedName name="_1995e">#REF!</definedName>
    <definedName name="_1996e">#REF!</definedName>
    <definedName name="_2">#REF!</definedName>
    <definedName name="_2_2003_CBU_All_Employees">#REF!</definedName>
    <definedName name="_20__123Graph_DCHART_1" hidden="1">[7]Sheet1!$AE$5:$AN$5</definedName>
    <definedName name="_20__123Graph_XCHART_12" hidden="1">'[1]1995 Cellular'!#REF!</definedName>
    <definedName name="_2004G">#REF!</definedName>
    <definedName name="_2005G">#REF!</definedName>
    <definedName name="_21__123Graph_BCHART_14" hidden="1">'[1]1995 Cellular'!#REF!</definedName>
    <definedName name="_21__123Graph_XCHART_1" hidden="1">[7]Sheet1!$AC$4:$AJ$4</definedName>
    <definedName name="_21__123Graph_XCHART_13" hidden="1">'[1]1995 Cellular'!#REF!</definedName>
    <definedName name="_22__123Graph_ACHART_13" hidden="1">'[1]1995 Cellular'!#REF!</definedName>
    <definedName name="_22__123Graph_BCHART_2" hidden="1">[7]Sheet1!$AD$12:$AJ$12</definedName>
    <definedName name="_22__123Graph_XCHART_12" hidden="1">'[1]1995 Cellular'!#REF!</definedName>
    <definedName name="_22__123Graph_XCHART_14" hidden="1">'[1]1995 Cellular'!#REF!</definedName>
    <definedName name="_23__123Graph_XCHART_13" hidden="1">'[1]1995 Cellular'!#REF!</definedName>
    <definedName name="_23__123Graph_XCHART_2" hidden="1">[7]Sheet1!$AD$10:$AJ$10</definedName>
    <definedName name="_24__123Graph_CCHART_12" hidden="1">'[1]1995 Cellular'!#REF!</definedName>
    <definedName name="_24__123Graph_XCHART_14" hidden="1">'[1]1995 Cellular'!#REF!</definedName>
    <definedName name="_25__123Graph_ACHART_14" hidden="1">'[1]1995 Cellular'!#REF!</definedName>
    <definedName name="_25__123Graph_XCHART_2" hidden="1">[7]Sheet1!$AD$10:$AJ$10</definedName>
    <definedName name="_26__123Graph_ACHART_2" hidden="1">[7]Sheet1!$AD$11:$AJ$11</definedName>
    <definedName name="_26__123Graph_CCHART_13" hidden="1">'[1]1995 Cellular'!#REF!</definedName>
    <definedName name="_26B_0Working_pr">[8]KPN!#REF!</definedName>
    <definedName name="_27__123Graph_BCHART_1" hidden="1">[7]Sheet1!$AK$7:$AN$7</definedName>
    <definedName name="_27B__Working_pr">[8]KPN!#REF!</definedName>
    <definedName name="_28__123Graph_CCHART_14" hidden="1">'[1]1995 Cellular'!#REF!</definedName>
    <definedName name="_28D_0Working_l">[8]KPN!#REF!</definedName>
    <definedName name="_29__123Graph_CCHART_2" hidden="1">[7]Sheet1!$AD$14:$AJ$14</definedName>
    <definedName name="_29D__Working_l">[8]KPN!#REF!</definedName>
    <definedName name="_2g">[6]CSCCincSKR!#REF!</definedName>
    <definedName name="_3__123Graph_XCAP_COMPONENTS" hidden="1">'[4]Hold Model'!#REF!</definedName>
    <definedName name="_3_0g">[6]CSCCincSKR!#REF!</definedName>
    <definedName name="_3_2003_ITG_All_Employees">#REF!</definedName>
    <definedName name="_30__123Graph_BCHART_12" hidden="1">'[1]1995 Cellular'!#REF!</definedName>
    <definedName name="_30__123Graph_DCHART_1" hidden="1">[7]Sheet1!$AE$5:$AN$5</definedName>
    <definedName name="_31__123Graph_XCHART_1" hidden="1">[7]Sheet1!$AC$4:$AJ$4</definedName>
    <definedName name="_33__123Graph_BCHART_13" hidden="1">'[1]1995 Cellular'!#REF!</definedName>
    <definedName name="_33__123Graph_XCHART_12" hidden="1">'[1]1995 Cellular'!#REF!</definedName>
    <definedName name="_35__123Graph_XCHART_13" hidden="1">'[1]1995 Cellular'!#REF!</definedName>
    <definedName name="_36__123Graph_BCHART_14" hidden="1">'[1]1995 Cellular'!#REF!</definedName>
    <definedName name="_37__123Graph_ACHART_1" hidden="1">[7]Sheet1!$AK$6:$AN$6</definedName>
    <definedName name="_37__123Graph_BCHART_2" hidden="1">[7]Sheet1!$AD$12:$AJ$12</definedName>
    <definedName name="_37__123Graph_XCHART_14" hidden="1">'[1]1995 Cellular'!#REF!</definedName>
    <definedName name="_38__123Graph_XCHART_2" hidden="1">[7]Sheet1!$AD$10:$AJ$10</definedName>
    <definedName name="_3P">'[9]US CLECS Input'!#REF!</definedName>
    <definedName name="_4__123Graph_ACHART_1" hidden="1">[7]Sheet1!$AK$6:$AN$6</definedName>
    <definedName name="_4_0Market">[8]KPN!#REF!</definedName>
    <definedName name="_40__123Graph_CCHART_12" hidden="1">'[1]1995 Cellular'!#REF!</definedName>
    <definedName name="_43__123Graph_CCHART_13" hidden="1">'[1]1995 Cellular'!#REF!</definedName>
    <definedName name="_46__123Graph_CCHART_14" hidden="1">'[1]1995 Cellular'!#REF!</definedName>
    <definedName name="_47__123Graph_CCHART_2" hidden="1">[7]Sheet1!$AD$14:$AJ$14</definedName>
    <definedName name="_48__123Graph_DCHART_1" hidden="1">[7]Sheet1!$AE$5:$AN$5</definedName>
    <definedName name="_49__123Graph_ACHART_12" hidden="1">'[1]1995 Cellular'!#REF!</definedName>
    <definedName name="_49__123Graph_XCHART_1" hidden="1">[7]Sheet1!$AC$4:$AJ$4</definedName>
    <definedName name="_5">#REF!</definedName>
    <definedName name="_5__123Graph_ACHART_12" hidden="1">'[1]1995 Cellular'!#REF!</definedName>
    <definedName name="_52__123Graph_XCHART_12" hidden="1">'[1]1995 Cellular'!#REF!</definedName>
    <definedName name="_55__123Graph_XCHART_13" hidden="1">'[1]1995 Cellular'!#REF!</definedName>
    <definedName name="_58__123Graph_XCHART_14" hidden="1">'[1]1995 Cellular'!#REF!</definedName>
    <definedName name="_59__123Graph_XCHART_2" hidden="1">[7]Sheet1!$AD$10:$AJ$10</definedName>
    <definedName name="_5Market">[8]KPN!#REF!</definedName>
    <definedName name="_6">#REF!</definedName>
    <definedName name="_6__123Graph_ACHART_1" hidden="1">[7]Sheet1!$AK$6:$AN$6</definedName>
    <definedName name="_6__123Graph_ACHART_13" hidden="1">'[1]1995 Cellular'!#REF!</definedName>
    <definedName name="_61__123Graph_ACHART_13" hidden="1">'[1]1995 Cellular'!#REF!</definedName>
    <definedName name="_62B_0Working_pr">[8]KPN!#REF!</definedName>
    <definedName name="_65B__Working_pr">[8]KPN!#REF!</definedName>
    <definedName name="_68D_0Working_l">[8]KPN!#REF!</definedName>
    <definedName name="_6g">[6]CSCCincSKR!#REF!</definedName>
    <definedName name="_7">#REF!</definedName>
    <definedName name="_7__123Graph_ACHART_1" hidden="1">[7]Sheet1!$AK$6:$AN$6</definedName>
    <definedName name="_7__123Graph_ACHART_12" hidden="1">'[1]1995 Cellular'!#REF!</definedName>
    <definedName name="_7__123Graph_ACHART_14" hidden="1">'[1]1995 Cellular'!#REF!</definedName>
    <definedName name="_71D__Working_l">[8]KPN!#REF!</definedName>
    <definedName name="_73__123Graph_ACHART_14" hidden="1">'[1]1995 Cellular'!#REF!</definedName>
    <definedName name="_74__123Graph_ACHART_2" hidden="1">[7]Sheet1!$AD$11:$AJ$11</definedName>
    <definedName name="_75__123Graph_BCHART_1" hidden="1">[7]Sheet1!$AK$7:$AN$7</definedName>
    <definedName name="_8__123Graph_ACHART_13" hidden="1">'[1]1995 Cellular'!#REF!</definedName>
    <definedName name="_8__123Graph_ACHART_2" hidden="1">[7]Sheet1!$AD$11:$AJ$11</definedName>
    <definedName name="_87__123Graph_BCHART_12" hidden="1">'[1]1995 Cellular'!#REF!</definedName>
    <definedName name="_9__123Graph_ACHART_12" hidden="1">'[1]1995 Cellular'!#REF!</definedName>
    <definedName name="_9__123Graph_ACHART_14" hidden="1">'[1]1995 Cellular'!#REF!</definedName>
    <definedName name="_9__123Graph_BCHART_1" hidden="1">[7]Sheet1!$AK$7:$AN$7</definedName>
    <definedName name="_99__123Graph_BCHART_13" hidden="1">'[1]1995 Cellular'!#REF!</definedName>
    <definedName name="_9P">'[9]US CLECS Input'!#REF!</definedName>
    <definedName name="_a4">#N/A</definedName>
    <definedName name="_a5">#N/A</definedName>
    <definedName name="_a6">#N/A</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ss1">#REF!</definedName>
    <definedName name="_AVG2004">#REF!</definedName>
    <definedName name="_AVG2005">#REF!</definedName>
    <definedName name="_AVG2006">#REF!</definedName>
    <definedName name="_AVG2007">#REF!</definedName>
    <definedName name="_AVG2008">#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7" hidden="1">#REF!</definedName>
    <definedName name="_BQ4.8" hidden="1">#REF!</definedName>
    <definedName name="_BQ4.9" hidden="1">#REF!</definedName>
    <definedName name="_Bud97">#REF!</definedName>
    <definedName name="_cal25">#REF!</definedName>
    <definedName name="_Cal75">#REF!</definedName>
    <definedName name="_cap1">[10]Assumptions!$B$30</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cf1">#REF!</definedName>
    <definedName name="_dcf2">#REF!</definedName>
    <definedName name="_DFG1">#N/A</definedName>
    <definedName name="_DFG2">#N/A</definedName>
    <definedName name="_DFG3">#N/A</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iv1">[11]CVRs!$C$10</definedName>
    <definedName name="_dps01">#REF!</definedName>
    <definedName name="_dps02">#REF!</definedName>
    <definedName name="_dps03">#REF!</definedName>
    <definedName name="_dps04">#REF!</definedName>
    <definedName name="_dps05">#REF!</definedName>
    <definedName name="_dps06">#REF!</definedName>
    <definedName name="_dps07">#REF!</definedName>
    <definedName name="_DPS96">'[12]TIGROUP(LIT)'!#REF!</definedName>
    <definedName name="_DPS97">'[12]TIGROUP(LIT)'!#REF!</definedName>
    <definedName name="_DPS98">'[12]TIGROUP(LIT)'!#REF!</definedName>
    <definedName name="_DPS99">'[12]TIGROUP(LIT)'!#REF!</definedName>
    <definedName name="_DTy97">[13]Fixed!$O$80</definedName>
    <definedName name="_DTy98">[13]Fixed!$O$81</definedName>
    <definedName name="_ENI96">[12]BBEURO!#REF!</definedName>
    <definedName name="_eps2">#REF!</definedName>
    <definedName name="_EPS96">'[12]TIGROUP(LIT)'!#REF!</definedName>
    <definedName name="_EPS97">'[12]TIGROUP(LIT)'!#REF!</definedName>
    <definedName name="_EPS98">'[12]TIGROUP(LIT)'!#REF!</definedName>
    <definedName name="_EPS99">'[12]TIGROUP(LIT)'!#REF!</definedName>
    <definedName name="_eur2">#REF!</definedName>
    <definedName name="_exr2">#REF!</definedName>
    <definedName name="_exr3">#REF!</definedName>
    <definedName name="_FYE1">#REF!</definedName>
    <definedName name="_FYE2">#REF!</definedName>
    <definedName name="_G10"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_g11" hidden="1">{"financial Fcst Qtr1",#N/A,TRUE,"financials";"plyear BoD",#N/A,TRUE,"P+L Year";"Net Income Fcst Qtr1",#N/A,TRUE,"net income";"driver Fcst Qtr1",#N/A,TRUE,"drivers";"Revenue Fcst Qtr1",#N/A,TRUE,"revenue";"Cost Fcst Qtr1",#N/A,TRUE,"cost";"Expenses Fcst Qtr1",#N/A,TRUE,"EXPENSES"}</definedName>
    <definedName name="_g4">#N/A</definedName>
    <definedName name="_g5">#N/A</definedName>
    <definedName name="_g6">#N/A</definedName>
    <definedName name="_g7">#N/A</definedName>
    <definedName name="_go100"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_go110"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_go20"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_go30"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_go40" hidden="1">{"financial Fcst Qtr1",#N/A,TRUE,"financials";"plyear BoD",#N/A,TRUE,"P+L Year";"Net Income Fcst Qtr1",#N/A,TRUE,"net income";"driver Fcst Qtr1",#N/A,TRUE,"drivers";"Revenue Fcst Qtr1",#N/A,TRUE,"revenue";"Cost Fcst Qtr1",#N/A,TRUE,"cost";"Expenses Fcst Qtr1",#N/A,TRUE,"EXPENSES"}</definedName>
    <definedName name="_go50"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_go60" hidden="1">{"financial Fcst Qtr1",#N/A,TRUE,"financials";"plyear BoD",#N/A,TRUE,"P+L Year";"Net Income Fcst Qtr1",#N/A,TRUE,"net income";"driver Fcst Qtr1",#N/A,TRUE,"drivers";"Revenue Fcst Qtr1",#N/A,TRUE,"revenue";"Cost Fcst Qtr1",#N/A,TRUE,"cost";"Expenses Fcst Qtr1",#N/A,TRUE,"EXPENSES"}</definedName>
    <definedName name="_go70"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_go80">[14]calc08!$S$13</definedName>
    <definedName name="_go90"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_I00Assumptions">#REF!</definedName>
    <definedName name="_I04Purchase_Price_Ratios">#REF!</definedName>
    <definedName name="_IMG01">#REF!</definedName>
    <definedName name="_IMG02">#REF!</definedName>
    <definedName name="_IMG98">#REF!</definedName>
    <definedName name="_IMG99">#REF!</definedName>
    <definedName name="_JU1">#REF!</definedName>
    <definedName name="_JU2">#REF!</definedName>
    <definedName name="_JU3">#REF!</definedName>
    <definedName name="_JU4">#N/A</definedName>
    <definedName name="_JU5">#N/A</definedName>
    <definedName name="_JU6">#N/A</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ey1" hidden="1">#REF!</definedName>
    <definedName name="_Key2" hidden="1">#REF!</definedName>
    <definedName name="_kj1">#N/A</definedName>
    <definedName name="_kj10">#N/A</definedName>
    <definedName name="_kj11">#N/A</definedName>
    <definedName name="_kj12">#N/A</definedName>
    <definedName name="_kj13">#N/A</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5">#N/A</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2">#N/A</definedName>
    <definedName name="_kj3">#N/A</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5">#N/A</definedName>
    <definedName name="_kj6">#N/A</definedName>
    <definedName name="_kj7">#N/A</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9">#N/A</definedName>
    <definedName name="_LFY1">[15]Trend!$C$3</definedName>
    <definedName name="_LFY2">[15]Trend!$C$5</definedName>
    <definedName name="_LFY3">[15]Trend!$C$7</definedName>
    <definedName name="_LFY4">[15]Trend!$C$9</definedName>
    <definedName name="_LFY5">[15]Trend!$C$11</definedName>
    <definedName name="_LFY6">[15]Trend!$C$13</definedName>
    <definedName name="_LFY7">[15]Trend!$C$15</definedName>
    <definedName name="_LFY8">[15]Trend!$C$17</definedName>
    <definedName name="_LIC01">#REF!</definedName>
    <definedName name="_LIC02">#REF!</definedName>
    <definedName name="_LIC98">#REF!</definedName>
    <definedName name="_LIC99">#REF!</definedName>
    <definedName name="_mpi1">#REF!</definedName>
    <definedName name="_mpi2">#REF!</definedName>
    <definedName name="_mpi3">#REF!</definedName>
    <definedName name="_ND01">#REF!</definedName>
    <definedName name="_ND02">#REF!</definedName>
    <definedName name="_ND03">#REF!</definedName>
    <definedName name="_ND04">#REF!</definedName>
    <definedName name="_ND05">#REF!</definedName>
    <definedName name="_ND06">#REF!</definedName>
    <definedName name="_ND07">#REF!</definedName>
    <definedName name="_ND96">'[12]TIGROUP(LIT)'!#REF!</definedName>
    <definedName name="_ND97">'[12]TIGROUP(LIT)'!#REF!</definedName>
    <definedName name="_NET01">#REF!</definedName>
    <definedName name="_NET02">#REF!</definedName>
    <definedName name="_NET95">#REF!</definedName>
    <definedName name="_NET96">#REF!</definedName>
    <definedName name="_NET97">#REF!</definedName>
    <definedName name="_NET98">#REF!</definedName>
    <definedName name="_NET99">#REF!</definedName>
    <definedName name="_NI96">[16]BBEuros!#REF!</definedName>
    <definedName name="_NI97">[16]BBEuros!#REF!</definedName>
    <definedName name="_non5">{"Client Name or Project Name"}</definedName>
    <definedName name="_Ops2002">{"equal to";"greater than";"less than";"between";"in list";"begins with";"ends with";"contains"}</definedName>
    <definedName name="_Order1" hidden="1">0</definedName>
    <definedName name="_Order2" hidden="1">0</definedName>
    <definedName name="_P04Purchase_Price_Ratios">#REF!</definedName>
    <definedName name="_p2">#N/A</definedName>
    <definedName name="_p3">#N/A</definedName>
    <definedName name="_PDT01">#REF!</definedName>
    <definedName name="_PDT02">#REF!</definedName>
    <definedName name="_PDT98">#REF!</definedName>
    <definedName name="_PDT99">#REF!</definedName>
    <definedName name="_PHG01">#REF!</definedName>
    <definedName name="_PHG02">#REF!</definedName>
    <definedName name="_PHG98">#REF!</definedName>
    <definedName name="_PHG99">#REF!</definedName>
    <definedName name="_PTy97">[13]Fixed!$O$110</definedName>
    <definedName name="_PTy98">[13]Fixed!$O$111</definedName>
    <definedName name="_reg1">#REF!</definedName>
    <definedName name="_rek61">#REF!</definedName>
    <definedName name="_rev96">'[12]TIGROUP(LIT)'!#REF!</definedName>
    <definedName name="_rev97">'[12]TIGROUP(LIT)'!#REF!</definedName>
    <definedName name="_Row3">'[17]All Accruals'!#REF!</definedName>
    <definedName name="_sap1" hidden="1">"1MMWYWLGSTAAG57DJ74JX31N6"</definedName>
    <definedName name="_SEP01">#REF!</definedName>
    <definedName name="_SEP02">#REF!</definedName>
    <definedName name="_SEP98">#REF!</definedName>
    <definedName name="_SEP99">#REF!</definedName>
    <definedName name="_SM1">#REF!</definedName>
    <definedName name="_sm2">#REF!</definedName>
    <definedName name="_SM3">#REF!</definedName>
    <definedName name="_SM4">#REF!</definedName>
    <definedName name="_SM5">#REF!</definedName>
    <definedName name="_Sort" hidden="1">#REF!</definedName>
    <definedName name="_SP1">#REF!</definedName>
    <definedName name="_tab70">#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x1">'[18]Assumptions &amp; Inputs'!$C$86</definedName>
    <definedName name="_TDy97">[13]Fixed!$O$71</definedName>
    <definedName name="_TIy97">[13]Fixed!#REF!</definedName>
    <definedName name="_TIy98">[13]Fixed!#REF!</definedName>
    <definedName name="_TM1">#REF!</definedName>
    <definedName name="_TV2">#REF!</definedName>
    <definedName name="_XS1">'[11]Tier1 Pref SGP'!$B$2:$P$43</definedName>
    <definedName name="_XS2">'[11]Tier1 Pref SGP'!$AG$2:$AW$35</definedName>
    <definedName name="_XS3">'[11]Tier1 Pref SGP'!$AY$2:$BO$34</definedName>
    <definedName name="_XS4">'[11]Tier1 Pref SGP'!$BQ$2:$CD$32</definedName>
    <definedName name="_XS5">'[11]Tier1 Pref SGP'!$CF$2:$CS$48</definedName>
    <definedName name="_ye96">#REF!</definedName>
    <definedName name="a">{#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15">#REF!</definedName>
    <definedName name="a_123_error_17">#REF!</definedName>
    <definedName name="a_123_error_18">#REF!</definedName>
    <definedName name="a_123_error_19">#REF!</definedName>
    <definedName name="a_123_error_2">#REF!</definedName>
    <definedName name="a_123_error_20">#REF!</definedName>
    <definedName name="a_123_error_21">#REF!</definedName>
    <definedName name="a_123_error_22">#REF!</definedName>
    <definedName name="a_123_error_24">[19]ConFins!#REF!</definedName>
    <definedName name="a_123_error_25">[19]ConFins!#REF!</definedName>
    <definedName name="a_123_error_3">#REF!</definedName>
    <definedName name="a_123_error_4">#REF!</definedName>
    <definedName name="a_123_error_5">#REF!</definedName>
    <definedName name="a_123_error_6">#REF!</definedName>
    <definedName name="a_123_error_7">#REF!,#REF!,#REF!,#REF!,#REF!,#REF!,#REF!,#REF!,#REF!,#REF!,#REF!,#REF!,#REF!,#REF!</definedName>
    <definedName name="a_123_error_8">#REF!,#REF!,#REF!,#REF!,#REF!,#REF!,#REF!,#REF!,#REF!,#REF!,#REF!</definedName>
    <definedName name="a_123_error_9">#REF!</definedName>
    <definedName name="a_z_error_1">#REF!,#REF!,#REF!,#REF!,#REF!,#REF!,#REF!,#REF!,#REF!,#REF!,#REF!,#REF!,#REF!,#REF!,#REF!,#REF!,#REF!,#REF!,#REF!,#REF!</definedName>
    <definedName name="a_z_error_10">#REF!</definedName>
    <definedName name="a_z_error_11">#REF!</definedName>
    <definedName name="a_z_error_12">#REF!</definedName>
    <definedName name="a_z_error_13">#REF!</definedName>
    <definedName name="a_z_error_14">#REF!</definedName>
    <definedName name="a_z_error_15">#REF!</definedName>
    <definedName name="a_z_error_17">#REF!</definedName>
    <definedName name="a_z_error_18">#REF!</definedName>
    <definedName name="a_z_error_19">#REF!</definedName>
    <definedName name="a_z_error_2">#REF!,#REF!,#REF!,#REF!,#REF!,#REF!,#REF!,#REF!</definedName>
    <definedName name="a_z_error_20">#REF!,#REF!,#REF!,#REF!,#REF!,#REF!,#REF!,#REF!,#REF!,#REF!</definedName>
    <definedName name="a_z_error_21">#REF!</definedName>
    <definedName name="a_z_error_22">#REF!</definedName>
    <definedName name="a_z_error_24">[19]ConFins!#REF!</definedName>
    <definedName name="a_z_error_25">[19]ConFins!#REF!</definedName>
    <definedName name="a_z_error_3">#REF!,#REF!,#REF!,#REF!,#REF!,#REF!,#REF!,#REF!,#REF!,#REF!,#REF!,#REF!,#REF!,#REF!,#REF!</definedName>
    <definedName name="a_z_error_4">#REF!,#REF!,#REF!,#REF!,#REF!,#REF!,#REF!,#REF!,#REF!,#REF!</definedName>
    <definedName name="a_z_error_5">#REF!,#REF!,#REF!,#REF!,#REF!,#REF!,#REF!,#REF!,#REF!,#REF!,#REF!</definedName>
    <definedName name="a_z_error_6">#REF!</definedName>
    <definedName name="a_z_error_7">#REF!,#REF!,#REF!,#REF!,#REF!,#REF!,#REF!,#REF!,#REF!,#REF!,#REF!,#REF!,#REF!,#REF!,#REF!,#REF!,#REF!,#REF!,#REF!,#REF!,#REF!,#REF!</definedName>
    <definedName name="a_z_error_8">#REF!,#REF!,#REF!,#REF!,#REF!,#REF!,#REF!,#REF!,#REF!,#REF!,#REF!,#REF!,#REF!,#REF!</definedName>
    <definedName name="a_z_error_9">#REF!,#REF!,#REF!,#REF!,#REF!,#REF!,#REF!,#REF!</definedName>
    <definedName name="aaa_rap_a">[20]introductie!#REF!,[20]introductie!#REF!,[20]introductie!#REF!,[20]introductie!#REF!,[20]introductie!#REF!,[20]introductie!#REF!,[20]introductie!#REF!</definedName>
    <definedName name="aaa_rap_a_2">[20]introductie!#REF!,[20]introductie!#REF!,[20]introductie!#REF!,[20]introductie!#REF!,[20]introductie!#REF!</definedName>
    <definedName name="aaa_rap_b">[20]introductie!#REF!,[20]introductie!#REF!,[20]introductie!#REF!,[20]introductie!#REF!,[20]introductie!#REF!,[20]introductie!$U$49:$AI$88,[20]introductie!$U$99:$AI$138,[20]introductie!$U$149:$AI$188,[20]introductie!$U$199:$AI$238,[20]introductie!$U$249:$AI$288</definedName>
    <definedName name="aaa_rap_b_2">[20]introductie!#REF!,[20]introductie!#REF!,[20]introductie!#REF!,[20]introductie!#REF!,[20]introductie!$U$49:$AI$88,[20]introductie!$U$99:$AI$138,[20]introductie!$U$149:$AI$188,[20]introductie!$U$199:$AI$238,[20]introductie!$U$249:$AI$288</definedName>
    <definedName name="aaaa"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aanschafw">'[21]TPM ri'!#REF!</definedName>
    <definedName name="Abc">'[22]Assumptions and Inputs'!#REF!</definedName>
    <definedName name="Acc_Rec_DSO">'[20]Acc. Rec. &amp; DSO'!$A$5:$J$68</definedName>
    <definedName name="Acceptances">#REF!</definedName>
    <definedName name="AcceptancesSav">[23]Assumptions!#REF!</definedName>
    <definedName name="Access_lines_96">'[12]TIWIRE(LIT)'!#REF!</definedName>
    <definedName name="AccessDatabase" hidden="1">"D:\Swisscom\ALEA\Investitionen\Invest_Mgmt.mdb"</definedName>
    <definedName name="AccountSum">'[24]Mona paramts'!$B$8</definedName>
    <definedName name="AccountSum2">'[24]Mona paramts'!$C$8</definedName>
    <definedName name="Accruals">#N/A</definedName>
    <definedName name="achieve">#REF!</definedName>
    <definedName name="ACMP">[11]Contribution!$B$2:$V$32</definedName>
    <definedName name="Acq_AV">#REF!</definedName>
    <definedName name="acqn_assumptions">#REF!</definedName>
    <definedName name="acqn_provns">#REF!</definedName>
    <definedName name="acqprice">#REF!</definedName>
    <definedName name="acqshprice">[25]Inputs!$H$11</definedName>
    <definedName name="acquirer">'[22]Assumptions and Inputs'!$C$8</definedName>
    <definedName name="Acquiror">'[26]Assumptions and Inputs'!$C$9</definedName>
    <definedName name="Act">'[27]Mona summary'!$B$3</definedName>
    <definedName name="ACT_METHOD">'[19]Trans Assump'!#REF!</definedName>
    <definedName name="Activated_parking_spots">#REF!</definedName>
    <definedName name="active_flag">[28]SQLSheet!#REF!</definedName>
    <definedName name="ActMonthColumn">'[29]GO TO PAGE'!$G$5*2-1</definedName>
    <definedName name="ActYear">'[29]GO TO PAGE'!$G$4</definedName>
    <definedName name="ad">#REF!</definedName>
    <definedName name="ADDL_CALC">'[30]Assumptions and Inputs'!#REF!</definedName>
    <definedName name="adj_total_cap">[31]Comps!#REF!</definedName>
    <definedName name="AdjBookCap">[32]Inputs!$AR$13:$AR$57</definedName>
    <definedName name="AdjMarketCap">[32]Inputs!$AV$13:$AV$54</definedName>
    <definedName name="adjust">#REF!</definedName>
    <definedName name="adoption_rates">#REF!</definedName>
    <definedName name="ADR_ratio">'[12]TIGROUP(LIT)'!#REF!</definedName>
    <definedName name="affichage">[33]!affichage</definedName>
    <definedName name="AggregateValue">[32]Inputs!$AW$13:$AW$57</definedName>
    <definedName name="AggVal_Filing">[34]Inputs!$HA$1:$HA$65536</definedName>
    <definedName name="AggVal_Pricing">[34]Inputs!$HB$1:$HB$65536</definedName>
    <definedName name="AggVal_to_IPOYr_Plus_1_Revs">[34]Inputs!$HO$1:$HO$65536</definedName>
    <definedName name="AggVal_to_IPOYr_Plus_2_Revs">[34]Inputs!$HP$1:$HP$65536</definedName>
    <definedName name="aging_all_com_rec">'[20]aging SAP old'!#REF!</definedName>
    <definedName name="aging_COB">'[20]aging SAP old'!#REF!</definedName>
    <definedName name="aging_COB_SAP">'[20]aging SAP old'!#REF!</definedName>
    <definedName name="aging_FAC">'[20]aging SAP old'!#REF!</definedName>
    <definedName name="aging_FAC_BUS">'[20]aging SAP old'!#REF!</definedName>
    <definedName name="aging_FAC_BUSCOR">'[20]aging SAP old'!#REF!,'[20]aging SAP old'!#REF!</definedName>
    <definedName name="aging_FAC_RES">'[20]aging SAP old'!#REF!,'[20]aging SAP old'!#REF!,'[20]aging SAP old'!#REF!</definedName>
    <definedName name="AGING_ORD_PER_SEG___LEGAL_LANGUAGE">[35]AGING_ORD_PER_SEG___LEGAL_LANGU!$A$1:$E$311</definedName>
    <definedName name="aging_SAP">'[20]aging SAP old'!$A$2:$J$64</definedName>
    <definedName name="aging_SAP_COB">'[20]aging COB+SAP old'!$A$1:$J$58</definedName>
    <definedName name="aging_TOT_com_rec">'[20]aging SAP old'!#REF!</definedName>
    <definedName name="AIRDemergerTrigger">[36]Transaction!#REF!</definedName>
    <definedName name="AIRFEEPEAKB">#REF!</definedName>
    <definedName name="AIRFEEPEAKC">#REF!</definedName>
    <definedName name="AIRFEEPEAKD">#REF!</definedName>
    <definedName name="AIRFEEPEAKE">#REF!</definedName>
    <definedName name="AIRFEEPEAKF">#REF!</definedName>
    <definedName name="AIRFEEPEAKG">#REF!</definedName>
    <definedName name="AIROrdPrice">#REF!</definedName>
    <definedName name="AIROrdShareOut">#REF!</definedName>
    <definedName name="AIROrdSharesHeld">#REF!</definedName>
    <definedName name="AIRSavingSharesHeld">#REF!</definedName>
    <definedName name="AIRSavPrice">#REF!</definedName>
    <definedName name="AIRSavShareOut">#REF!</definedName>
    <definedName name="AIRShareOut">#REF!</definedName>
    <definedName name="alis97.">#REF!</definedName>
    <definedName name="alle">#REF!</definedName>
    <definedName name="AllTables">{25}</definedName>
    <definedName name="alltables1">{1}</definedName>
    <definedName name="AllTables2">{4}</definedName>
    <definedName name="alltables3">{1}</definedName>
    <definedName name="alos">#N/A</definedName>
    <definedName name="alt_currency_code">[37]SQLSheet!#REF!</definedName>
    <definedName name="AMKF">'[38]Asset Management'!#REF!</definedName>
    <definedName name="AMORT">#REF!</definedName>
    <definedName name="AMORT_FY_01">[39]Earnings!$BI$44</definedName>
    <definedName name="AMORT_FY_02">[39]Earnings!$BX$44</definedName>
    <definedName name="AMORT_FY_03">[39]Earnings!$CM$44</definedName>
    <definedName name="amort_period">'[40]Main Assumptions'!$B$117</definedName>
    <definedName name="Amt_Period">[41]Assumptions!$C$7</definedName>
    <definedName name="ANALYSTS">#REF!</definedName>
    <definedName name="AndOr">{"And";"Or"}</definedName>
    <definedName name="AndOr2">{"And";"Or"}</definedName>
    <definedName name="AndOr2002">{"And";"Or"}</definedName>
    <definedName name="Andor2003">{"And";"Or"}</definedName>
    <definedName name="Annual">#REF!</definedName>
    <definedName name="Annual1">#REF!</definedName>
    <definedName name="anscount" hidden="1">6</definedName>
    <definedName name="Applications">[42]Applications!$E$57:$E$72</definedName>
    <definedName name="asa">#REF!</definedName>
    <definedName name="asd">[43]Assumptions!$C$11</definedName>
    <definedName name="asof">#REF!</definedName>
    <definedName name="asp">#REF!</definedName>
    <definedName name="asppara">#REF!</definedName>
    <definedName name="asscomp1">#REF!</definedName>
    <definedName name="Asset">'[44]Assumptions and Inputs'!$C$38</definedName>
    <definedName name="ASSETS">#REF!</definedName>
    <definedName name="AssignFmt">[45]!AssignFmt</definedName>
    <definedName name="assoc">[46]SWITCH!$B$2</definedName>
    <definedName name="assump">#REF!</definedName>
    <definedName name="AT_Cap_Cost">[47]Assumptions!#REF!</definedName>
    <definedName name="ATS">[34]Inputs!$C$67</definedName>
    <definedName name="AttInc96">'[12]TIGROUP(LIT)'!#REF!</definedName>
    <definedName name="AttrInc97">'[12]TIGROUP(LIT)'!#REF!</definedName>
    <definedName name="AttrInc98">'[12]TIGROUP(LIT)'!#REF!</definedName>
    <definedName name="AttrInc99">'[12]TIGROUP(LIT)'!#REF!</definedName>
    <definedName name="AuroraData">#REF!</definedName>
    <definedName name="AuroraData1">#REF!</definedName>
    <definedName name="AuroraData2">#REF!</definedName>
    <definedName name="AuroraData3">#REF!</definedName>
    <definedName name="AuroraData4">#REF!</definedName>
    <definedName name="AuroraData5">#REF!</definedName>
    <definedName name="aus">#REF!</definedName>
    <definedName name="auspara">#REF!</definedName>
    <definedName name="AVERAGECOXWOLDSUBS">#REF!</definedName>
    <definedName name="AverageEq">[32]Inputs!$AQ$13:$AQ$57</definedName>
    <definedName name="AVERAGESUBS">#REF!</definedName>
    <definedName name="AVERSERVICESUBS">#REF!</definedName>
    <definedName name="AVERSUBSA">#REF!</definedName>
    <definedName name="AVERSUBSB">#REF!</definedName>
    <definedName name="AVERSUBSC">#REF!</definedName>
    <definedName name="AVERSUBSD">#REF!</definedName>
    <definedName name="AVERSUBSE">#REF!</definedName>
    <definedName name="AVERSUBSF">#REF!</definedName>
    <definedName name="AVERSUBSG">#REF!</definedName>
    <definedName name="AvgAssets">[32]Inputs!$AU$13:$AU$54</definedName>
    <definedName name="axebs">#REF!</definedName>
    <definedName name="axecf">#REF!</definedName>
    <definedName name="axedebt">#REF!</definedName>
    <definedName name="axeis1">#REF!</definedName>
    <definedName name="axeis2">#REF!</definedName>
    <definedName name="axeis3">#REF!</definedName>
    <definedName name="axeis4">#REF!</definedName>
    <definedName name="axesum">#REF!</definedName>
    <definedName name="axewc">#REF!</definedName>
    <definedName name="azerty1">#N/A</definedName>
    <definedName name="azerty2">#N/A</definedName>
    <definedName name="azerty3">#N/A</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ba_associates_income">[37]SQLSheet!#REF!</definedName>
    <definedName name="ba_cash">[37]SQLSheet!#REF!</definedName>
    <definedName name="ba_cur_ass">[37]SQLSheet!#REF!</definedName>
    <definedName name="ba_fixed_ass">[37]SQLSheet!#REF!</definedName>
    <definedName name="ba_stock">[37]SQLSheet!#REF!</definedName>
    <definedName name="ba_tot_ass">[37]SQLSheet!#REF!</definedName>
    <definedName name="ba_wip">[37]SQLSheet!#REF!</definedName>
    <definedName name="Backlog_discrete">'[47]Assumptions and Inputs'!#REF!</definedName>
    <definedName name="backlog_rate">'[26]Assumptions and Inputs'!#REF!</definedName>
    <definedName name="backup">#REF!</definedName>
    <definedName name="BAD_DEBT">'[20]bad debt (2)'!$A$2:$H$65</definedName>
    <definedName name="BADDEBTPCT">#REF!</definedName>
    <definedName name="balance">#REF!</definedName>
    <definedName name="BalansBoekh">#REF!</definedName>
    <definedName name="Balcontrole">#REF!</definedName>
    <definedName name="BankDebtFees">#REF!</definedName>
    <definedName name="BarraBeta">[32]Inputs!$GV$13:$GV$80</definedName>
    <definedName name="Basic">'[44]Assumptions and Inputs'!$C$43</definedName>
    <definedName name="basle">#REF!</definedName>
    <definedName name="baslefactor">#REF!</definedName>
    <definedName name="baslematrix">#REF!</definedName>
    <definedName name="baslenol">#REF!</definedName>
    <definedName name="baslesum">#REF!</definedName>
    <definedName name="baslesumcal">#REF!</definedName>
    <definedName name="bass1">#REF!</definedName>
    <definedName name="BB_2004">#REF!</definedName>
    <definedName name="BB_ARPU">#REF!</definedName>
    <definedName name="bb_new">'[48]E-Y! value sharing'!#REF!</definedName>
    <definedName name="BB_wov_ARPU">#REF!</definedName>
    <definedName name="bbsdec">#REF!</definedName>
    <definedName name="bbsjune">#REF!</definedName>
    <definedName name="BBwv_2004">#REF!</definedName>
    <definedName name="bcases">#REF!</definedName>
    <definedName name="bcfdec">#REF!</definedName>
    <definedName name="bcfjune">#REF!</definedName>
    <definedName name="BCVGImpact">#REF!</definedName>
    <definedName name="bdebtdec">#REF!</definedName>
    <definedName name="bdebtjune">#REF!</definedName>
    <definedName name="BDR">#REF!</definedName>
    <definedName name="beer1">[49]Output!#REF!</definedName>
    <definedName name="beer2">[49]Output!#REF!</definedName>
    <definedName name="BEF">[34]Inputs!$C$68</definedName>
    <definedName name="BEFEURO">'[50]FX rates'!$D$8</definedName>
    <definedName name="beginning_nol">[51]Assumptions!$C$64</definedName>
    <definedName name="bel">[52]Currency!$I$9</definedName>
    <definedName name="BELGIUM">#REF!</definedName>
    <definedName name="BELGIUMNAME">#REF!</definedName>
    <definedName name="BELOTHER">#REF!</definedName>
    <definedName name="BeSTLeavers">#REF!</definedName>
    <definedName name="BETA2">#REF!</definedName>
    <definedName name="BEV">'[44]Assumptions and Inputs'!$A$28</definedName>
    <definedName name="BEV_a">'[44]Assumptions and Inputs'!$C$28</definedName>
    <definedName name="BEV_CGM">'[53]Summary of Value'!$G$13</definedName>
    <definedName name="BEV_EBIT">[30]DCF_Summary!#REF!</definedName>
    <definedName name="BEV_EBITDA">[30]DCF_Summary!#REF!</definedName>
    <definedName name="BEV_MM">[30]DCF_Summary!#REF!</definedName>
    <definedName name="BEV_REVENUE">[30]DCF_Summary!#REF!</definedName>
    <definedName name="BFR">#REF!</definedName>
    <definedName name="BidPriceOrd">#REF!</definedName>
    <definedName name="BidStructure">#REF!</definedName>
    <definedName name="Bilan">#REF!</definedName>
    <definedName name="BILLINGMONTHS">#REF!</definedName>
    <definedName name="bisdec">#REF!</definedName>
    <definedName name="bisjune">#REF!</definedName>
    <definedName name="bitrate">#REF!</definedName>
    <definedName name="bl_pens_prov">[37]SQLSheet!#REF!</definedName>
    <definedName name="bl_sh_fund">[37]SQLSheet!#REF!</definedName>
    <definedName name="bl_tot_cur_liab">[37]SQLSheet!#REF!</definedName>
    <definedName name="bl_tot_liab_over">[37]SQLSheet!#REF!</definedName>
    <definedName name="bl_tot_liab_use_over">[37]SQLSheet!#REF!</definedName>
    <definedName name="BLA">#REF!</definedName>
    <definedName name="bloomhalf">#REF!</definedName>
    <definedName name="bloommatrix">#REF!</definedName>
    <definedName name="bloomnol">#REF!</definedName>
    <definedName name="bloomsensit">#REF!</definedName>
    <definedName name="bloomsum">#REF!</definedName>
    <definedName name="bloomsumcal">#REF!</definedName>
    <definedName name="bloomtv">#REF!</definedName>
    <definedName name="bloomvm">#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4" hidden="1">#REF!</definedName>
    <definedName name="BLPH5" hidden="1">#REF!</definedName>
    <definedName name="BLPH6" hidden="1">'[54]Capitalisations boursières'!#REF!</definedName>
    <definedName name="BLPH7" hidden="1">#REF!</definedName>
    <definedName name="BLPH8" hidden="1">#REF!</definedName>
    <definedName name="BLPH9" hidden="1">#REF!</definedName>
    <definedName name="BMfin">#REF!</definedName>
    <definedName name="BMfin_month">#REF!</definedName>
    <definedName name="BMfin_ytd">#REF!</definedName>
    <definedName name="BMgraph">#REF!</definedName>
    <definedName name="BMgraph1">#REF!</definedName>
    <definedName name="bnoljune">#REF!</definedName>
    <definedName name="bnpoffer">'[11]Tier1 Pref SGP'!$CU$2:$DG$22</definedName>
    <definedName name="bnpoffer1">'[11]Rev. Losses'!$V$2:$AI$26</definedName>
    <definedName name="bonding_value">#REF!</definedName>
    <definedName name="bonds">#REF!</definedName>
    <definedName name="bondtech_value">#REF!</definedName>
    <definedName name="BookEq">[32]Inputs!$AO$13:$AO$57</definedName>
    <definedName name="BoP">#REF!</definedName>
    <definedName name="BOP_plus_1">#REF!</definedName>
    <definedName name="BOP_plus_2">#REF!</definedName>
    <definedName name="BOP_plus_3">#REF!</definedName>
    <definedName name="BoP_plus_4">#REF!</definedName>
    <definedName name="Boston_Conversion">#REF!</definedName>
    <definedName name="bp">#REF!</definedName>
    <definedName name="bpname">#REF!</definedName>
    <definedName name="BRAZ">#REF!</definedName>
    <definedName name="BRIDGEDISC">#REF!</definedName>
    <definedName name="BridgeTakeDownFee">[23]Assumptions!#REF!</definedName>
    <definedName name="BRIEVENBUSSEN1">'[55]BB. 94-95'!$O$32</definedName>
    <definedName name="BS">#REF!</definedName>
    <definedName name="BSCF">#REF!</definedName>
    <definedName name="bscomb">#REF!</definedName>
    <definedName name="bscomb2">#REF!</definedName>
    <definedName name="bsdbase">'[56]Balance Sheet'!$B$8:$T$187</definedName>
    <definedName name="bsdec">#REF!</definedName>
    <definedName name="bshee">#REF!</definedName>
    <definedName name="bsim">#REF!</definedName>
    <definedName name="bsjune">#REF!</definedName>
    <definedName name="Bskybrec">#REF!</definedName>
    <definedName name="BT_price">[13]Fixed!$A$9</definedName>
    <definedName name="BT_Pro_Forma_MCI_Alone">#REF!</definedName>
    <definedName name="BT_US_Pro_Forma">#REF!</definedName>
    <definedName name="BTebitda96">[13]Fixed!#REF!</definedName>
    <definedName name="BTevebitda97">[13]Fixed!$K$9</definedName>
    <definedName name="BTevebitda98">[13]Fixed!$K$10</definedName>
    <definedName name="BTpe97">[13]Fixed!$H$9</definedName>
    <definedName name="BTpe98">[13]Fixed!$H$10</definedName>
    <definedName name="BTperel97">[13]Fixed!$I$9</definedName>
    <definedName name="BTPErel98">[13]Fixed!$I$10</definedName>
    <definedName name="BTprice">[13]Fixed!#REF!</definedName>
    <definedName name="BTrec">[13]Fixed!$A$11</definedName>
    <definedName name="BTyld97">[13]Fixed!$O$9</definedName>
    <definedName name="BTyld98">[13]Fixed!$O$10</definedName>
    <definedName name="bud_central">#REF!</definedName>
    <definedName name="BUDGET_____BMV">#REF!</definedName>
    <definedName name="budpage">#REF!</definedName>
    <definedName name="buf">#REF!</definedName>
    <definedName name="bufpara">#REF!</definedName>
    <definedName name="business">#REF!</definedName>
    <definedName name="button_area_1">#REF!</definedName>
    <definedName name="BuyBack">[11]Repurchase!$Q$2:$AE$47</definedName>
    <definedName name="BuyBackTrig">#REF!</definedName>
    <definedName name="Buyer">[57]Assumptions!#REF!</definedName>
    <definedName name="BuyerName">#REF!</definedName>
    <definedName name="Buyers1">#REF!</definedName>
    <definedName name="buyers2">#REF!</definedName>
    <definedName name="Buyers3">#REF!</definedName>
    <definedName name="BV">'[44]Assumptions and Inputs'!$C$40</definedName>
    <definedName name="bwcdec">#REF!</definedName>
    <definedName name="bwcjune">#REF!</definedName>
    <definedName name="bwejune">#REF!</definedName>
    <definedName name="byline1">#REF!</definedName>
    <definedName name="byline2">#REF!</definedName>
    <definedName name="c_cash_eoy">[37]SQLSheet!#REF!</definedName>
    <definedName name="c_cash_fin">[37]SQLSheet!#REF!</definedName>
    <definedName name="c_cash_inv">[37]SQLSheet!#REF!</definedName>
    <definedName name="c_cash_op">[37]SQLSheet!#REF!</definedName>
    <definedName name="c_ex_acq">[37]SQLSheet!#REF!</definedName>
    <definedName name="c_fin_act_oth">[37]SQLSheet!#REF!</definedName>
    <definedName name="c_incr_nwc">[37]SQLSheet!#REF!</definedName>
    <definedName name="c_net_depr">[37]SQLSheet!#REF!</definedName>
    <definedName name="c_on_cap_ex">[37]SQLSheet!#REF!</definedName>
    <definedName name="c_proc_ltl">[37]SQLSheet!#REF!</definedName>
    <definedName name="c_proc_stb">[37]SQLSheet!#REF!</definedName>
    <definedName name="c_tot_div">[37]SQLSheet!#REF!</definedName>
    <definedName name="c_tot_incr_cash">[37]SQLSheet!#REF!</definedName>
    <definedName name="caca"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CAGR1998_2000EPSE">[34]Inputs!$CE$13:$CE$334</definedName>
    <definedName name="CAGR1998_2000PBTE">[34]Inputs!$FQ$13:$FQ$334</definedName>
    <definedName name="CAGR1998_2000SalesE">[34]Inputs!$FM$13:$FM$334</definedName>
    <definedName name="CAGR5YearSales">[32]Inputs!$GG$13:$GG$57</definedName>
    <definedName name="CAGRexp">[32]Inputs!$GH$13:$GH$75</definedName>
    <definedName name="CalcSheets">'[58]Calculation sheets'!$J$32</definedName>
    <definedName name="CALENDAR">#REF!</definedName>
    <definedName name="canada">#REF!</definedName>
    <definedName name="Canada_Plastic_Comparison_for_Len">#REF!</definedName>
    <definedName name="Canada_Steel_Comparison_for_Len">#REF!</definedName>
    <definedName name="cap_period">#REF!</definedName>
    <definedName name="capacity">#REF!</definedName>
    <definedName name="Capacitysite_cost">'[59]Capex UMTS Marc Gerin'!$C$23</definedName>
    <definedName name="CapacitySiteCost">#REF!</definedName>
    <definedName name="CapAlloc">'[11]SoP SGP2'!$B$2:$W$29</definedName>
    <definedName name="CapCase">'[60]Control Page'!$H$21</definedName>
    <definedName name="capes00">#REF!</definedName>
    <definedName name="capes97">#REF!</definedName>
    <definedName name="CAPEX">#REF!</definedName>
    <definedName name="CAPEX00">'[12]TIGROUP(LIT)'!#REF!</definedName>
    <definedName name="CAPEX01">'[12]TIGROUP(LIT)'!#REF!</definedName>
    <definedName name="capex02">#REF!</definedName>
    <definedName name="capex03">#REF!</definedName>
    <definedName name="capex04">#REF!</definedName>
    <definedName name="capex05">#REF!</definedName>
    <definedName name="capex06">#REF!</definedName>
    <definedName name="capex07">#REF!</definedName>
    <definedName name="CAPEX96">'[12]TIGROUP(LIT)'!#REF!</definedName>
    <definedName name="CAPEX97">'[12]TIGROUP(LIT)'!#REF!</definedName>
    <definedName name="CAPEX98">'[12]TIGROUP(LIT)'!#REF!</definedName>
    <definedName name="CAPEX99">'[12]TIGROUP(LIT)'!#REF!</definedName>
    <definedName name="CapExAnnual">[32]Inputs!$BW$13:$BW$57</definedName>
    <definedName name="Capexcase">'[60]Control Page'!$H$21</definedName>
    <definedName name="CapExL12M">[32]Inputs!$FU$13:$FU$57</definedName>
    <definedName name="CapExLatestQ">[34]Inputs!$DS$13:$DS$334</definedName>
    <definedName name="CAPEXWIRELINE00">'[12]TIWIRE(LIT)'!#REF!</definedName>
    <definedName name="CAPEXWIRELINE01">'[12]TIWIRE(LIT)'!#REF!</definedName>
    <definedName name="CapExYearAgo">[34]Inputs!$DT$13:$DT$334</definedName>
    <definedName name="CapGainTrigger1">#REF!</definedName>
    <definedName name="CapGainTrigger2">#REF!</definedName>
    <definedName name="CapGainTrigger3">#REF!</definedName>
    <definedName name="CapGainTrigger4">#REF!</definedName>
    <definedName name="CapGen">'[11]SoP SGP2'!$Y$2:$AH$39</definedName>
    <definedName name="CapitalGainTaxRate">#REF!</definedName>
    <definedName name="CapitalGainTrigger3">#REF!</definedName>
    <definedName name="CapitalGainTrigger4">#REF!</definedName>
    <definedName name="CAPITALISATIONS">'[61]Input Capis'!$G$11:$J$19</definedName>
    <definedName name="Capitalization2Footnotes">[31]Comps!#REF!</definedName>
    <definedName name="Capitalization2Header">[31]Comps!#REF!</definedName>
    <definedName name="CapitalizationFootnotes">[31]Comps!#REF!</definedName>
    <definedName name="CapitalizationHeader">[31]Comps!#REF!</definedName>
    <definedName name="capitalize">[31]Comps!#REF!</definedName>
    <definedName name="capitalize2">[31]Comps!#REF!</definedName>
    <definedName name="capst">'[62]Mkt Cap'!#REF!</definedName>
    <definedName name="capstr">#REF!</definedName>
    <definedName name="Carrier_sitecost">'[59]Capex UMTS Marc Gerin'!$F$162</definedName>
    <definedName name="CarrierCost">#REF!</definedName>
    <definedName name="Carriercost2">'[59]Capex UMTS Marc Gerin'!$F$96</definedName>
    <definedName name="CarrierExtensionCost">#REF!</definedName>
    <definedName name="CarrierExtensionCost2">'[59]Capex UMTS Marc Gerin'!$C$22</definedName>
    <definedName name="CarrierSiteCost">#REF!</definedName>
    <definedName name="carry1">#REF!</definedName>
    <definedName name="case">#REF!</definedName>
    <definedName name="CaseKey">#REF!</definedName>
    <definedName name="CaseKey2">#REF!</definedName>
    <definedName name="caselogic">#REF!</definedName>
    <definedName name="casem">#REF!</definedName>
    <definedName name="Cash">[32]Inputs!$AH$13:$AH$57</definedName>
    <definedName name="cash_paid">#REF!</definedName>
    <definedName name="cashinterest">[57]Assumptions!#REF!</definedName>
    <definedName name="CashPer">#REF!</definedName>
    <definedName name="CashShare">[11]Europe!$I$50</definedName>
    <definedName name="cass1">#REF!</definedName>
    <definedName name="castat">#REF!</definedName>
    <definedName name="CAT">'[63]Mona report'!$B$3</definedName>
    <definedName name="Category">[34]Inputs!$L$13:$L$335</definedName>
    <definedName name="CB">#REF!</definedName>
    <definedName name="cb_value">#REF!</definedName>
    <definedName name="CBR">#REF!</definedName>
    <definedName name="cbsffr">#REF!</definedName>
    <definedName name="ccfffr">#REF!</definedName>
    <definedName name="cdebtffr">#REF!</definedName>
    <definedName name="celltips_area">#REF!</definedName>
    <definedName name="ceps02">#REF!</definedName>
    <definedName name="ceps03">#REF!</definedName>
    <definedName name="ceps04">#REF!</definedName>
    <definedName name="ceps05">#REF!</definedName>
    <definedName name="ceps06">#REF!</definedName>
    <definedName name="ceps07">#REF!</definedName>
    <definedName name="CEPS96">'[12]TIGROUP(LIT)'!#REF!</definedName>
    <definedName name="CEPS97">'[12]TIGROUP(LIT)'!#REF!</definedName>
    <definedName name="CEPS98">'[12]TIGROUP(LIT)'!#REF!</definedName>
    <definedName name="CEPS99">'[12]TIGROUP(LIT)'!#REF!</definedName>
    <definedName name="cf">#REF!</definedName>
    <definedName name="CFA">#REF!</definedName>
    <definedName name="cfcomb">#REF!</definedName>
    <definedName name="cfcomb2">#REF!</definedName>
    <definedName name="cfdec">#REF!</definedName>
    <definedName name="cfjune">#REF!</definedName>
    <definedName name="cg_own">[64]Dashboard!$B$28</definedName>
    <definedName name="chalet">#REF!</definedName>
    <definedName name="chaletmatrix">#REF!</definedName>
    <definedName name="chaletnol">#REF!</definedName>
    <definedName name="chaletsum">#REF!</definedName>
    <definedName name="chalettv">#REF!</definedName>
    <definedName name="charge_covenant">'[65]Contributory Assets Detail'!#REF!</definedName>
    <definedName name="charge_customer">'[65]Contributory Assets Detail'!#REF!</definedName>
    <definedName name="charge_other1">'[66]Contributory Assets Detail'!#REF!</definedName>
    <definedName name="charge_other2">'[65]Contributory Assets Detail'!#REF!</definedName>
    <definedName name="charge_other4">'[65]Contributory Assets Detail'!#REF!</definedName>
    <definedName name="charge_other5">'[65]Contributory Assets Detail'!#REF!</definedName>
    <definedName name="charge_tradename">'[65]Contributory Assets Detail'!#REF!</definedName>
    <definedName name="CHARGE2">'[65]Contributory Assets Detail'!#REF!</definedName>
    <definedName name="CHARGE3">'[65]Contributory Assets Detail'!#REF!</definedName>
    <definedName name="CHARGE4">'[65]Contributory Assets Detail'!#REF!</definedName>
    <definedName name="ChartCaptions">'[67]EBITDA Bridge'!$C$7:$C$55</definedName>
    <definedName name="ChartingArea">'[67]EBITDA Bridge'!$A$6:$A$103,'[67]EBITDA Bridge'!$F$6:$L$103</definedName>
    <definedName name="ChartingLabels">'[67]EBITDA Bridge'!$O$6:$O$103</definedName>
    <definedName name="Check">#REF!</definedName>
    <definedName name="check1">#REF!</definedName>
    <definedName name="check2">#REF!</definedName>
    <definedName name="check3">#REF!</definedName>
    <definedName name="CheckArraySize">IF(ISNUMBER([0]!Set.Size),(ROW()-[0]!Base.Row)&lt;[0]!Set.Size,TRUE)</definedName>
    <definedName name="CHF">[34]Inputs!$C$60</definedName>
    <definedName name="CHFEUR_042005">[61]Hypothèses!$C$12</definedName>
    <definedName name="choose">#REF!</definedName>
    <definedName name="circ">#REF!</definedName>
    <definedName name="cisffr">#REF!</definedName>
    <definedName name="cisjune">#REF!</definedName>
    <definedName name="Cities_signed">#REF!</definedName>
    <definedName name="cix">#REF!</definedName>
    <definedName name="cixpara">#REF!</definedName>
    <definedName name="client">[68]Assumptions!$C$5</definedName>
    <definedName name="CLIENT_CO">'[69]Assumptions and Inputs'!$C$45</definedName>
    <definedName name="Client_Name">'[70]TICKERS INPUT SHEET'!$C$54</definedName>
    <definedName name="cmika">#REF!</definedName>
    <definedName name="CND">#REF!</definedName>
    <definedName name="cnolffr">#REF!</definedName>
    <definedName name="cnoljune">#REF!</definedName>
    <definedName name="CNR">#REF!</definedName>
    <definedName name="co_desc">[37]WorkSheet!#REF!</definedName>
    <definedName name="co_id">[37]WorkSheet!#REF!</definedName>
    <definedName name="Code">#REF!</definedName>
    <definedName name="cogs_exhibit_letter">'[65]Assumptions and Inputs'!#REF!</definedName>
    <definedName name="COGS_SWITCH">'[19]Assumps Resin'!#REF!</definedName>
    <definedName name="cogs1">#REF!</definedName>
    <definedName name="cogs2">#REF!</definedName>
    <definedName name="cogs3">#REF!</definedName>
    <definedName name="cogs4">#REF!</definedName>
    <definedName name="cogs5">#REF!</definedName>
    <definedName name="COGS95">#REF!</definedName>
    <definedName name="COGS96">#REF!</definedName>
    <definedName name="COGS97">#REF!</definedName>
    <definedName name="COGS98">#REF!</definedName>
    <definedName name="COGS99">#REF!</definedName>
    <definedName name="column_id">#REF!</definedName>
    <definedName name="column_name">#REF!</definedName>
    <definedName name="COM_price_escalation">'[71]inputs-key uncertainties'!$E$52</definedName>
    <definedName name="comb_cash_1.4.95_acqn">#REF!</definedName>
    <definedName name="comb_cash_31.3.96_acqn">#REF!</definedName>
    <definedName name="Combined_1.4.95_acqn">#REF!</definedName>
    <definedName name="Combined_31.3.96_acqn">#REF!</definedName>
    <definedName name="combinedmatrix">#REF!</definedName>
    <definedName name="Comcastrec">#REF!</definedName>
    <definedName name="CommitmentFee">#REF!</definedName>
    <definedName name="CommitmentFeeBridge">[23]Assumptions!#REF!</definedName>
    <definedName name="comp1">[72]Comps!#REF!</definedName>
    <definedName name="Comp10">""</definedName>
    <definedName name="Comp1Bal">#REF!</definedName>
    <definedName name="Comp1BalC">#REF!</definedName>
    <definedName name="Comp1BalG">#REF!</definedName>
    <definedName name="Comp1Inc">#REF!</definedName>
    <definedName name="Comp1IncC">#REF!</definedName>
    <definedName name="Comp1IncG">#REF!</definedName>
    <definedName name="Comp1Q">#REF!</definedName>
    <definedName name="Comp1Q2">#REF!</definedName>
    <definedName name="Comp1QTitle">#REF!</definedName>
    <definedName name="comp2">[72]Comps!#REF!</definedName>
    <definedName name="Comp2Bal">#REF!</definedName>
    <definedName name="Comp2BalC">#REF!</definedName>
    <definedName name="Comp2BalG">#REF!</definedName>
    <definedName name="Comp2Inc">#REF!</definedName>
    <definedName name="Comp2IncC">#REF!</definedName>
    <definedName name="Comp2IncG">#REF!</definedName>
    <definedName name="Comp2Q">#REF!</definedName>
    <definedName name="Comp2Q2">#REF!</definedName>
    <definedName name="Comp2QTitle">#REF!</definedName>
    <definedName name="comp3">[72]Comps!#REF!</definedName>
    <definedName name="Comp3Bal">#REF!</definedName>
    <definedName name="Comp3BalC">#REF!</definedName>
    <definedName name="Comp3BalG">#REF!</definedName>
    <definedName name="Comp3Inc">#REF!</definedName>
    <definedName name="Comp3IncC">#REF!</definedName>
    <definedName name="Comp3IncG">#REF!</definedName>
    <definedName name="Comp3Q">#REF!</definedName>
    <definedName name="Comp3Q2">#REF!</definedName>
    <definedName name="Comp3QTitle">#REF!</definedName>
    <definedName name="Comp4">"VENDINGDATA CORP                                                  |VNX"</definedName>
    <definedName name="Comp4Bal">#REF!</definedName>
    <definedName name="Comp4BalC">#REF!</definedName>
    <definedName name="Comp4BalG">#REF!</definedName>
    <definedName name="Comp4Inc">#REF!</definedName>
    <definedName name="Comp4IncC">#REF!</definedName>
    <definedName name="Comp4IncG">#REF!</definedName>
    <definedName name="Comp4Q">#REF!</definedName>
    <definedName name="Comp4Q2">#REF!</definedName>
    <definedName name="Comp4QTitle">#REF!</definedName>
    <definedName name="Comp5">"WMS INDUSTRIES INC                                                  |WMS"</definedName>
    <definedName name="Comp5Bal">#REF!</definedName>
    <definedName name="Comp5BalC">#REF!</definedName>
    <definedName name="Comp5BalG">#REF!</definedName>
    <definedName name="Comp5Inc">#REF!</definedName>
    <definedName name="Comp5IncC">#REF!</definedName>
    <definedName name="Comp5IncG">#REF!</definedName>
    <definedName name="Comp5Q">#REF!</definedName>
    <definedName name="Comp5Q2">#REF!</definedName>
    <definedName name="Comp5QTitle">#REF!</definedName>
    <definedName name="Comp6">"INTL GAME TECHNOLOGY                                                  |IGT"</definedName>
    <definedName name="Comp6Bal">#REF!</definedName>
    <definedName name="Comp6BalC">#REF!</definedName>
    <definedName name="Comp6BalG">#REF!</definedName>
    <definedName name="Comp6Inc">#REF!</definedName>
    <definedName name="Comp6IncC">#REF!</definedName>
    <definedName name="Comp6IncG">#REF!</definedName>
    <definedName name="Comp6Q">#REF!</definedName>
    <definedName name="Comp6Q2">#REF!</definedName>
    <definedName name="Comp6QTitle">#REF!</definedName>
    <definedName name="Comp7">"MIKOHN GAMING CORP                                                  |PGIC"</definedName>
    <definedName name="Comp7Bal">#REF!</definedName>
    <definedName name="Comp7BalC">#REF!</definedName>
    <definedName name="Comp7BalG">#REF!</definedName>
    <definedName name="Comp7Inc">#REF!</definedName>
    <definedName name="Comp7IncC">#REF!</definedName>
    <definedName name="Comp7IncG">#REF!</definedName>
    <definedName name="Comp7Q">#REF!</definedName>
    <definedName name="Comp7Q2">#REF!</definedName>
    <definedName name="Comp7QTitle">#REF!</definedName>
    <definedName name="Comp8">""</definedName>
    <definedName name="Comp8Bal">#REF!</definedName>
    <definedName name="Comp8BalC">#REF!</definedName>
    <definedName name="Comp8BalG">#REF!</definedName>
    <definedName name="Comp8Inc">#REF!</definedName>
    <definedName name="Comp8IncC">#REF!</definedName>
    <definedName name="Comp8IncG">#REF!</definedName>
    <definedName name="Comp8Q">#REF!</definedName>
    <definedName name="Comp8Q2">#REF!</definedName>
    <definedName name="Comp8QTitle">#REF!</definedName>
    <definedName name="Comp9">""</definedName>
    <definedName name="Companies">[73]Comps!$A$13:$A$20,[73]Comps!#REF!</definedName>
    <definedName name="Company">#REF!</definedName>
    <definedName name="company_id">[37]SQLSheet!#REF!</definedName>
    <definedName name="company_name">[74]Assumptions!$D$8</definedName>
    <definedName name="comparison">[31]Comps!#REF!</definedName>
    <definedName name="compet">#REF!</definedName>
    <definedName name="complet">'[75]Plan comptable complet'!$C$2:$H$1554</definedName>
    <definedName name="compn">[72]Comps!#REF!</definedName>
    <definedName name="components_sales_fy_00">#REF!</definedName>
    <definedName name="components_sales_fy_01">#REF!</definedName>
    <definedName name="components_sales_fy_99">#REF!</definedName>
    <definedName name="componentswitch">'[60]Control Page'!#REF!</definedName>
    <definedName name="comps7">[72]Comps!#REF!</definedName>
    <definedName name="con">#REF!</definedName>
    <definedName name="Concert_MCI_Pro_Forma">#REF!</definedName>
    <definedName name="Concert_US_Proforma">#REF!</definedName>
    <definedName name="CONFEEA">#REF!</definedName>
    <definedName name="CONFEEB">#REF!</definedName>
    <definedName name="CONFEEC">#REF!</definedName>
    <definedName name="CONFEED">#REF!</definedName>
    <definedName name="CONFEEE">#REF!</definedName>
    <definedName name="CONFEEF">#REF!</definedName>
    <definedName name="CONFEEG">#REF!</definedName>
    <definedName name="consideration">#REF!</definedName>
    <definedName name="CONSO">'[76]Mona paramts'!$B$5</definedName>
    <definedName name="conso15">'[76]Mona paramts'!$C$5</definedName>
    <definedName name="conso18">'[76]Mona paramts'!$D$5</definedName>
    <definedName name="consolidated_company_id">[37]SQLSheet!#REF!</definedName>
    <definedName name="CONSUMER_ASP">'[71]inputs-key uncertainties'!$E$61</definedName>
    <definedName name="consumer_sales_fy_00">#REF!</definedName>
    <definedName name="consumer_sales_fy_01">#REF!</definedName>
    <definedName name="consumer_sales_fy_99">#REF!</definedName>
    <definedName name="Consumer_var">'[71]inputs-key uncertainties'!$E$74</definedName>
    <definedName name="CONTENT_TOTAL">[77]Content!$D$56</definedName>
    <definedName name="CONTENT_YR1">[77]Content!$E$56</definedName>
    <definedName name="CONTENT_YR2">[77]Content!$F$56</definedName>
    <definedName name="CONTENT_YR3">[77]Content!$G$56</definedName>
    <definedName name="content146">#REF!</definedName>
    <definedName name="content73">#REF!</definedName>
    <definedName name="contrib">#REF!</definedName>
    <definedName name="contribution">'[78]Financials Input'!#REF!</definedName>
    <definedName name="contributory_assets2">'[65]Contributory Assets Detail'!#REF!</definedName>
    <definedName name="contributory_charge">'[65]Contributory Assets Detail'!#REF!</definedName>
    <definedName name="Controlegetal">#REF!</definedName>
    <definedName name="Controlegetal1">#REF!</definedName>
    <definedName name="ContrVal">[79]Parity!#REF!</definedName>
    <definedName name="conv">#REF!</definedName>
    <definedName name="Convenience_factor">#REF!</definedName>
    <definedName name="conversion_rate">[28]SQLSheet!#REF!</definedName>
    <definedName name="converted_off">#REF!</definedName>
    <definedName name="converted_off_1">#REF!</definedName>
    <definedName name="converted_off_2">#REF!</definedName>
    <definedName name="converted_off_3">#REF!</definedName>
    <definedName name="converted_off_4">#REF!</definedName>
    <definedName name="converted_off_5">#REF!</definedName>
    <definedName name="converted_on">#REF!</definedName>
    <definedName name="converted_on_1">#REF!</definedName>
    <definedName name="converted_on_2">#REF!</definedName>
    <definedName name="converted_on_3">#REF!</definedName>
    <definedName name="converted_on_4">#REF!</definedName>
    <definedName name="converted_on_5">#REF!</definedName>
    <definedName name="copy_right">[41]Assumptions!$A$53</definedName>
    <definedName name="CopyMe">[80]!CopyMe</definedName>
    <definedName name="Copyright">'[40]Main Assumptions'!$B$24</definedName>
    <definedName name="cor">#REF!</definedName>
    <definedName name="core_value">'[65]Summary of Tech Values'!#REF!</definedName>
    <definedName name="corpara">#REF!</definedName>
    <definedName name="CORPORATETAX">#REF!</definedName>
    <definedName name="CorporateTaxPercent">#REF!</definedName>
    <definedName name="CorporateTaxRate">#REF!</definedName>
    <definedName name="Costchain">[42]Inputs!$Z$95:$Z$110</definedName>
    <definedName name="costdebt">[57]Assumptions!#REF!</definedName>
    <definedName name="COUNTRY">#REF!</definedName>
    <definedName name="COUNTRYCURR">#REF!</definedName>
    <definedName name="Cplusrec">#REF!</definedName>
    <definedName name="cpmbps1">#REF!</definedName>
    <definedName name="cpmbps2">#REF!</definedName>
    <definedName name="cpx">#REF!</definedName>
    <definedName name="cpy_cov_list">[37]SQLSheet!#REF!</definedName>
    <definedName name="CR">#REF!</definedName>
    <definedName name="cr_charge">'[26]Contributory Asset Charge'!#REF!</definedName>
    <definedName name="cr_discrate">'[26]Assumptions and Inputs'!#REF!</definedName>
    <definedName name="cr_rate">'[26]Assumptions and Inputs'!#REF!</definedName>
    <definedName name="cr_value">#REF!</definedName>
    <definedName name="credit">#REF!</definedName>
    <definedName name="CREDITGRAPH">#REF!</definedName>
    <definedName name="cright">'[26]Assumptions and Inputs'!$C$15</definedName>
    <definedName name="_xlnm.Criteria">#REF!</definedName>
    <definedName name="CS_MbpsCost">#REF!</definedName>
    <definedName name="CS_Throughput">#REF!</definedName>
    <definedName name="CS_TotaThroughput">#REF!</definedName>
    <definedName name="CSMbpscost">'[59]Capex UMTS Marc Gerin'!$F$150</definedName>
    <definedName name="CSP">'[81]SFS Val'!$AZ$2:$BI$27</definedName>
    <definedName name="cst_contract_duration">#REF!</definedName>
    <definedName name="cst_qos">#REF!</definedName>
    <definedName name="cst_ratio">#REF!</definedName>
    <definedName name="CSthroughput">'[59]Capex UMTS Marc Gerin'!$C$8</definedName>
    <definedName name="CStotalthroughput">'[59]Capex UMTS Marc Gerin'!$C$36</definedName>
    <definedName name="CTAX">#REF!</definedName>
    <definedName name="CUBE_busplan_MOU_arch">[82]setup!$E$15</definedName>
    <definedName name="CUBE_busplan_MOU_cur">[83]setup!$D$15</definedName>
    <definedName name="cube_cust">[84]Setup!$C$14</definedName>
    <definedName name="CUBE_cust_arc">[82]setup!$E$3</definedName>
    <definedName name="CUBE_cust_archive">[82]setup!$D$3</definedName>
    <definedName name="CUBE_cust_cur">[83]setup!$C$3</definedName>
    <definedName name="CUBE_cust_current">[82]setup!$B$3</definedName>
    <definedName name="cube_fin">#REF!</definedName>
    <definedName name="cube_margin">[85]Setup!$C$19</definedName>
    <definedName name="cube_opmeas">[85]Setup!$C$16</definedName>
    <definedName name="Cube1">#REF!</definedName>
    <definedName name="Cube2">#REF!</definedName>
    <definedName name="cubename">#REF!</definedName>
    <definedName name="cubenameactuals">#REF!</definedName>
    <definedName name="CURR">#REF!</definedName>
    <definedName name="CURR0">#REF!</definedName>
    <definedName name="CURR0A">#REF!</definedName>
    <definedName name="CURR1">#REF!</definedName>
    <definedName name="CURR10">#REF!</definedName>
    <definedName name="CURR10A">#REF!</definedName>
    <definedName name="CURR11">#REF!</definedName>
    <definedName name="CURR11A">#REF!</definedName>
    <definedName name="CURR12">#REF!</definedName>
    <definedName name="CURR12A">#REF!</definedName>
    <definedName name="CURR13">#REF!</definedName>
    <definedName name="CURR13A">#REF!</definedName>
    <definedName name="CURR14">#REF!</definedName>
    <definedName name="CURR14A">#REF!</definedName>
    <definedName name="CURR15">#REF!</definedName>
    <definedName name="CURR15A">#REF!</definedName>
    <definedName name="CURR1A">#REF!</definedName>
    <definedName name="CURR2">#REF!</definedName>
    <definedName name="CURR2A">#REF!</definedName>
    <definedName name="CURR3">#REF!</definedName>
    <definedName name="CURR3A">#REF!</definedName>
    <definedName name="CURR4">#REF!</definedName>
    <definedName name="CURR4A">#REF!</definedName>
    <definedName name="CURR5">#REF!</definedName>
    <definedName name="CURR5A">#REF!</definedName>
    <definedName name="CURR6">#REF!</definedName>
    <definedName name="CURR6A">#REF!</definedName>
    <definedName name="CURR7">#REF!</definedName>
    <definedName name="CURR7A">#REF!</definedName>
    <definedName name="CURR8">#REF!</definedName>
    <definedName name="CURR8A">#REF!</definedName>
    <definedName name="CURR9">#REF!</definedName>
    <definedName name="CURRENCY">#REF!</definedName>
    <definedName name="Currency_CF_CanalB2">#REF!</definedName>
    <definedName name="Currency_Cf_MP3">#REF!</definedName>
    <definedName name="Currency_CF_NUM">#REF!</definedName>
    <definedName name="Currency_CF_SC">#REF!</definedName>
    <definedName name="CURRENCYA">#REF!</definedName>
    <definedName name="CurrencyAdjust">[34]Inputs!$Y$13:$Y$334</definedName>
    <definedName name="CurrencyStock">[34]Inputs!$W$13:$W$334</definedName>
    <definedName name="CurrencyUpdate">[34]Inputs!$C$55</definedName>
    <definedName name="current_earnings_footnote">[37]SQLSheet!#REF!</definedName>
    <definedName name="cust_uv_charge">'[86]Contributory Assets Detail'!#REF!</definedName>
    <definedName name="customer_charge">'[22]Contributory Assets'!#REF!</definedName>
    <definedName name="customer_exhibit_letter">'[87]Assumptions and Inputs'!$C$41</definedName>
    <definedName name="customer_value">'[26]Assumptions and Inputs'!#REF!</definedName>
    <definedName name="customerrel_value">'[88]Customer Rel Powertrain'!#REF!</definedName>
    <definedName name="custrel_value">'[88]Customer Rel Powertrain'!#REF!</definedName>
    <definedName name="CWADR">'[13]Fixed ADRs'!#REF!</definedName>
    <definedName name="cwcffr">#REF!</definedName>
    <definedName name="CY1_Rev_Pricing">[34]Inputs!$HD$1:$HD$65536</definedName>
    <definedName name="CY2_Rev_Pricing">[34]Inputs!$HE$1:$HE$65536</definedName>
    <definedName name="cze">#REF!</definedName>
    <definedName name="czepara">#REF!</definedName>
    <definedName name="d"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Daffy">#REF!</definedName>
    <definedName name="DATA"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data_type_id">#REF!</definedName>
    <definedName name="data1">'[89]Data Sheet'!$G$14</definedName>
    <definedName name="data109">'[90]Income Statement'!$H$16</definedName>
    <definedName name="data110">'[90]Income Statement'!$I$16</definedName>
    <definedName name="data111">'[90]Income Statement'!$J$16</definedName>
    <definedName name="data112">'[90]Income Statement'!$K$16</definedName>
    <definedName name="data113">'[90]Income Statement'!$H$25</definedName>
    <definedName name="data114">'[90]Income Statement'!$I$25</definedName>
    <definedName name="data115">'[90]Income Statement'!$J$25</definedName>
    <definedName name="data116">'[90]Income Statement'!$K$25</definedName>
    <definedName name="data117">'[90]Income Statement'!$H$31</definedName>
    <definedName name="data118">'[90]Income Statement'!$H$32</definedName>
    <definedName name="data119">'[90]Income Statement'!$I$31</definedName>
    <definedName name="data120">'[90]Income Statement'!$I$32</definedName>
    <definedName name="data121">'[90]Income Statement'!$J$31</definedName>
    <definedName name="data122">'[90]Income Statement'!$J$32</definedName>
    <definedName name="data123">'[90]Income Statement'!$K$31</definedName>
    <definedName name="data124">'[90]Income Statement'!$K$32</definedName>
    <definedName name="data125">'[90]Income Statement'!$G$38</definedName>
    <definedName name="data126">'[90]Income Statement'!$H$44</definedName>
    <definedName name="data127">'[90]Income Statement'!$I$44</definedName>
    <definedName name="data128">'[90]Income Statement'!$J$44</definedName>
    <definedName name="data129">'[90]Income Statement'!$K$44</definedName>
    <definedName name="data130">'[90]Income Statement'!$H$53</definedName>
    <definedName name="data131">'[90]Income Statement'!$H$54</definedName>
    <definedName name="data132">'[90]Income Statement'!$I$53</definedName>
    <definedName name="data133">'[90]Income Statement'!$I$54</definedName>
    <definedName name="data134">'[90]Income Statement'!$J$53</definedName>
    <definedName name="data135">'[90]Income Statement'!$J$54</definedName>
    <definedName name="data136">'[90]Income Statement'!$K$53</definedName>
    <definedName name="data137">'[90]Income Statement'!$K$54</definedName>
    <definedName name="data138">'[90]Income Statement'!$F$57</definedName>
    <definedName name="data139">'[90]Income Statement'!$F$58</definedName>
    <definedName name="Data2">{"And";"Or"}</definedName>
    <definedName name="data39">'[89]Data Sheet'!$L$34</definedName>
    <definedName name="data40">'[89]Data Sheet'!$L$35</definedName>
    <definedName name="_xlnm.Database">#REF!</definedName>
    <definedName name="DATABASEPERSONNEL">'[91]Personnel 1998'!$A$5:$R$41</definedName>
    <definedName name="datapara">#REF!</definedName>
    <definedName name="date">[92]Setup!$C$23</definedName>
    <definedName name="date_évaluation">'[40]Main Assumptions'!$B$72</definedName>
    <definedName name="date_of_last_bvps_update">[37]SQLSheet!#REF!</definedName>
    <definedName name="date_of_last_eps_update">[37]SQLSheet!#REF!</definedName>
    <definedName name="date_toggle">'[69]Assumptions and Inputs'!$C$30</definedName>
    <definedName name="date_valo">#REF!</definedName>
    <definedName name="DATE1">#REF!</definedName>
    <definedName name="DATE2">#REF!</definedName>
    <definedName name="DATE3">#REF!</definedName>
    <definedName name="DateTime_toggle">'[40]Main Assumptions'!$B$22</definedName>
    <definedName name="days">#REF!</definedName>
    <definedName name="Dbase">#REF!</definedName>
    <definedName name="DC_Rate_Supply">[41]Assumptions!$C$24</definedName>
    <definedName name="DC_Rate_Tolling">[41]Assumptions!$C$15</definedName>
    <definedName name="Dcash">[25]Inputs!$P$45</definedName>
    <definedName name="dcf">#REF!</definedName>
    <definedName name="DCF_Fil">#REF!</definedName>
    <definedName name="DCF_NO_YRS">'[60]DCF Inputs and Sensitivities'!$D$15</definedName>
    <definedName name="DCF_VAL_MNTH">'[60]DCF Inputs and Sensitivities'!$D$10</definedName>
    <definedName name="DCF_VAL_MONTH">#REF!</definedName>
    <definedName name="DCFA">#REF!</definedName>
    <definedName name="dcfbasle">#REF!</definedName>
    <definedName name="DCFINPUTS">#REF!</definedName>
    <definedName name="dcfmatrix">#REF!</definedName>
    <definedName name="dcfyears">#REF!</definedName>
    <definedName name="dd">#REF!</definedName>
    <definedName name="dddddd">'[93]Income Statement'!$I$16</definedName>
    <definedName name="Ddebt">[25]Inputs!$P$46</definedName>
    <definedName name="de">{25}</definedName>
    <definedName name="debitoOL">#REF!</definedName>
    <definedName name="DEBT">#REF!</definedName>
    <definedName name="debt2">#REF!</definedName>
    <definedName name="debtcomb">#REF!</definedName>
    <definedName name="debtcomb2">#REF!</definedName>
    <definedName name="debtdec">#REF!</definedName>
    <definedName name="debtjune">#REF!</definedName>
    <definedName name="DEBTORDAYS">#REF!</definedName>
    <definedName name="DebtRate">[65]WACC!$S$29</definedName>
    <definedName name="debtswitch">#REF!</definedName>
    <definedName name="decreaseOTF">#REF!</definedName>
    <definedName name="ded">#REF!</definedName>
    <definedName name="deep96">[94]MOBDCF!$C$15</definedName>
    <definedName name="deep97">[94]MOBDCF!$D$15</definedName>
    <definedName name="deep98">[94]MOBDCF!$E$15</definedName>
    <definedName name="DEM">[34]Inputs!$C$64</definedName>
    <definedName name="den">#REF!</definedName>
    <definedName name="DENMARK">#REF!</definedName>
    <definedName name="DENMARKNAME">#REF!</definedName>
    <definedName name="Dennis_H._Leibowitz__892_4248">"BrodcastArea"</definedName>
    <definedName name="DENOTHER">#REF!</definedName>
    <definedName name="denpara">#REF!</definedName>
    <definedName name="density">'[95]Parameters VoD Servers'!$C$18</definedName>
    <definedName name="dep">#REF!</definedName>
    <definedName name="Departments">#REF!</definedName>
    <definedName name="Depr1998E">[32]Inputs!$CH$13:$CH$61</definedName>
    <definedName name="Depr1999E">[32]Inputs!$CI$13:$CI$61</definedName>
    <definedName name="Depr2000E">[32]Inputs!$CJ$13:$CJ$61</definedName>
    <definedName name="DeprAnnual">[32]Inputs!$BQ$13:$BQ$57</definedName>
    <definedName name="depreciation">#REF!</definedName>
    <definedName name="Depreciation_Client">'[30]Assumptions and Inputs'!#REF!</definedName>
    <definedName name="DeprL12M">[32]Inputs!$FS$13:$FS$57</definedName>
    <definedName name="DeprLatestQ">[34]Inputs!$DP$13:$DP$334</definedName>
    <definedName name="DeprYearAgo">[34]Inputs!$DQ$13:$DQ$334</definedName>
    <definedName name="DeptPrint">#REF!</definedName>
    <definedName name="deriv_id">[37]WorkSheet!#REF!</definedName>
    <definedName name="deriv_spon_type_id">[28]SQLSheet!#REF!</definedName>
    <definedName name="deriv_type_id">[28]SQLSheet!#REF!</definedName>
    <definedName name="description">[37]SQLSheet!#REF!</definedName>
    <definedName name="Dette_Conso">#REF!</definedName>
    <definedName name="developed_discrate">'[65]Assumptions and Inputs'!#REF!</definedName>
    <definedName name="developed1">#REF!</definedName>
    <definedName name="df">#REF!</definedName>
    <definedName name="DFNWC">'[96]Labels and Print Macros'!#REF!</definedName>
    <definedName name="dfnwc_cash">'[96]Labels and Print Macros'!#REF!</definedName>
    <definedName name="dhs">#REF!</definedName>
    <definedName name="diagnostic">#REF!</definedName>
    <definedName name="diamond_royalty">'[22]Assumptions and Inputs'!#REF!</definedName>
    <definedName name="diff_price_growthrate">[41]Assumptions!$C$16</definedName>
    <definedName name="Diluted">'[44]Assumptions and Inputs'!$C$44</definedName>
    <definedName name="DIM_bus_archive_total_business">[82]setup!$B$16</definedName>
    <definedName name="DIM_bus_current_GSM">[82]setup!$B$4</definedName>
    <definedName name="DIM_calltype_archive_National">[82]setup!$B$19</definedName>
    <definedName name="DIM_chan_archive_totalchannel">[82]setup!$B$23</definedName>
    <definedName name="DIM_chan_current_totalchannel">[82]setup!$B$10</definedName>
    <definedName name="DIM_cust_current_CalcAoP">[82]setup!$C$9</definedName>
    <definedName name="DIM_cust_current_RepAoP">[82]setup!$B$9</definedName>
    <definedName name="DIM_moutype_archive_totalbillable">[82]setup!$B$24</definedName>
    <definedName name="DIM_peak_archive_Totalpeakoffpeak">[82]setup!$B$20</definedName>
    <definedName name="DIM_priplan_archive_ProxiFun">[82]setup!$B$17</definedName>
    <definedName name="DIM_priplan_current_ProxiFun">[82]setup!$B$7</definedName>
    <definedName name="DIM_prod_current_totalproduct">[82]setup!$B$5</definedName>
    <definedName name="DIM_segm_archive_nonsegmentrelated9">[82]setup!$B$22</definedName>
    <definedName name="DIM_segm_current_nonsegmentrelated">[82]setup!$B$6</definedName>
    <definedName name="DIM_version_archive_actual">[83]setup!$B$21</definedName>
    <definedName name="DIM_version_archive_fcst1">[82]setup!$D$21</definedName>
    <definedName name="DIM_version_archive_fcst2">[82]setup!$E$21</definedName>
    <definedName name="DIM_version_archive_plan">[83]setup!$C$21</definedName>
    <definedName name="DIM_version_current_actual">[82]setup!$B$8</definedName>
    <definedName name="DIM_version_current_fcst1">[82]setup!$D$8</definedName>
    <definedName name="DIM_version_current_fcst2">[82]setup!$E$8</definedName>
    <definedName name="DIM_version_current_plan">[82]setup!$C$8</definedName>
    <definedName name="DIRECT">#REF!</definedName>
    <definedName name="disc">#REF!</definedName>
    <definedName name="disc_hw_A">#REF!</definedName>
    <definedName name="disc_hw_B">#REF!</definedName>
    <definedName name="disc_hw_C">#REF!</definedName>
    <definedName name="disc_period_cgm">'[30]Assumptions and Inputs'!#REF!</definedName>
    <definedName name="disc_period_exit">'[96]Labels and Print Macros'!#REF!</definedName>
    <definedName name="disc_plus_1">#REF!</definedName>
    <definedName name="disc_plus_2">#REF!</definedName>
    <definedName name="disc_plus_3">#REF!</definedName>
    <definedName name="disc_plus_4">#REF!</definedName>
    <definedName name="disc_plus_5">#REF!</definedName>
    <definedName name="discHW">'[97]Summary HW'!$A$18</definedName>
    <definedName name="Discount">'[78]General Input'!#REF!</definedName>
    <definedName name="DISCOUNT_RATE">'[98]Assumptions and Inputs'!$C$59</definedName>
    <definedName name="discountrate">[99]Assumptions!$J$30</definedName>
    <definedName name="discrate">#REF!</definedName>
    <definedName name="discrate1">[10]Assumptions!$B$28</definedName>
    <definedName name="discSW">'[97]Summary HW'!$A$20</definedName>
    <definedName name="diskoptions">[100]IDTV_746!$B$840:$B$841</definedName>
    <definedName name="display_area_6">'[90]Income Statement'!$C$3:$N$69</definedName>
    <definedName name="DisplaySelectedSheetsMacroButton">#REF!</definedName>
    <definedName name="DIVIDEND">#REF!</definedName>
    <definedName name="DIVIDENDS">#REF!</definedName>
    <definedName name="division_name">[74]Assumptions!$D$9</definedName>
    <definedName name="DIVS">#REF!</definedName>
    <definedName name="DKK">[34]Inputs!$C$70</definedName>
    <definedName name="DKKRATE">#REF!</definedName>
    <definedName name="dktax">#REF!</definedName>
    <definedName name="DLOM">'[44]Assumptions and Inputs'!$C$41</definedName>
    <definedName name="DME_Dirty" hidden="1">"False"</definedName>
    <definedName name="dmeur">#REF!</definedName>
    <definedName name="dn_charge">'[26]Contributory Asset Charge'!#REF!</definedName>
    <definedName name="DocType">Word</definedName>
    <definedName name="dps_mkt">[37]SQLSheet!#REF!</definedName>
    <definedName name="dps_over">[37]SQLSheet!#REF!</definedName>
    <definedName name="dps_sum_qtr">[37]SQLSheet!#REF!</definedName>
    <definedName name="dps_year_actual">[37]SQLSheet!#REF!</definedName>
    <definedName name="DPSAnnual">[34]Inputs!$BK$13:$BK$334</definedName>
    <definedName name="DPSL12M">[34]Inputs!$EH$13:$EH$334</definedName>
    <definedName name="DPSLatestQ">[34]Inputs!$DM$13:$DM$334</definedName>
    <definedName name="DPSYearAgo">[34]Inputs!$DN$13:$DN$334</definedName>
    <definedName name="Draft_note">'[40]Main Assumptions'!$B$18</definedName>
    <definedName name="draft_note2">'[69]Assumptions and Inputs'!$C$54</definedName>
    <definedName name="Draft_toggle">'[40]Main Assumptions'!$B$21</definedName>
    <definedName name="draftdatetimetoggle">#REF!</definedName>
    <definedName name="draftnote">'[26]Assumptions and Inputs'!$C$13</definedName>
    <definedName name="drafttoggle">'[26]Assumptions and Inputs'!$C$20</definedName>
    <definedName name="DriversMain">#REF!</definedName>
    <definedName name="DS">#REF!</definedName>
    <definedName name="DS0">'[101]ND Base'!$E$391</definedName>
    <definedName name="Dse">[25]Inputs!$P$49</definedName>
    <definedName name="DSfin_month">#REF!</definedName>
    <definedName name="DSfin_ytd">#REF!</definedName>
    <definedName name="DSgraph">#REF!</definedName>
    <definedName name="DSgraph1">#REF!</definedName>
    <definedName name="DSO_figures">'[20]overview DSO'!$A$77:$T$127</definedName>
    <definedName name="DST">'[101]ND Base'!$E$392</definedName>
    <definedName name="DT_TaxRate">#REF!</definedName>
    <definedName name="DTEVEBITDA97">[13]Fixed!$K$80</definedName>
    <definedName name="DTEVEBITDA98">[13]Fixed!$K$81</definedName>
    <definedName name="DTPE97">[13]Fixed!$H$80</definedName>
    <definedName name="DTPE98">[13]Fixed!$H$81</definedName>
    <definedName name="DTPErel97">[13]Fixed!$I$80</definedName>
    <definedName name="DTPErel98">[13]Fixed!$I$81</definedName>
    <definedName name="DTrec">[13]Fixed!$A$82</definedName>
    <definedName name="e"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EA">#REF!</definedName>
    <definedName name="EBIT_1">'[44]Assumptions and Inputs'!$C$33</definedName>
    <definedName name="EBIT_2">'[44]Assumptions and Inputs'!$D$33</definedName>
    <definedName name="EBIT_3">'[44]Assumptions and Inputs'!$E$33</definedName>
    <definedName name="EBIT_Limit">[34]Inputs!$C$51</definedName>
    <definedName name="EBIT_MULT">'[96]Labels and Print Macros'!#REF!</definedName>
    <definedName name="EBIT1998E">[32]Inputs!$CD$13:$CD$61</definedName>
    <definedName name="EBIT1999E">[32]Inputs!$CE$13:$CE$61</definedName>
    <definedName name="EBIT2000E">[32]Inputs!$CF$13:$CF$61</definedName>
    <definedName name="EBITAnnual">[32]Inputs!$BD$13:$BD$57</definedName>
    <definedName name="ebitda">#REF!</definedName>
    <definedName name="EBITDA_1">'[44]Assumptions and Inputs'!$C$32</definedName>
    <definedName name="EBITDA_2">'[44]Assumptions and Inputs'!$D$32</definedName>
    <definedName name="EBITDA_3">'[44]Assumptions and Inputs'!$E$32</definedName>
    <definedName name="Ebitda_95">[102]KPN!#REF!</definedName>
    <definedName name="EBITDA_Bridge">'[67]EBITDA Bridge'!$R$4</definedName>
    <definedName name="EBITDA_Limit">[32]Inputs!$C$63</definedName>
    <definedName name="EBITDA_MULT">'[96]Labels and Print Macros'!#REF!</definedName>
    <definedName name="EBITDA1998E">[32]Inputs!$CP$13:$CP$61</definedName>
    <definedName name="EBITDA1999E">[32]Inputs!$CQ$13:$CQ$61</definedName>
    <definedName name="EBITDA2000E">[32]Inputs!$CR$13:$CR$61</definedName>
    <definedName name="Ebitda96">'[12]TIGROUP(LIT)'!#REF!</definedName>
    <definedName name="Ebitda97">'[12]TIGROUP(LIT)'!#REF!</definedName>
    <definedName name="Ebitda98">'[12]TIGROUP(LIT)'!#REF!</definedName>
    <definedName name="Ebitda99">'[12]TIGROUP(LIT)'!#REF!</definedName>
    <definedName name="EBITDAAnnual">[32]Inputs!$BU$13:$BU$57</definedName>
    <definedName name="EBITDAL12M">[32]Inputs!$FT$13:$FT$57</definedName>
    <definedName name="EBITDAWIRELINE00">'[12]TIWIRE(LIT)'!#REF!</definedName>
    <definedName name="EBITDAWIRELINE01">'[12]TIWIRE(LIT)'!#REF!</definedName>
    <definedName name="EBITL12M">[32]Inputs!$FK$13:$FK$57</definedName>
    <definedName name="EBITLatestQ">[34]Inputs!$CR$13:$CR$334</definedName>
    <definedName name="EBITYearAgo">[34]Inputs!$CS$13:$CS$334</definedName>
    <definedName name="ECEPS96">[12]BBEURO!#REF!</definedName>
    <definedName name="Economic">#REF!</definedName>
    <definedName name="EDPS96">[12]BBEURO!#REF!</definedName>
    <definedName name="Educationpct">#REF!</definedName>
    <definedName name="EEbitda96">[12]BBEURO!#REF!</definedName>
    <definedName name="EEPS96">[12]BBEURO!#REF!</definedName>
    <definedName name="eex">[52]Currency!$I$12</definedName>
    <definedName name="Egham">'[19]Trans Assump'!#REF!</definedName>
    <definedName name="Eight_Months">#REF!</definedName>
    <definedName name="Einstein_Ventilation">#REF!</definedName>
    <definedName name="elmfy">#REF!</definedName>
    <definedName name="Employees">[34]Inputs!$EZ$13:$EZ$334</definedName>
    <definedName name="end">#REF!</definedName>
    <definedName name="Engagement">'[70]TICKERS INPUT SHEET'!$C$55</definedName>
    <definedName name="enn" hidden="1">{#N/A,#N/A,FALSE,"changes";#N/A,#N/A,FALSE,"Assumptions";"view1",#N/A,FALSE,"BE Analysis";"view2",#N/A,FALSE,"BE Analysis";#N/A,#N/A,FALSE,"DCF Calculation - Scenario 1";"Dollar",#N/A,FALSE,"Consolidated - Scenario 1";"CS",#N/A,FALSE,"Consolidated - Scenario 1"}</definedName>
    <definedName name="Ennis" hidden="1">{#N/A,#N/A,FALSE,"changes";#N/A,#N/A,FALSE,"Assumptions";"view1",#N/A,FALSE,"BE Analysis";"view2",#N/A,FALSE,"BE Analysis";#N/A,#N/A,FALSE,"DCF Calculation - Scenario 1";"Dollar",#N/A,FALSE,"Consolidated - Scenario 1";"CS",#N/A,FALSE,"Consolidated - Scenario 1"}</definedName>
    <definedName name="ENTEL">#REF!</definedName>
    <definedName name="EoP_GPRS_RES">[42]Applications!$E$57:$W$72</definedName>
    <definedName name="eoyrate1">'[103]Assumptions and Inputs'!#REF!</definedName>
    <definedName name="eoyrate10">'[103]Assumptions and Inputs'!#REF!</definedName>
    <definedName name="eoyrate11">'[103]Assumptions and Inputs'!#REF!</definedName>
    <definedName name="eoyrate2">'[103]Assumptions and Inputs'!#REF!</definedName>
    <definedName name="eoyrate3">'[103]Assumptions and Inputs'!#REF!</definedName>
    <definedName name="eoyrate4">'[103]Assumptions and Inputs'!#REF!</definedName>
    <definedName name="eoyrate5">'[103]Assumptions and Inputs'!#REF!</definedName>
    <definedName name="eoyrate6">'[103]Assumptions and Inputs'!#REF!</definedName>
    <definedName name="eoyrate7">'[103]Assumptions and Inputs'!#REF!</definedName>
    <definedName name="eoyrate8">'[103]Assumptions and Inputs'!#REF!</definedName>
    <definedName name="eoyrate9">'[103]Assumptions and Inputs'!#REF!</definedName>
    <definedName name="eps">#REF!</definedName>
    <definedName name="eps_fiscal_yr_change_comment">[37]SQLSheet!#REF!</definedName>
    <definedName name="EPSAnnual">[34]Inputs!$BJ$13:$BJ$334</definedName>
    <definedName name="EPSC1997">#REF!</definedName>
    <definedName name="EPSC1998Est">[32]Inputs!$DX$13:$DX$65</definedName>
    <definedName name="EPSC1999Est">[32]Inputs!$DY$13:$DY$65</definedName>
    <definedName name="EPSC2000Est">[32]Inputs!$DZ$13:$DZ$65</definedName>
    <definedName name="epscheck1">#REF!</definedName>
    <definedName name="EPSFy1Est">[34]Inputs!$BT$13:$BT$334</definedName>
    <definedName name="EPSFy2Est">[34]Inputs!$BU$13:$BU$334</definedName>
    <definedName name="EPSFy3Est">[34]Inputs!$BV$13:$BV$334</definedName>
    <definedName name="EPSFy4Est">[34]Inputs!$BW$13:$BW$334</definedName>
    <definedName name="Epsilon">[11]CVG!$S$10</definedName>
    <definedName name="EPSL12M">[34]Inputs!$EG$13:$EG$334</definedName>
    <definedName name="EPSLastFY">[34]Inputs!$BR$13:$BR$334</definedName>
    <definedName name="EPSLatestQ">[34]Inputs!$DJ$13:$DJ$334</definedName>
    <definedName name="epspooling">#REF!</definedName>
    <definedName name="epspurchase">#REF!</definedName>
    <definedName name="EPSYearAgo">[34]Inputs!$DK$13:$DK$334</definedName>
    <definedName name="Equity">Equity!$A$3:$L$40</definedName>
    <definedName name="equity_cgm">#REF!</definedName>
    <definedName name="equity_CGM_NOPLAT">'[70]Summary of Value Exh D.4'!#REF!</definedName>
    <definedName name="equity_ebit">[30]DCF_Summary!#REF!</definedName>
    <definedName name="equity_ebitda">[30]DCF_Summary!#REF!</definedName>
    <definedName name="equity_MM">[30]DCF_Summary!#REF!</definedName>
    <definedName name="equity_revenue">[30]DCF_Summary!#REF!</definedName>
    <definedName name="equity_value">[30]DCF_Summary!#REF!</definedName>
    <definedName name="equity1">[104]Assum!$D$14</definedName>
    <definedName name="ere"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ereber"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Eric_EPS97">[13]Equip!#REF!</definedName>
    <definedName name="Eric_EPS98">[13]Equip!#REF!</definedName>
    <definedName name="Eric_EPS99">[13]Equip!#REF!</definedName>
    <definedName name="Eric_EVEBITDA97">[13]Equip!#REF!</definedName>
    <definedName name="Eric_EVEBITDA98">[13]Equip!#REF!</definedName>
    <definedName name="Ericrec">[13]Equip!#REF!</definedName>
    <definedName name="ESales96">[12]BBEURO!#REF!</definedName>
    <definedName name="escalation">[4]Assumptions!#REF!</definedName>
    <definedName name="ESP">[34]Inputs!$C$69</definedName>
    <definedName name="ESP_X">[105]EURO!$D$5</definedName>
    <definedName name="ESPa_X">[106]EURO!$D$6</definedName>
    <definedName name="EST_First_Full_Year_NC">#REF!</definedName>
    <definedName name="EST_First_Full_Year_SC">#REF!</definedName>
    <definedName name="EST_FIRST_YEAR">'[96]Labels and Print Macros'!#REF!</definedName>
    <definedName name="EST_MONTH_DAY">'[96]Labels and Print Macros'!#REF!</definedName>
    <definedName name="estimates">#REF!</definedName>
    <definedName name="Eur">#REF!</definedName>
    <definedName name="EURCHF_04">'[107]Calcul Beta'!#REF!</definedName>
    <definedName name="EURGBP_04">'[107]Calcul Beta'!#REF!</definedName>
    <definedName name="EURGBP_avril05">'[107]Calcul Beta'!#REF!</definedName>
    <definedName name="euro">#REF!</definedName>
    <definedName name="EuroBB">#REF!</definedName>
    <definedName name="EUROLIBOR">[23]Assumptions!#REF!</definedName>
    <definedName name="EUROPOLprice">'[108]Cellular '!$A$50</definedName>
    <definedName name="Eurorec">'[108]Cellular '!$A$52</definedName>
    <definedName name="EV__LASTREFTIME__" hidden="1">42408.7000462963</definedName>
    <definedName name="Evac_Plus_ASP">'[71]inputs-key uncertainties'!$E$59</definedName>
    <definedName name="EVAC_Plus_var">'[71]inputs-key uncertainties'!$E$72</definedName>
    <definedName name="EVAC_PRO_Draiger_ASP">'[71]inputs-key uncertainties'!$E$58</definedName>
    <definedName name="EVAC_PRO_Draiger_var">'[71]inputs-key uncertainties'!$E$71</definedName>
    <definedName name="EVAC_PRO_Scott_ASP">'[71]inputs-key uncertainties'!$E$57</definedName>
    <definedName name="EVAC_PRO_Scott_var">'[71]inputs-key uncertainties'!$E$70</definedName>
    <definedName name="eVAC_PRO_SURVIVAIR_ASP">'[71]inputs-key uncertainties'!$E$56</definedName>
    <definedName name="EVAC_PRO_Survivair_var">'[71]inputs-key uncertainties'!$E$69</definedName>
    <definedName name="Evac_u8_asp">'[71]inputs-key uncertainties'!$E$55</definedName>
    <definedName name="EVAC_U8_LE_ASP">'[71]inputs-key uncertainties'!$E$60</definedName>
    <definedName name="EVAC_U8_LE_var">'[71]inputs-key uncertainties'!$E$73</definedName>
    <definedName name="EVAC_U8_var">'[71]inputs-key uncertainties'!$E$68</definedName>
    <definedName name="EVAC_U8_vol">'[71]inputs-key uncertainties'!$C$8</definedName>
    <definedName name="EWL_BANNER">'[12]TIGROUP(LIT)'!#REF!</definedName>
    <definedName name="ex">#REF!</definedName>
    <definedName name="ExactAddinConnection" hidden="1">"648"</definedName>
    <definedName name="ExactAddinConnection.648" hidden="1">"LUTELE2S1D;648;LUTACLBI;1"</definedName>
    <definedName name="ExactAddinReports" hidden="1">1</definedName>
    <definedName name="exc">'[22]Assumptions and Inputs'!#REF!</definedName>
    <definedName name="Excel">'[22]Assumptions and Inputs'!#REF!</definedName>
    <definedName name="Excel_Royalty">'[22]Assumptions and Inputs'!#REF!</definedName>
    <definedName name="except">#REF!</definedName>
    <definedName name="EXCH">#REF!</definedName>
    <definedName name="Exch_rate">[47]Assumptions!#REF!</definedName>
    <definedName name="exchange">#REF!</definedName>
    <definedName name="exchange_code">[28]SQLSheet!#REF!</definedName>
    <definedName name="exchange_rate">#REF!</definedName>
    <definedName name="exchange1">'[103]Assumptions and Inputs'!#REF!</definedName>
    <definedName name="exchange10">'[103]Assumptions and Inputs'!#REF!</definedName>
    <definedName name="exchange11">'[103]Assumptions and Inputs'!#REF!</definedName>
    <definedName name="exchange2">'[103]Assumptions and Inputs'!#REF!</definedName>
    <definedName name="exchange3">'[103]Assumptions and Inputs'!#REF!</definedName>
    <definedName name="exchange4">'[103]Assumptions and Inputs'!#REF!</definedName>
    <definedName name="exchange5">'[103]Assumptions and Inputs'!#REF!</definedName>
    <definedName name="exchange6">'[103]Assumptions and Inputs'!#REF!</definedName>
    <definedName name="exchange7">'[103]Assumptions and Inputs'!#REF!</definedName>
    <definedName name="exchange8">'[103]Assumptions and Inputs'!#REF!</definedName>
    <definedName name="exchange9">'[103]Assumptions and Inputs'!#REF!</definedName>
    <definedName name="ExchRate">[32]Inputs!$D$13:$D$57</definedName>
    <definedName name="excl">'[109]Trans Assump'!$AA$27</definedName>
    <definedName name="Excl_fin_month">#REF!</definedName>
    <definedName name="Excl_fin_ytd">#REF!</definedName>
    <definedName name="excl_from_sector_avg">[37]SQLSheet!#REF!</definedName>
    <definedName name="exec">#REF!</definedName>
    <definedName name="exhibitletter">'[110]Assumptions and Inputs'!$C$32</definedName>
    <definedName name="Exit">'[4]Exit Model'!$G$12</definedName>
    <definedName name="ExitDebt">'[60]IRR Calculation'!#REF!</definedName>
    <definedName name="exitEBITDA">'[60]IRR Calculation'!$C$29:$L$31</definedName>
    <definedName name="Exityear">#REF!</definedName>
    <definedName name="exityr">[78]Assumptions!#REF!</definedName>
    <definedName name="Exp_1">[47]Assumptions!#REF!</definedName>
    <definedName name="Exp_10">[47]Assumptions!#REF!</definedName>
    <definedName name="Exp_2">[47]Assumptions!#REF!</definedName>
    <definedName name="Exp_3">[47]Assumptions!#REF!</definedName>
    <definedName name="Exp_4">[47]Assumptions!#REF!</definedName>
    <definedName name="Exp_5">[47]Assumptions!#REF!</definedName>
    <definedName name="Exp_6">[47]Assumptions!#REF!</definedName>
    <definedName name="Exp_7">[47]Assumptions!#REF!</definedName>
    <definedName name="Exp_8">[47]Assumptions!#REF!</definedName>
    <definedName name="Exp_9">[47]Assumptions!#REF!</definedName>
    <definedName name="Export">'[12]TIGROUP(LIT)'!#REF!</definedName>
    <definedName name="Export_ADR">'[12]TIGROUP(LIT)'!#REF!</definedName>
    <definedName name="exr">#REF!</definedName>
    <definedName name="Extra">#REF!</definedName>
    <definedName name="ExtraDiv">[11]Repurchase!$AG$2:$AY$34</definedName>
    <definedName name="ey">#REF!</definedName>
    <definedName name="f" hidden="1">{"financial Fcst Qtr1",#N/A,TRUE,"financials";"plyear BoD",#N/A,TRUE,"P+L Year";"Net Income Fcst Qtr1",#N/A,TRUE,"net income";"driver Fcst Qtr1",#N/A,TRUE,"drivers";"Revenue Fcst Qtr1",#N/A,TRUE,"revenue";"Cost Fcst Qtr1",#N/A,TRUE,"cost";"Expenses Fcst Qtr1",#N/A,TRUE,"EXPENSES"}</definedName>
    <definedName name="fact1">#REF!</definedName>
    <definedName name="fact2">#REF!</definedName>
    <definedName name="fact3">#REF!</definedName>
    <definedName name="fact4">#REF!</definedName>
    <definedName name="fact5">#REF!</definedName>
    <definedName name="factor">#REF!</definedName>
    <definedName name="fading1">[10]Assumptions!$B$31</definedName>
    <definedName name="fcst">[84]Setup!$C$21</definedName>
    <definedName name="FD">[34]Inputs!$Z$7</definedName>
    <definedName name="FDSO">[34]Inputs!$AC$13:$AC$334</definedName>
    <definedName name="FEES">#REF!</definedName>
    <definedName name="ffeur">#REF!</definedName>
    <definedName name="ffff">[111]UnitCosts!#REF!</definedName>
    <definedName name="fhg">#REF!</definedName>
    <definedName name="FiAmortPeriod">#REF!</definedName>
    <definedName name="FiCapTrigger">#REF!</definedName>
    <definedName name="Filenaam">[112]Start!$I$7</definedName>
    <definedName name="FIM">[34]Inputs!$C$57</definedName>
    <definedName name="fin">#REF!</definedName>
    <definedName name="Fin_Fil">#REF!</definedName>
    <definedName name="financial_results">#REF!</definedName>
    <definedName name="FINANCIALITEMS">#REF!</definedName>
    <definedName name="financials">#REF!</definedName>
    <definedName name="financials1">#REF!</definedName>
    <definedName name="FinancingFees">#REF!</definedName>
    <definedName name="finland">#REF!</definedName>
    <definedName name="finpara">#REF!</definedName>
    <definedName name="finswitch">'[113]Control Page'!$E$8</definedName>
    <definedName name="FIREOrdPrice">#REF!</definedName>
    <definedName name="FIREOrdSharesOut">#REF!</definedName>
    <definedName name="FIREPrefPrice">#REF!</definedName>
    <definedName name="FIREPrefSharesOut">#REF!</definedName>
    <definedName name="FIRESavPrice">#REF!</definedName>
    <definedName name="FIRESavSharesOut">#REF!</definedName>
    <definedName name="FiscalYearEnd">[32]Inputs!$L$13:$L$57</definedName>
    <definedName name="Five_Months">#REF!</definedName>
    <definedName name="five_year_growth">[37]SQLSheet!#REF!</definedName>
    <definedName name="five_year_growth_act">[37]SQLSheet!#REF!</definedName>
    <definedName name="Fix">#REF!</definedName>
    <definedName name="fixed_asset_turnover">'[65]Assumptions and Inputs'!#REF!</definedName>
    <definedName name="fixed_asset_valuation">#REF!</definedName>
    <definedName name="Fixed_Cap_Title">#REF!</definedName>
    <definedName name="fjf">#N/A</definedName>
    <definedName name="flex_rank">#REF!</definedName>
    <definedName name="FLOAT">#REF!</definedName>
    <definedName name="FLS">[58]FLS!$C$19</definedName>
    <definedName name="FLSData">'[58]FLS Data'!#REF!</definedName>
    <definedName name="FLSOpsRev">#REF!</definedName>
    <definedName name="flux_normatif">#REF!</definedName>
    <definedName name="FMF">#REF!</definedName>
    <definedName name="Fonds_propres">#REF!</definedName>
    <definedName name="Foodswitch">'[60]Control Page'!$M$29</definedName>
    <definedName name="footer_check">[31]Comps!#REF!</definedName>
    <definedName name="FOOTNOTE">#REF!</definedName>
    <definedName name="footnote1">[68]Assumptions!$C$10</definedName>
    <definedName name="footnote2">'[22]Assumptions and Inputs'!$C$12</definedName>
    <definedName name="footnote4">[68]Assumptions!$C$13</definedName>
    <definedName name="foreign_owned_date">[37]SQLSheet!#REF!</definedName>
    <definedName name="foreign_owned_pct">[37]SQLSheet!#REF!</definedName>
    <definedName name="forex">#REF!</definedName>
    <definedName name="forex2">[114]TVCurrency!$D$11:$F$30</definedName>
    <definedName name="ForexUSD_ITL">#REF!</definedName>
    <definedName name="FOUR">#REF!</definedName>
    <definedName name="fq">#REF!</definedName>
    <definedName name="fra">#REF!</definedName>
    <definedName name="francs">#REF!</definedName>
    <definedName name="frapara">#REF!</definedName>
    <definedName name="fred">#REF!</definedName>
    <definedName name="FREEMINA">#REF!</definedName>
    <definedName name="FREEMINC">#REF!</definedName>
    <definedName name="FREEMIND">#REF!</definedName>
    <definedName name="FREEMINE">#REF!</definedName>
    <definedName name="FREEMINF">#REF!</definedName>
    <definedName name="FRF">[34]Inputs!$C$61</definedName>
    <definedName name="FRF_X">[115]EURO!$D$5</definedName>
    <definedName name="FS_DetailCustomerrevenue">'[116]Disaggregation of revenue'!#REF!</definedName>
    <definedName name="fssfsfs">#REF!</definedName>
    <definedName name="FTEVEBITDA97">[13]Fixed!$K$120</definedName>
    <definedName name="FTEVEBITDA98">[13]Fixed!$K$121</definedName>
    <definedName name="FTPE_97">[13]Fixed!$H$120</definedName>
    <definedName name="FTPE_98">[13]Fixed!$H$121</definedName>
    <definedName name="FTPERel97">[13]Fixed!$I$120</definedName>
    <definedName name="FTPERel98">[13]Fixed!$I$121</definedName>
    <definedName name="FTPrice">[13]Fixed!$A$120</definedName>
    <definedName name="FTYIELD97">[13]Fixed!$O$120</definedName>
    <definedName name="FTYIELD98">[13]Fixed!$O$121</definedName>
    <definedName name="FunNational">[117]figures!$AX$37:$BI$49</definedName>
    <definedName name="FUR">#REF!</definedName>
    <definedName name="FURMD">#REF!</definedName>
    <definedName name="fvsd">#REF!</definedName>
    <definedName name="fx">#REF!</definedName>
    <definedName name="FX_CAD">#REF!</definedName>
    <definedName name="fx_rate">'[118]Assumptions and Inputs'!#REF!</definedName>
    <definedName name="fx2_rate">'[118]Assumptions and Inputs'!#REF!</definedName>
    <definedName name="fx3_rate">'[119]Assumptions and Inputs'!#REF!</definedName>
    <definedName name="fx4_rate">'[119]Assumptions and Inputs'!#REF!</definedName>
    <definedName name="FY1End">[34]Inputs!$BS$13:$BS$334</definedName>
    <definedName name="fyCoverDate">#REF!</definedName>
    <definedName name="FYE">#REF!</definedName>
    <definedName name="FYEMonth">[34]Inputs!$M$13:$M$334</definedName>
    <definedName name="g">#REF!</definedName>
    <definedName name="G_MP3">#REF!</definedName>
    <definedName name="G_NUM">#REF!</definedName>
    <definedName name="G_Rec">#REF!</definedName>
    <definedName name="G_SC">#REF!</definedName>
    <definedName name="G_Tele">#REF!</definedName>
    <definedName name="GA_1">#REF!</definedName>
    <definedName name="GA_2">#REF!</definedName>
    <definedName name="GA_3">#REF!</definedName>
    <definedName name="GA_4">#REF!</definedName>
    <definedName name="GA_5">#REF!</definedName>
    <definedName name="ga_exhibit_letter">'[65]Assumptions and Inputs'!#REF!</definedName>
    <definedName name="gbp">#REF!</definedName>
    <definedName name="GBPEUR_032005">[61]Hypothèses!$C$5</definedName>
    <definedName name="GBPEUR_042005">[61]Hypothèses!$C$4</definedName>
    <definedName name="GCBrec">#REF!</definedName>
    <definedName name="gcn">#REF!</definedName>
    <definedName name="general">#REF!</definedName>
    <definedName name="general_note">'[69]Assumptions and Inputs'!$C$52</definedName>
    <definedName name="ger">#REF!</definedName>
    <definedName name="germany_exhibit">'[118]Assumptions and Inputs'!#REF!</definedName>
    <definedName name="gerpara">#REF!</definedName>
    <definedName name="gf">#REF!</definedName>
    <definedName name="gfh" hidden="1">{"financial Fcst Qtr1",#N/A,TRUE,"financials";"plyear BoD",#N/A,TRUE,"P+L Year";"Net Income Fcst Qtr1",#N/A,TRUE,"net income";"driver Fcst Qtr1",#N/A,TRUE,"drivers";"Revenue Fcst Qtr1",#N/A,TRUE,"revenue";"Cost Fcst Qtr1",#N/A,TRUE,"cost";"Expenses Fcst Qtr1",#N/A,TRUE,"EXPENSES"}</definedName>
    <definedName name="GG">#REF!</definedName>
    <definedName name="GG_plus_1">#REF!</definedName>
    <definedName name="GG_plus_2">#REF!</definedName>
    <definedName name="GG_plus_3">#REF!</definedName>
    <definedName name="GG_plus_4">#REF!</definedName>
    <definedName name="GG_plus_5">#REF!</definedName>
    <definedName name="ggg">#REF!</definedName>
    <definedName name="gn" hidden="1">{"financial Fcst Qtr1",#N/A,TRUE,"financials";"plyear BoD",#N/A,TRUE,"P+L Year";"Net Income Fcst Qtr1",#N/A,TRUE,"net income";"driver Fcst Qtr1",#N/A,TRUE,"drivers";"Revenue Fcst Qtr1",#N/A,TRUE,"revenue";"Cost Fcst Qtr1",#N/A,TRUE,"cost";"Expenses Fcst Qtr1",#N/A,TRUE,"EXPENSES"}</definedName>
    <definedName name="gnh"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GoAssetChart">#N/A</definedName>
    <definedName name="GoAssetChart2002">#N/A</definedName>
    <definedName name="GoBack">#N/A</definedName>
    <definedName name="GoBack2002">#N/A</definedName>
    <definedName name="GoBalanceSheet">#N/A</definedName>
    <definedName name="GoBalanceSheet2002">#N/A</definedName>
    <definedName name="GoCashFlow">#N/A</definedName>
    <definedName name="GoCashFlow2002">#N/A</definedName>
    <definedName name="GoData">#N/A</definedName>
    <definedName name="GoData2002">#N/A</definedName>
    <definedName name="GoIncomeChart">#N/A</definedName>
    <definedName name="GoIncomeChart2002">#N/A</definedName>
    <definedName name="gonzale">#N/A</definedName>
    <definedName name="Good">[72]Comps!#REF!</definedName>
    <definedName name="Goodwill">'[78]General Input'!#REF!</definedName>
    <definedName name="GoodwillAmortPeriod">#REF!</definedName>
    <definedName name="govtbonds">#REF!</definedName>
    <definedName name="GPRSBUS">[42]Inputs!$F$22:$AD$37</definedName>
    <definedName name="GPRSMACHINERY">[42]Inputs!$F$39:$AD$54</definedName>
    <definedName name="GPRSOther">[42]Inputs!$F$56:$AD$71</definedName>
    <definedName name="GPRSRES">[42]Inputs!$F$5:$AD$20</definedName>
    <definedName name="graph_bincome2" hidden="1">#N/A</definedName>
    <definedName name="GRAPH_EOP">#REF!</definedName>
    <definedName name="GRAPH_GG">#REF!</definedName>
    <definedName name="Graph_Xdriver" hidden="1">#N/A</definedName>
    <definedName name="Graph1">#REF!</definedName>
    <definedName name="Graph2">#REF!</definedName>
    <definedName name="graphmois">"Chart 28"</definedName>
    <definedName name="GRD">#REF!</definedName>
    <definedName name="GrIntExpAnnual">[34]Inputs!$BE$13:$BE$334</definedName>
    <definedName name="GrIntExpL12M">[34]Inputs!$EB$13:$EB$334</definedName>
    <definedName name="GrIntExpLatestQ">[34]Inputs!$CU$13:$CU$334</definedName>
    <definedName name="GrIntExpYearAgo">[34]Inputs!$CV$13:$CV$334</definedName>
    <definedName name="GrMargAnnual">[34]Inputs!$BA$13:$BA$334</definedName>
    <definedName name="GrMarginL12M">[32]Inputs!#REF!</definedName>
    <definedName name="GrMarginLatestQ">[32]Inputs!#REF!</definedName>
    <definedName name="GrMarginYearAgo">[32]Inputs!#REF!</definedName>
    <definedName name="gro">#REF!</definedName>
    <definedName name="gropara">#REF!</definedName>
    <definedName name="gross_exhibit_letter">'[65]Assumptions and Inputs'!#REF!</definedName>
    <definedName name="GROSSPROF">#REF!</definedName>
    <definedName name="Group">'[120]Mona report'!$B$5</definedName>
    <definedName name="GroupCOGSAdj">#REF!</definedName>
    <definedName name="GroupEBITDA">#REF!</definedName>
    <definedName name="GroupEBITDAAdj">'[58]GROUP Ebitda P&amp;L '!$J$21</definedName>
    <definedName name="GroupEBITDAYTD">#REF!</definedName>
    <definedName name="GroupOpex">#REF!</definedName>
    <definedName name="GroupOpexAdj">#REF!</definedName>
    <definedName name="GroupPL">'[58]GROUP - P&amp;L month ytd reported'!$J$14</definedName>
    <definedName name="GroupRev">#REF!</definedName>
    <definedName name="GroupRevAdj">'[58]GROUP Revenue ytd'!$A$1</definedName>
    <definedName name="growth">#REF!</definedName>
    <definedName name="growth_cap">#REF!</definedName>
    <definedName name="growth_post_cap">#REF!</definedName>
    <definedName name="GSM_CUST">#REF!</definedName>
    <definedName name="guide">#REF!</definedName>
    <definedName name="gun">[121]Inputs!$D$12</definedName>
    <definedName name="h"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h2a">#REF!</definedName>
    <definedName name="h2b">#REF!</definedName>
    <definedName name="h2c">#REF!</definedName>
    <definedName name="h3a">#REF!</definedName>
    <definedName name="h3b">#REF!</definedName>
    <definedName name="h3c">#REF!</definedName>
    <definedName name="h4a">#REF!</definedName>
    <definedName name="h4b">#REF!</definedName>
    <definedName name="h4c">#REF!</definedName>
    <definedName name="h5a">#REF!</definedName>
    <definedName name="h5b">#REF!</definedName>
    <definedName name="h5c">#REF!</definedName>
    <definedName name="HalfBS">#REF!</definedName>
    <definedName name="HalfIS">#REF!</definedName>
    <definedName name="head1">#REF!</definedName>
    <definedName name="headcount">#REF!</definedName>
    <definedName name="heads">#REF!</definedName>
    <definedName name="HELLAS">#REF!</definedName>
    <definedName name="hfd">#REF!</definedName>
    <definedName name="HH">#REF!</definedName>
    <definedName name="HH_2004">#REF!</definedName>
    <definedName name="hhh">#REF!</definedName>
    <definedName name="hhhhh" hidden="1">{"financial Fcst Qtr1",#N/A,TRUE,"financials";"plyear BoD",#N/A,TRUE,"P+L Year";"Net Income Fcst Qtr1",#N/A,TRUE,"net income";"driver Fcst Qtr1",#N/A,TRUE,"drivers";"Revenue Fcst Qtr1",#N/A,TRUE,"revenue";"Cost Fcst Qtr1",#N/A,TRUE,"cost";"Expenses Fcst Qtr1",#N/A,TRUE,"EXPENSES"}</definedName>
    <definedName name="hide_columns_B_to_E">[122]!hide_columns_B_to_E</definedName>
    <definedName name="hide40">#REF!</definedName>
    <definedName name="hide41">#REF!</definedName>
    <definedName name="hide42">#REF!</definedName>
    <definedName name="hide45">#REF!</definedName>
    <definedName name="HIGHS">#REF!</definedName>
    <definedName name="highyieldspread">#REF!</definedName>
    <definedName name="HIST">#REF!</definedName>
    <definedName name="HISTGRAPH">#REF!</definedName>
    <definedName name="historical">#REF!</definedName>
    <definedName name="hj"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hours">#REF!</definedName>
    <definedName name="HOUT1">[11]H!$AB$2:$AS$29</definedName>
    <definedName name="HOUt2">[11]H!$AU$2:$BU$38</definedName>
    <definedName name="HPrice">#REF!</definedName>
    <definedName name="hun">#REF!</definedName>
    <definedName name="HUNGARY">#REF!</definedName>
    <definedName name="HUNGARYNAME">#REF!</definedName>
    <definedName name="HUNOTHER">#REF!</definedName>
    <definedName name="hunpara">#REF!</definedName>
    <definedName name="HYINTEREST">#REF!</definedName>
    <definedName name="i_an_new_business">[37]SQLSheet!#REF!</definedName>
    <definedName name="i_claims_ratio">[37]SQLSheet!#REF!</definedName>
    <definedName name="i_combined_ratio">[37]SQLSheet!#REF!</definedName>
    <definedName name="i_embedded_value">[37]SQLSheet!#REF!</definedName>
    <definedName name="i_expense_ratio">[37]SQLSheet!#REF!</definedName>
    <definedName name="i_solvency_ratio">[37]SQLSheet!#REF!</definedName>
    <definedName name="IBES">#REF!</definedName>
    <definedName name="IBI">[11]Impact!$HB$2:$HX$45</definedName>
    <definedName name="ibib">[11]Impact!$GK$2:$GZ$49</definedName>
    <definedName name="IBR">#REF!</definedName>
    <definedName name="ICO">[123]Paramts!$C$12</definedName>
    <definedName name="ICoptions">{"Client Name or Project Name"}</definedName>
    <definedName name="ICS">[58]ICS!$B$25</definedName>
    <definedName name="ICSData">'[58]ICS data'!$C$40</definedName>
    <definedName name="ICSRev">#REF!</definedName>
    <definedName name="ID" localSheetId="24" hidden="1">"233e6c15-abca-4c2b-806e-c92a35ee57ed"</definedName>
    <definedName name="ID" localSheetId="17" hidden="1">"6153e42a-ad2d-4f09-bbc3-49af07f030b0"</definedName>
    <definedName name="ID" localSheetId="16" hidden="1">"78190285-47ad-4e3c-90ac-7b7363172547"</definedName>
    <definedName name="ID" localSheetId="26" hidden="1">"87ce1e63-994c-4d5d-9220-27a50f0830b6"</definedName>
    <definedName name="ID" localSheetId="22" hidden="1">"c478fcac-28b0-4a10-b186-60dfd0b7dff0"</definedName>
    <definedName name="ID" localSheetId="1" hidden="1">"73a3e281-e326-4065-b8ed-a0965e75b691"</definedName>
    <definedName name="ID" localSheetId="33" hidden="1">"df418998-9fe3-49ac-8ad4-abb931ab0c90"</definedName>
    <definedName name="ID" localSheetId="32" hidden="1">"c907f167-460b-4e0b-9587-30a616f1ce1a"</definedName>
    <definedName name="ID" localSheetId="12" hidden="1">"4f7db459-2a04-4254-95bb-b8bbf6a880d8"</definedName>
    <definedName name="ID" localSheetId="11" hidden="1">"25f935cc-7ecb-44aa-ac33-e4938f1ec716"</definedName>
    <definedName name="ID" localSheetId="10" hidden="1">"c468ad17-2156-41f8-b471-bd854e1317f9"</definedName>
    <definedName name="ID" localSheetId="27" hidden="1">"314b5984-a21c-4243-adf0-7e1f2ac23791"</definedName>
    <definedName name="ID" localSheetId="21" hidden="1">"8f33c039-f700-4294-8775-10d9f2e36f26"</definedName>
    <definedName name="ID" localSheetId="25" hidden="1">"c4fffe07-a9ae-4b8a-876e-db0626b7822f"</definedName>
    <definedName name="ID" localSheetId="28" hidden="1">"1f7b1a23-24e5-4af8-89e0-aee6d0a995c7"</definedName>
    <definedName name="ID" localSheetId="31" hidden="1">"38757e6d-dcb5-4e22-92b4-51e3dfcdb22c"</definedName>
    <definedName name="ID" localSheetId="19" hidden="1">"b510c43f-e73d-4a94-af11-0ef9c89f19ed"</definedName>
    <definedName name="ID" localSheetId="20" hidden="1">"addd45f0-fe31-497f-8b87-b5d7ea72c9e2"</definedName>
    <definedName name="ID" localSheetId="7" hidden="1">"a37e92cc-c4e9-4b66-8741-13fcfd620e7e"</definedName>
    <definedName name="ID" localSheetId="9" hidden="1">"6aa84a4c-f713-4097-a9da-3f16e9240a5d"</definedName>
    <definedName name="ID" localSheetId="8" hidden="1">"c0c398c8-c6aa-405a-a3ac-d4fd4bc7e4bc"</definedName>
    <definedName name="ID" localSheetId="4" hidden="1">"7c1acf05-a9d4-4f83-a6e1-5cdcbfd82bdf"</definedName>
    <definedName name="ID" localSheetId="5" hidden="1">"33ae5cdb-6efa-4074-9fab-4200bf37a094"</definedName>
    <definedName name="ID" localSheetId="6" hidden="1">"857f1a80-59b0-4ba2-80f4-93db206d0704"</definedName>
    <definedName name="ID" localSheetId="29" hidden="1">"70edcf4a-2825-4cdc-941e-9a9fc12f7223"</definedName>
    <definedName name="ID" localSheetId="23" hidden="1">"03c99ace-c3be-40d4-a934-c987c23940b7"</definedName>
    <definedName name="ID" localSheetId="3" hidden="1">"9a763bce-96c6-45b0-9388-5de9c5139d75"</definedName>
    <definedName name="ID" localSheetId="14" hidden="1">"e75d5124-e303-40bf-afdf-8e4e027a8e16"</definedName>
    <definedName name="ID" localSheetId="13" hidden="1">"55c96930-fcae-4c23-a843-debde733a371"</definedName>
    <definedName name="ID" localSheetId="15" hidden="1">"e561d553-d1f2-4762-ae2d-33d73b21e6ee"</definedName>
    <definedName name="ID" localSheetId="2" hidden="1">"aed41396-8cec-4e98-9736-52ce0d7873f3"</definedName>
    <definedName name="ID" localSheetId="30" hidden="1">"f08f2015-0911-49d1-bc67-8220f9928408"</definedName>
    <definedName name="ID" localSheetId="0" hidden="1">"a6c59ba2-728b-42cb-901e-688df677a614"</definedName>
    <definedName name="ID" localSheetId="18" hidden="1">"071b269a-0ccf-42c5-88f1-5aefb3259dda"</definedName>
    <definedName name="ids_charge">'[26]Contributory Asset Charge'!#REF!</definedName>
    <definedName name="ids_value">#REF!</definedName>
    <definedName name="iDTV_2004">#REF!</definedName>
    <definedName name="iDTV_ARPU">#REF!</definedName>
    <definedName name="IEP">[34]Inputs!$C$73</definedName>
    <definedName name="ii">#REF!</definedName>
    <definedName name="IMG00">#REF!</definedName>
    <definedName name="INCOME">#REF!</definedName>
    <definedName name="Income_1">'[44]Assumptions and Inputs'!$C$35</definedName>
    <definedName name="Income_2">'[44]Assumptions and Inputs'!$D$35</definedName>
    <definedName name="Income_3">'[44]Assumptions and Inputs'!$E$35</definedName>
    <definedName name="incsta">#REF!</definedName>
    <definedName name="INDEX_SOCIETES">'[61]Input Capis'!$A$11:$E$19</definedName>
    <definedName name="INDEX_SOCIETES2">#REF!</definedName>
    <definedName name="Individual">#REF!</definedName>
    <definedName name="INDUSTRIAL_ASP">'[71]inputs-key uncertainties'!$E$62</definedName>
    <definedName name="Industrial_var">'[71]inputs-key uncertainties'!$E$75</definedName>
    <definedName name="Industry">[32]Inputs!$F$4</definedName>
    <definedName name="inflation">#REF!</definedName>
    <definedName name="inflation2">#REF!</definedName>
    <definedName name="infra_cost">#REF!</definedName>
    <definedName name="ingest">#REF!</definedName>
    <definedName name="inprocess_discrate">'[65]Assumptions and Inputs'!#REF!</definedName>
    <definedName name="input">[124]INPUT!$A$2:$S$1643</definedName>
    <definedName name="Input_Fil">#REF!</definedName>
    <definedName name="Input_Page">#N/A</definedName>
    <definedName name="Input_segment_Q4_2022">'[1]97 Con L2'!#REF!</definedName>
    <definedName name="input1">#REF!</definedName>
    <definedName name="input2">#REF!</definedName>
    <definedName name="INPUT5">'[125]US CLECS Input'!#REF!</definedName>
    <definedName name="inputs">[126]Inputs!$A$10:$HC$1004</definedName>
    <definedName name="Inputs1">#REF!</definedName>
    <definedName name="Inputs2">#REF!</definedName>
    <definedName name="Inputs3">#REF!</definedName>
    <definedName name="INSfin_month">#REF!</definedName>
    <definedName name="INSfin_ytd">#REF!</definedName>
    <definedName name="INSgraph1">#REF!</definedName>
    <definedName name="Instructions">#N/A</definedName>
    <definedName name="Int_Rate">#REF!</definedName>
    <definedName name="intangible_assets">'[96]Labels and Print Macros'!#REF!</definedName>
    <definedName name="INTCOURI">#REF!</definedName>
    <definedName name="IntCoverLimit">[32]Inputs!$C$65</definedName>
    <definedName name="inte">#REF!</definedName>
    <definedName name="Interconnection">{"Client Name or Project Name"}</definedName>
    <definedName name="INTERDEP">#REF!</definedName>
    <definedName name="INTERDEP0">#REF!</definedName>
    <definedName name="interest">#REF!</definedName>
    <definedName name="interest1">#REF!</definedName>
    <definedName name="interest2">#REF!</definedName>
    <definedName name="InterestExpTrigger">#REF!</definedName>
    <definedName name="InterestStubPeriod">#REF!</definedName>
    <definedName name="INTERNORIGA">#REF!</definedName>
    <definedName name="INTERNORIGC">#REF!</definedName>
    <definedName name="INTERNORIGD">#REF!</definedName>
    <definedName name="INTERNORIGE">#REF!</definedName>
    <definedName name="INTERNORIGF">#REF!</definedName>
    <definedName name="INTERNORIGROAM">#REF!</definedName>
    <definedName name="INTERNTERMA">#REF!</definedName>
    <definedName name="INTERNTERMB">#REF!</definedName>
    <definedName name="INTERNTERMC">#REF!</definedName>
    <definedName name="INTERNTERME">#REF!</definedName>
    <definedName name="INTERNTERMF">#REF!</definedName>
    <definedName name="INTERNTERMG">#REF!</definedName>
    <definedName name="INTERNTERMROAM">#REF!</definedName>
    <definedName name="INTEROVERDRFT">#REF!</definedName>
    <definedName name="INTERSHLTYPEI">#REF!</definedName>
    <definedName name="INTERUSDL0">#REF!</definedName>
    <definedName name="INTERUSDLOAN">#REF!</definedName>
    <definedName name="IntIncAnnual">[34]Inputs!$BF$13:$BF$334</definedName>
    <definedName name="IntIncL12M">[34]Inputs!$EC$13:$EC$334</definedName>
    <definedName name="IntIncLatestQ">[34]Inputs!$CX$13:$CX$334</definedName>
    <definedName name="IntIncYearAgo">[34]Inputs!$CY$13:$CY$334</definedName>
    <definedName name="INTORIGFEEA">#REF!</definedName>
    <definedName name="INTORIGFEEC">#REF!</definedName>
    <definedName name="INTORIGFEED">#REF!</definedName>
    <definedName name="INTORIGFEEE">#REF!</definedName>
    <definedName name="INTORIGFEEF">#REF!</definedName>
    <definedName name="inventory_value">#REF!</definedName>
    <definedName name="IPODate">[34]Inputs!$FI$13:$FI$334</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HIGH_EST" hidden="1">"c4156"</definedName>
    <definedName name="IQ_CASH_FLOW_LOW_EST" hidden="1">"c4157"</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EST" hidden="1">"c1674"</definedName>
    <definedName name="IQ_DPS_EST_BOTTOM_UP" hidden="1">"c5493"</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HIGH_EST" hidden="1">"c419"</definedName>
    <definedName name="IQ_FFO_SHARE_LOW_EST" hidden="1">"c420"</definedName>
    <definedName name="IQ_FFO_SHARE_MEDIAN_EST" hidden="1">"c1665"</definedName>
    <definedName name="IQ_FFO_SHARE_NUM_EST" hidden="1">"c42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TDDEV_EST" hidden="1">"c445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ISION_DATE_" hidden="1">39987.480138888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Table">#REF!</definedName>
    <definedName name="IS">#REF!</definedName>
    <definedName name="IS_A_DEV">'[65]Product A'!#REF!</definedName>
    <definedName name="IS_A_IP">'[65]Product A'!#REF!</definedName>
    <definedName name="is_active">[37]SQLSheet!#REF!</definedName>
    <definedName name="IS_B_DEV">'[65]Product B'!#REF!</definedName>
    <definedName name="IS_B_IP">'[65]Product B'!#REF!</definedName>
    <definedName name="IS_C_DEV">'[65]Product C'!#REF!</definedName>
    <definedName name="IS_C_IP">'[65]Product C'!#REF!</definedName>
    <definedName name="IS_D_DEV">'[65]Product D'!#REF!</definedName>
    <definedName name="IS_D_IP">'[65]Product D'!#REF!</definedName>
    <definedName name="IS_E_DEV">'[65]Product E'!#REF!</definedName>
    <definedName name="IS_E_IP">'[65]Product E'!#REF!</definedName>
    <definedName name="IS_espagne">[61]Hypothèses!$B$21</definedName>
    <definedName name="IS_F_DEV">'[65]Product F'!#REF!</definedName>
    <definedName name="IS_F_IP">'[65]Product F'!#REF!</definedName>
    <definedName name="is_foreign_share">[37]SQLSheet!#REF!</definedName>
    <definedName name="IS_france">[61]Hypothèses!$B$19</definedName>
    <definedName name="IS_G_DEV">'[65]Product G'!#REF!</definedName>
    <definedName name="IS_G_IP">'[65]Product G'!#REF!</definedName>
    <definedName name="IS_GB">[61]Hypothèses!$B$20</definedName>
    <definedName name="IS_H_DEV">'[65]Product H'!#REF!</definedName>
    <definedName name="IS_H_IP">'[65]Product H'!#REF!</definedName>
    <definedName name="is_holdbin">#REF!</definedName>
    <definedName name="IS_I_DEV">'[65]Product I'!#REF!</definedName>
    <definedName name="IS_I_IP">'[65]Product I'!#REF!</definedName>
    <definedName name="IS_J_DEV">'[65]Product J'!#REF!</definedName>
    <definedName name="IS_J_IP">'[65]Product J'!#REF!</definedName>
    <definedName name="IS_PB">[61]Hypothèses!$B$22</definedName>
    <definedName name="is_restricted">[37]SQLSheet!#REF!</definedName>
    <definedName name="is_restricted_ext">[37]SQLSheet!#REF!</definedName>
    <definedName name="is_restricted_over">[37]SQLSheet!#REF!</definedName>
    <definedName name="is_restricted_use_over">[37]SQLSheet!#REF!</definedName>
    <definedName name="IS_suisse">[61]Hypothèses!$B$23</definedName>
    <definedName name="is_tk_consolidated">[37]SQLSheet!#REF!</definedName>
    <definedName name="IS_VSG">TRUE</definedName>
    <definedName name="is_week_of_next_release_date">[37]SQLSheet!#REF!</definedName>
    <definedName name="Isa" hidden="1">{"financial Fcst Qtr1",#N/A,TRUE,"financials";"plyear BoD",#N/A,TRUE,"P+L Year";"Net Income Fcst Qtr1",#N/A,TRUE,"net income";"driver Fcst Qtr1",#N/A,TRUE,"drivers";"Revenue Fcst Qtr1",#N/A,TRUE,"revenue";"Cost Fcst Qtr1",#N/A,TRUE,"cost";"Expenses Fcst Qtr1",#N/A,TRUE,"EXPENSES"}</definedName>
    <definedName name="iscomb">#REF!</definedName>
    <definedName name="iscomb2">#REF!</definedName>
    <definedName name="isdata_exhibit_letter">'[65]Assumptions and Inputs'!#REF!</definedName>
    <definedName name="isdec">#REF!</definedName>
    <definedName name="ISE">#REF!</definedName>
    <definedName name="ISfin_month">'[127]Indirect Sales'!$A$10:$G$64</definedName>
    <definedName name="ISfin_ytd">'[127]Indirect Sales'!$H$10:$P$64</definedName>
    <definedName name="ISgraph">'[127]Indirect Sales'!$A$111:$I$163</definedName>
    <definedName name="ISgraph1">#REF!</definedName>
    <definedName name="ISI">'[11]Prop R'!$EB$2:$EW$46</definedName>
    <definedName name="isim">#REF!</definedName>
    <definedName name="isjune">#REF!</definedName>
    <definedName name="ISM">#REF!</definedName>
    <definedName name="ISNE">#REF!</definedName>
    <definedName name="iso_country_code">[37]SQLSheet!#REF!</definedName>
    <definedName name="iso_currency_code">[37]SQLSheet!#REF!</definedName>
    <definedName name="ISTB">#REF!</definedName>
    <definedName name="IStele_month">#REF!</definedName>
    <definedName name="ita">#REF!</definedName>
    <definedName name="itapara">#REF!</definedName>
    <definedName name="ITdetail">#REF!</definedName>
    <definedName name="itgmdcost">#REF!</definedName>
    <definedName name="ITL">#REF!</definedName>
    <definedName name="Jaar">[112]Start!$C$3</definedName>
    <definedName name="jj"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jjj">#REF!</definedName>
    <definedName name="jour">#REF!</definedName>
    <definedName name="jour2">#REF!</definedName>
    <definedName name="jour3">#REF!</definedName>
    <definedName name="Journal">[123]Paramts!$B$12</definedName>
    <definedName name="Journal_Entries">[128]DCCosts!#REF!</definedName>
    <definedName name="JournalSum">'[76]Mona paramts'!$B$9</definedName>
    <definedName name="jp_description">[37]SQLSheet!#REF!</definedName>
    <definedName name="k"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KAREN">[94]OLDPOTS!$G$78</definedName>
    <definedName name="kjuh" hidden="1">{"financial Fcst Qtr1",#N/A,TRUE,"financials";"plyear BoD",#N/A,TRUE,"P+L Year";"Net Income Fcst Qtr1",#N/A,TRUE,"net income";"driver Fcst Qtr1",#N/A,TRUE,"drivers";"Revenue Fcst Qtr1",#N/A,TRUE,"revenue";"Cost Fcst Qtr1",#N/A,TRUE,"cost";"Expenses Fcst Qtr1",#N/A,TRUE,"EXPENSES"}</definedName>
    <definedName name="kk"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kkk">#REF!</definedName>
    <definedName name="klasse6">#REF!</definedName>
    <definedName name="kpi">[129]input!$B$6:$Q$1324</definedName>
    <definedName name="KPNprice">[13]Fixed!$A$60</definedName>
    <definedName name="KPNrec">[13]Fixed!$A$62</definedName>
    <definedName name="Kraft" hidden="1">{#N/A,#N/A,FALSE,"changes";#N/A,#N/A,FALSE,"Assumptions";"view1",#N/A,FALSE,"BE Analysis";"view2",#N/A,FALSE,"BE Analysis";#N/A,#N/A,FALSE,"DCF Calculation - Scenario 1";"Dollar",#N/A,FALSE,"Consolidated - Scenario 1";"CS",#N/A,FALSE,"Consolidated - Scenario 1"}</definedName>
    <definedName name="kyd.ChngCell.01." hidden="1">#REF!</definedName>
    <definedName name="kyd.ChngCell.02." hidden="1">#REF!</definedName>
    <definedName name="kyd.Dim.01." hidden="1">"TM1_01:services"</definedName>
    <definedName name="kyd.Dim.02." hidden="1">"TM1_01:services"</definedName>
    <definedName name="kyd.ElementType.01." hidden="1">3</definedName>
    <definedName name="kyd.ElementType.02." hidden="1">3</definedName>
    <definedName name="kyd.FileSaveDir." hidden="1">""</definedName>
    <definedName name="kyd.KillLinks." hidden="1">-4146</definedName>
    <definedName name="kyd.MemoSortHide." hidden="1">FALSE</definedName>
    <definedName name="kyd.NumLevels.01." hidden="1">1</definedName>
    <definedName name="kyd.NumLevels.02." hidden="1">1</definedName>
    <definedName name="kyd.ParentName.01." hidden="1">"Selling"</definedName>
    <definedName name="kyd.ParentName.02." hidden="1">"E&amp;O"</definedName>
    <definedName name="kyd.Password." hidden="1">""</definedName>
    <definedName name="kyd.PrintMemo." hidden="1">FALSE</definedName>
    <definedName name="kyd.PrintParent.01." hidden="1">TRUE</definedName>
    <definedName name="kyd.PrintParent.02." hidden="1">TRUE</definedName>
    <definedName name="kyd.PrintStdWhen." hidden="1">2</definedName>
    <definedName name="kyd.Protect1." hidden="1">"Presentation"</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 hidden="1">"*"</definedName>
    <definedName name="kyd.StdHasFooterRow." hidden="1">-4146</definedName>
    <definedName name="kyd.StdHasHeaderRow." hidden="1">-4146</definedName>
    <definedName name="kyd.StdHideRowRange." hidden="1">'[130]Income Statement'!#REF!</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16384</definedName>
    <definedName name="kyd.WriteMemWhenOptn." hidden="1">3</definedName>
    <definedName name="l" hidden="1">{"financial Fcst Qtr1",#N/A,TRUE,"financials";"plyear BoD",#N/A,TRUE,"P+L Year";"Net Income Fcst Qtr1",#N/A,TRUE,"net income";"driver Fcst Qtr1",#N/A,TRUE,"drivers";"Revenue Fcst Qtr1",#N/A,TRUE,"revenue";"Cost Fcst Qtr1",#N/A,TRUE,"cost";"Expenses Fcst Qtr1",#N/A,TRUE,"EXPENSES"}</definedName>
    <definedName name="L_nom_val">#REF!</definedName>
    <definedName name="L_sh_price">#REF!</definedName>
    <definedName name="L_shs_in_issue">#REF!</definedName>
    <definedName name="L12MHigh">[32]Inputs!$AE$13:$AE$57</definedName>
    <definedName name="L12MLow">[32]Inputs!$AF$13:$AF$53</definedName>
    <definedName name="LANDOrdPrice">#REF!</definedName>
    <definedName name="LANDOrdSharesOut">#REF!</definedName>
    <definedName name="LANDSavPrice">#REF!</definedName>
    <definedName name="LANDSavSharesOut">#REF!</definedName>
    <definedName name="LANDSharesOut">#REF!</definedName>
    <definedName name="LANDStakeInAIR">#REF!</definedName>
    <definedName name="Language">"English"</definedName>
    <definedName name="larkin">#REF!</definedName>
    <definedName name="last_earnings_release_date">[37]SQLSheet!#REF!</definedName>
    <definedName name="last_reported_qtr">[37]SQLSheet!#REF!</definedName>
    <definedName name="last_reported_year">[37]SQLSheet!#REF!</definedName>
    <definedName name="lastwork">#REF!</definedName>
    <definedName name="LatestFinancials">[131]Inputs!$P$13:$P$700</definedName>
    <definedName name="LatestFY">[34]Inputs!$N$13:$N$334</definedName>
    <definedName name="Laundryswitch">'[60]Control Page'!$M$30</definedName>
    <definedName name="lbo">#REF!</definedName>
    <definedName name="LBO_PR1">#REF!</definedName>
    <definedName name="LBO_PR2">#REF!</definedName>
    <definedName name="LBO_PR4">#REF!</definedName>
    <definedName name="LBO_PR5">#REF!</definedName>
    <definedName name="LBO_SENS_STATS">#REF!</definedName>
    <definedName name="LBO_SENS1">#REF!</definedName>
    <definedName name="LBO_SENS2">#REF!</definedName>
    <definedName name="LBO_SENS4">#REF!</definedName>
    <definedName name="LBO_SENS5">#REF!</definedName>
    <definedName name="LBOSENS">#REF!</definedName>
    <definedName name="LBOSUM">#REF!</definedName>
    <definedName name="lbotable">#REF!</definedName>
    <definedName name="Lcash">[25]Inputs!$P$26</definedName>
    <definedName name="LeaseDuration">#REF!</definedName>
    <definedName name="Legend_plc_actuals">#REF!</definedName>
    <definedName name="leisureswitch">'[60]Control Page'!#REF!</definedName>
    <definedName name="Lfdshares">[25]Inputs!$P$23</definedName>
    <definedName name="LIBOR">#REF!</definedName>
    <definedName name="LIC00">#REF!</definedName>
    <definedName name="life_amort">'[30]Assumptions and Inputs'!#REF!</definedName>
    <definedName name="LIFE_EXIST_FA">'[30]Assumptions and Inputs'!#REF!</definedName>
    <definedName name="LIFE_NEW_FA">'[30]Assumptions and Inputs'!#REF!</definedName>
    <definedName name="lighting_sales_fy_00">#REF!</definedName>
    <definedName name="lighting_sales_fy_01">#REF!</definedName>
    <definedName name="lighting_sales_fy_99">#REF!</definedName>
    <definedName name="Lira">#REF!</definedName>
    <definedName name="LIST">#REF!</definedName>
    <definedName name="List0">#REF!</definedName>
    <definedName name="List2">#REF!</definedName>
    <definedName name="List21">#REF!</definedName>
    <definedName name="list22">#REF!</definedName>
    <definedName name="List23">#REF!</definedName>
    <definedName name="List3">#REF!</definedName>
    <definedName name="ListOffset" hidden="1">4</definedName>
    <definedName name="ListSheetsMacroButton">#REF!</definedName>
    <definedName name="lkjk"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LLcorr">#REF!</definedName>
    <definedName name="lltmebit">[25]Inputs!$V$35</definedName>
    <definedName name="lltmebitda">[25]Inputs!$V$37</definedName>
    <definedName name="lltmni">[25]Inputs!$V$38</definedName>
    <definedName name="Lltmrev">[25]Inputs!$V$34</definedName>
    <definedName name="LNTVLAST">#REF!</definedName>
    <definedName name="LNTVPRICE">#REF!</definedName>
    <definedName name="LNTVSTATPRICE">#REF!</definedName>
    <definedName name="LOCALINFLATION">#REF!</definedName>
    <definedName name="localPCRSCR2">#REF!</definedName>
    <definedName name="localPCRSCR4">#REF!</definedName>
    <definedName name="LOCALRATE">#REF!</definedName>
    <definedName name="LQTR1">[15]Trend!$C$4</definedName>
    <definedName name="LQTR2">[15]Trend!$C$6</definedName>
    <definedName name="LQTR3">[15]Trend!$C$8</definedName>
    <definedName name="LQTR4">[15]Trend!$C$10</definedName>
    <definedName name="LQTR5">[15]Trend!$C$12</definedName>
    <definedName name="LQTR6">[15]Trend!$C$14</definedName>
    <definedName name="LQTR7">[15]Trend!$C$16</definedName>
    <definedName name="LQTR8">[15]Trend!$C$18</definedName>
    <definedName name="Lse">[25]Inputs!$P$30</definedName>
    <definedName name="LTD">#REF!</definedName>
    <definedName name="LTGrowthEst">[32]Inputs!$DS$13:$DS$57</definedName>
    <definedName name="ltm_cap_ex">[31]Comps!#REF!</definedName>
    <definedName name="ltm_d_a">[31]Comps!#REF!</definedName>
    <definedName name="LTM_DATE">'[96]Labels and Print Macros'!#REF!</definedName>
    <definedName name="ltm_interest_expense">[31]Comps!#REF!</definedName>
    <definedName name="Ltotdebt">[25]Inputs!$P$27</definedName>
    <definedName name="m"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Maand">[132]Start!$C$4</definedName>
    <definedName name="MAANDEN">#REF!</definedName>
    <definedName name="Machines">OFFSET([133]Hidden_Data!$A$1,0,0,COUNTA(OFFSET([133]Hidden_Data!$A$1,0,0,599)),25)</definedName>
    <definedName name="madj">'[101]ND Base'!$E$390</definedName>
    <definedName name="MAFees">#REF!</definedName>
    <definedName name="MajRep">'[134]Accrual Tracking'!$A$1:$AF$305</definedName>
    <definedName name="malt">#REF!</definedName>
    <definedName name="Man2b">#REF!</definedName>
    <definedName name="mandays_cost">#REF!</definedName>
    <definedName name="margin">#REF!</definedName>
    <definedName name="market">#REF!</definedName>
    <definedName name="Market_Cap_EUR">'[135]Mkt Cap (EUR) -&gt; Beta'!$A$4:$B$111</definedName>
    <definedName name="Market_PE">[136]KPN!#REF!</definedName>
    <definedName name="marketability_discount">'[69]Assumptions and Inputs'!$C$79</definedName>
    <definedName name="MarketCap">[32]Inputs!$AA$13:$AA$53</definedName>
    <definedName name="Mat_TaxRate">#REF!</definedName>
    <definedName name="materials">#REF!</definedName>
    <definedName name="Maturity">#REF!</definedName>
    <definedName name="MaxCovThroughput">#REF!</definedName>
    <definedName name="MaxcovThroughput2">'[59]Capex UMTS Marc Gerin'!$C$29</definedName>
    <definedName name="mbps">#REF!</definedName>
    <definedName name="MCS">[58]MCS!$E$27</definedName>
    <definedName name="mcs03g.ReqArray">{"Price","ICTG","TS131","D","0","0","H"}</definedName>
    <definedName name="MCSData">#REF!</definedName>
    <definedName name="md_charge">'[26]Contributory Asset Charge'!#REF!</definedName>
    <definedName name="md_value">#REF!</definedName>
    <definedName name="Mediobanca">#REF!</definedName>
    <definedName name="merfuel">#REF!</definedName>
    <definedName name="Merged_export">'[12]TIGROUP(LIT)'!#REF!</definedName>
    <definedName name="merger">#REF!</definedName>
    <definedName name="MEXICO">#REF!</definedName>
    <definedName name="mezzcash">#REF!</definedName>
    <definedName name="mezzpik">#REF!</definedName>
    <definedName name="migration_exhibit_letter">'[65]Assumptions and Inputs'!#REF!</definedName>
    <definedName name="migration1">#REF!</definedName>
    <definedName name="mimi"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mincash">[57]Assumptions!#REF!</definedName>
    <definedName name="MinCovThroughput">#REF!</definedName>
    <definedName name="Mincovthroughput2">'[59]Capex UMTS Marc Gerin'!$C$28</definedName>
    <definedName name="Minority">[34]Inputs!$AK$13:$AK$334</definedName>
    <definedName name="minority_discount">'[69]Assumptions and Inputs'!$C$78</definedName>
    <definedName name="MISCompany">[112]Start!$I$6</definedName>
    <definedName name="MISVersion">[112]Start!$I$13</definedName>
    <definedName name="mkdate">[137]factset!$C$3</definedName>
    <definedName name="mkt_cap">'[12]TIGROUP(LIT)'!#REF!</definedName>
    <definedName name="MktCap">'[12]TIGROUP(LIT)'!#REF!</definedName>
    <definedName name="MLA">#REF!</definedName>
    <definedName name="mmm">#REF!</definedName>
    <definedName name="MO">[138]pricesheet!$D$33</definedName>
    <definedName name="mob">#REF!</definedName>
    <definedName name="MobistarPrice">'[108]Cellular '!#REF!</definedName>
    <definedName name="mobpara">#REF!</definedName>
    <definedName name="MonitorCol">1</definedName>
    <definedName name="MonitorRow">1</definedName>
    <definedName name="monnaie_référence2">'[40]Main Assumptions'!$B$15</definedName>
    <definedName name="month">[84]Setup!$C$22</definedName>
    <definedName name="MONTH_1">'[76]Mona paramts'!$C$2</definedName>
    <definedName name="month_A">[139]Set_Up!$D$5</definedName>
    <definedName name="month_P">[139]Set_Up!$E$5</definedName>
    <definedName name="MONTH1">#REF!</definedName>
    <definedName name="MONTH2">#REF!</definedName>
    <definedName name="monthly">#REF!</definedName>
    <definedName name="monthname">[84]Setup!$D$22</definedName>
    <definedName name="MONTHQ1">'[76]Mona paramts'!$E$2</definedName>
    <definedName name="MONTHQ2">'[76]Mona paramts'!$F$2</definedName>
    <definedName name="MONTHQ4">'[76]Mona paramts'!$H$2</definedName>
    <definedName name="months_year1">'[96]Labels and Print Macros'!#REF!</definedName>
    <definedName name="MoodysRating">[32]Inputs!$GR$13:$GR$54</definedName>
    <definedName name="motivepower1">#REF!</definedName>
    <definedName name="motivepower2">#REF!</definedName>
    <definedName name="motivepower3">#REF!</definedName>
    <definedName name="MoU_per_sub">#REF!</definedName>
    <definedName name="MoUoersub">'[59]Capex UMTS Marc Gerin'!$C$7</definedName>
    <definedName name="mrcs">#REF!</definedName>
    <definedName name="msbase">#REF!</definedName>
    <definedName name="mscase10797">#REF!</definedName>
    <definedName name="mshigh">#REF!</definedName>
    <definedName name="mslow">#REF!</definedName>
    <definedName name="MSMSORIGA">#REF!</definedName>
    <definedName name="MSMSORIGG">#REF!</definedName>
    <definedName name="MSMSOTHERORIGD">#REF!</definedName>
    <definedName name="MSMSOTHERORIGG">#REF!</definedName>
    <definedName name="MSMSOTHERTERMB">#REF!</definedName>
    <definedName name="MSMSOTHERTERME">#REF!</definedName>
    <definedName name="MSMSOTHERTERMG">#REF!</definedName>
    <definedName name="MSMSOWNORIGC">#REF!</definedName>
    <definedName name="MSMSOWNTERMA">#REF!</definedName>
    <definedName name="MSMSOWNTERME">#REF!</definedName>
    <definedName name="MSMSTERMA">#REF!</definedName>
    <definedName name="MSMSTERMC">#REF!</definedName>
    <definedName name="MSMSTERMF">#REF!</definedName>
    <definedName name="MSORIGA">#REF!</definedName>
    <definedName name="MSORIGC">#REF!</definedName>
    <definedName name="MSORIGE">#REF!</definedName>
    <definedName name="MSORIGMSOWNROAM">#REF!</definedName>
    <definedName name="msorigotherroam">#REF!</definedName>
    <definedName name="MSORIGROAM">#REF!</definedName>
    <definedName name="MSPSTNORIGB">#REF!</definedName>
    <definedName name="MSPSTNORIGC">#REF!</definedName>
    <definedName name="MSPSTNORIGD">#REF!</definedName>
    <definedName name="MSPSTNORIGE">#REF!</definedName>
    <definedName name="MSPSTNORIGF">#REF!</definedName>
    <definedName name="MSPSTNORIGROAM">#REF!</definedName>
    <definedName name="MSPSTNTERMA">#REF!</definedName>
    <definedName name="MSPSTNTERMB">#REF!</definedName>
    <definedName name="MSPSTNTERMC">#REF!</definedName>
    <definedName name="MSPSTNTERMD">#REF!</definedName>
    <definedName name="MSPSTNTERME">#REF!</definedName>
    <definedName name="MSPSTNTERMF">#REF!</definedName>
    <definedName name="MSPSTNTERMG">#REF!</definedName>
    <definedName name="msrec">#REF!</definedName>
    <definedName name="MSTemporarySelectionAverage">#REF!</definedName>
    <definedName name="MSTemporarySelectionFAVG">#REF!</definedName>
    <definedName name="MSTERMA">#REF!</definedName>
    <definedName name="MSTERMB">#REF!</definedName>
    <definedName name="MSTERMC">#REF!</definedName>
    <definedName name="MSTERMD">#REF!</definedName>
    <definedName name="MSTERME">#REF!</definedName>
    <definedName name="MSTERMF">#REF!</definedName>
    <definedName name="MSTERMOTHERROAM">#REF!</definedName>
    <definedName name="MSTERMOWNROAM">#REF!</definedName>
    <definedName name="MSTERMROAM">#REF!</definedName>
    <definedName name="MUNTEN">#REF!</definedName>
    <definedName name="mùpo"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mutatie">'[21]TPM ri'!#REF!</definedName>
    <definedName name="mvalue">#REF!</definedName>
    <definedName name="n"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Name">#REF!</definedName>
    <definedName name="Name3">'[67]WC analytics (+data pages)'!$E$7</definedName>
    <definedName name="names">#REF!</definedName>
    <definedName name="NATE">'[140]Indy $ entry'!#REF!</definedName>
    <definedName name="NATIONALORIGA">#REF!</definedName>
    <definedName name="NATIONALORIGB">#REF!</definedName>
    <definedName name="NATIONALORIGC">#REF!</definedName>
    <definedName name="NATIONALORIGE">#REF!</definedName>
    <definedName name="NATIONALORIGF">#REF!</definedName>
    <definedName name="NATIONALORIGG">#REF!</definedName>
    <definedName name="NATIONALORIGROAM">#REF!</definedName>
    <definedName name="NATIONALTERMA">#REF!</definedName>
    <definedName name="NATIONALTERMC">#REF!</definedName>
    <definedName name="NATIONALTERMD">#REF!</definedName>
    <definedName name="NATIONALTERME">#REF!</definedName>
    <definedName name="NATIONALTERMF">#REF!</definedName>
    <definedName name="NATIONALTERMG">#REF!</definedName>
    <definedName name="NATIONALTERMROAM">#REF!</definedName>
    <definedName name="nb_new">'[48]E-Y! value sharing'!#REF!</definedName>
    <definedName name="NBC_ASP">'[71]inputs-key uncertainties'!$E$64</definedName>
    <definedName name="NBC_var">'[71]inputs-key uncertainties'!$E$77</definedName>
    <definedName name="NbrOfCovSites">#REF!</definedName>
    <definedName name="NbrOfcovsites2">'[59]Capex UMTS Marc Gerin'!$C$4</definedName>
    <definedName name="NCER">#REF!</definedName>
    <definedName name="NeededThroughput">#REF!</definedName>
    <definedName name="NeededThroughput2">'[59]Capex UMTS Marc Gerin'!$C$42</definedName>
    <definedName name="net_cash">[31]Comps!#REF!</definedName>
    <definedName name="net_ebitda97">'[108]Cellular '!$K$81</definedName>
    <definedName name="net_ebitda98">'[108]Cellular '!$K$82</definedName>
    <definedName name="net_fixed_assets">'[96]Labels and Print Macros'!#REF!</definedName>
    <definedName name="Net_income_for_the_year">#REF!</definedName>
    <definedName name="NET00">#REF!</definedName>
    <definedName name="netcom_perpop">'[108]Cellular '!$A$80</definedName>
    <definedName name="netcomprice">'[108]Cellular '!$A$81</definedName>
    <definedName name="Netcomrec">'[108]Cellular '!$A$83</definedName>
    <definedName name="netdebt">#REF!</definedName>
    <definedName name="netdebt_base">[141]Input!$AR$20:$BN$78</definedName>
    <definedName name="NETHERLANDS">#REF!</definedName>
    <definedName name="NETHERLANDSNAME">#REF!</definedName>
    <definedName name="NetIncomeAnnual">[32]Inputs!$BI$13:$BI$57</definedName>
    <definedName name="NetIncomeL12M">[32]Inputs!$FP$13:$FP$57</definedName>
    <definedName name="NetIncomeLatestQ">[34]Inputs!$DG$13:$DG$334</definedName>
    <definedName name="NetIncomeYearAgo">[34]Inputs!$DH$13:$DH$334</definedName>
    <definedName name="NetIntAnnual">[34]Inputs!$BG$13:$BG$334</definedName>
    <definedName name="NetIntL12M">[32]Inputs!$FN$13:$FN$54</definedName>
    <definedName name="NetIntLatestQ">[34]Inputs!$DA$13:$DA$334</definedName>
    <definedName name="NetIntYearAgo">[34]Inputs!$DB$13:$DB$334</definedName>
    <definedName name="NETOTHER">#REF!</definedName>
    <definedName name="NETPROFITWIRELINE00">'[12]TIWIRE(LIT)'!#REF!</definedName>
    <definedName name="NETPROFITWIRELINE01">'[12]TIWIRE(LIT)'!#REF!</definedName>
    <definedName name="new_borrowings">#REF!</definedName>
    <definedName name="NEWSERVICESUBS">#REF!</definedName>
    <definedName name="NEWSHARES">#REF!</definedName>
    <definedName name="NEWSPRINT">#REF!</definedName>
    <definedName name="NEWSUBS">#REF!</definedName>
    <definedName name="NEWSUGARSUBS">#REF!</definedName>
    <definedName name="NEWTIMCdol">'[13]Fixed ADRs'!#REF!</definedName>
    <definedName name="NEWTIprice">[13]Fixed!$A$90</definedName>
    <definedName name="NEWTIrec">[13]Fixed!$A$92</definedName>
    <definedName name="next">#N/A</definedName>
    <definedName name="next_earnings_release_date">[37]SQLSheet!#REF!</definedName>
    <definedName name="next_results_type">[37]SQLSheet!#REF!</definedName>
    <definedName name="nlcomplet">'[75]Plan comptable complet'!$C$2:$E$1554</definedName>
    <definedName name="nlcomplet50">'[75]Plan comptable complet'!$C$2:$E$1554</definedName>
    <definedName name="NLG">[34]Inputs!$C$63</definedName>
    <definedName name="NLGBEF">'[142]FX rates'!$D$13</definedName>
    <definedName name="nnn"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NO_YEARS">#REF!</definedName>
    <definedName name="NO_YEARS2">#REF!</definedName>
    <definedName name="NOK">[34]Inputs!$C$58</definedName>
    <definedName name="noksf">#REF!</definedName>
    <definedName name="nolcomb">#REF!</definedName>
    <definedName name="noljune">#REF!</definedName>
    <definedName name="nom_cible">'[40]Main Assumptions'!$B$13</definedName>
    <definedName name="nom_client">'[40]Main Assumptions'!$B$12</definedName>
    <definedName name="non">#REF!</definedName>
    <definedName name="non_dep_assets">'[96]Labels and Print Macros'!#REF!</definedName>
    <definedName name="none">{"Client Name or Project Name"}</definedName>
    <definedName name="nonlocalPCRSCR2">#REF!</definedName>
    <definedName name="nonlocalPCRSCR4">#REF!</definedName>
    <definedName name="nonsalarydata">#REF!</definedName>
    <definedName name="nor">#REF!</definedName>
    <definedName name="Normalization">#REF!</definedName>
    <definedName name="NOROTHER">#REF!</definedName>
    <definedName name="norpara">#REF!</definedName>
    <definedName name="norway">#REF!</definedName>
    <definedName name="NORWAYNAME">#REF!</definedName>
    <definedName name="Not?">"not "</definedName>
    <definedName name="NOx_Allow">[4]Inputs!$B$6:$AD$8</definedName>
    <definedName name="NPV">#REF!</definedName>
    <definedName name="npv_12_10yrs">#REF!</definedName>
    <definedName name="npv_12_5yrs">#REF!</definedName>
    <definedName name="npv_20_5yrs">#REF!</definedName>
    <definedName name="nsc_aftertax">'[26]Assumptions and Inputs'!#REF!</definedName>
    <definedName name="NTELevebitda97">'[108]Cellular '!$K$50</definedName>
    <definedName name="NTELevebitda98">'[108]Cellular '!$K$51</definedName>
    <definedName name="NTELpe97">'[108]Cellular '!$H$50</definedName>
    <definedName name="NTELpe98">'[108]Cellular '!$H$51</definedName>
    <definedName name="NTELperpop">'[108]Cellular '!$A$49</definedName>
    <definedName name="NTELprice">'[108]Cellular '!$A$50</definedName>
    <definedName name="NumCUSIP">{2}</definedName>
    <definedName name="NumInst">{392}</definedName>
    <definedName name="nwc">#REF!</definedName>
    <definedName name="nwc_toggle">'[30]Assumptions and Inputs'!#REF!</definedName>
    <definedName name="o_m">'[4]Hold Model'!#REF!</definedName>
    <definedName name="OEADB">#REF!</definedName>
    <definedName name="offer_price">#REF!</definedName>
    <definedName name="OFFPEAKORIGA">#REF!</definedName>
    <definedName name="OFFPEAKORIGB">#REF!</definedName>
    <definedName name="OFFPEAKORIGC">#REF!</definedName>
    <definedName name="OFFPEAKORIGE">#REF!</definedName>
    <definedName name="OFFPEAKORIGF">#REF!</definedName>
    <definedName name="OFFPEAKORIGG">#REF!</definedName>
    <definedName name="OFFPEAKORIGOWNA">#REF!</definedName>
    <definedName name="OFFPEAKTERMB">#REF!</definedName>
    <definedName name="OFFPEAKTERMC">#REF!</definedName>
    <definedName name="OFFPEAKTERMD">#REF!</definedName>
    <definedName name="OFFPEAKTERME">#REF!</definedName>
    <definedName name="OHfin_month">#REF!</definedName>
    <definedName name="OHfin_ytd">#REF!</definedName>
    <definedName name="OHgraph">#REF!</definedName>
    <definedName name="OI_FY_01">[39]Earnings!$BI$9</definedName>
    <definedName name="OI_FY_02">[39]Earnings!$BX$9</definedName>
    <definedName name="OI_FY_03">[39]Earnings!$CM$9</definedName>
    <definedName name="Ok">#REF!</definedName>
    <definedName name="olg">#REF!</definedName>
    <definedName name="OlimanCapGainSpread">#REF!</definedName>
    <definedName name="omzet">#REF!</definedName>
    <definedName name="ONE">#REF!</definedName>
    <definedName name="OPAS_value">'[143]Paper OPAS'!#REF!</definedName>
    <definedName name="Opcase">'[60]Control Page'!$D$21</definedName>
    <definedName name="oper_forecast_footnote">[37]SQLSheet!#REF!</definedName>
    <definedName name="operate2">[31]Comps!#REF!</definedName>
    <definedName name="Operating2Footnotes">[31]Comps!#REF!</definedName>
    <definedName name="Operating2Header">[31]Comps!#REF!</definedName>
    <definedName name="OperatingStatistics">[34]Output!$BB$14:$CJ$131</definedName>
    <definedName name="operator">#REF!</definedName>
    <definedName name="OPERPROFITWIRELINE00">'[12]TIWIRE(LIT)'!#REF!</definedName>
    <definedName name="OPERPROFITWIRELINE01">'[12]TIWIRE(LIT)'!#REF!</definedName>
    <definedName name="OPEX_CAPACITY">#REF!</definedName>
    <definedName name="opexinst">#REF!</definedName>
    <definedName name="OPEXSERV">#REF!</definedName>
    <definedName name="Ops">{"equal to";"greater than";"less than";"between";"in list";"begins with";"ends with";"contains"}</definedName>
    <definedName name="opt_proc">'[19]Trans Assump'!$H$46</definedName>
    <definedName name="OptionsNumber">[34]Inputs!$AA$13:$AA$334</definedName>
    <definedName name="OptionsStrike">[34]Inputs!$AB$13:$AB$334</definedName>
    <definedName name="ORAevebitda98">'[108]Cellular '!$K$72</definedName>
    <definedName name="ORAevebitda99">'[108]Cellular '!$K$73</definedName>
    <definedName name="Orangerec">'[108]Cellular '!$A$73</definedName>
    <definedName name="ORAperpop">'[108]Cellular '!$A$70</definedName>
    <definedName name="ORAprice">'[108]Cellular '!$A$71</definedName>
    <definedName name="OrdCashPercent">#REF!</definedName>
    <definedName name="OrdPremium">#REF!</definedName>
    <definedName name="OrdStockPercent">#REF!</definedName>
    <definedName name="os_data1">[144]Comp1!$F$14:$R$16,[144]Comp1!$F$20:$R$20,[144]Comp1!$F$24:$R$24,[144]Comp1!$F$28:$R$29,[144]Comp1!$F$33:$R$34,[144]Comp1!$F$38:$R$39,[144]Comp1!$F$43:$R$43,[144]Comp1!$F$50:$R$52,[144]Comp1!$F$62:$R$67,[144]Comp1!$F$69:$R$69</definedName>
    <definedName name="os_data2">[144]Comp1!$F$85:$R$88,[144]Comp1!$F$90:$R$90,[144]Comp1!$F$92:$R$93,[144]Comp1!$F$95:$R$95,[144]Comp1!$F$97:$R$97,[144]Comp1!$F$99:$R$99,[144]Comp1!$F$103:$R$106,[144]Comp1!$F$108:$R$108,[144]Comp1!$F$110:$R$113,[144]Comp1!$F$115:$R$115,[144]Comp1!$F$117:$R$118,[144]Comp1!$F$120:$R$120</definedName>
    <definedName name="os_data3">[144]Comp1!$F$122,[144]Comp1!$F$122:$R$122,[144]Comp1!$F$129:$R$132,[144]Comp1!$F$134:$R$136,[144]Comp1!$F$138:$R$138</definedName>
    <definedName name="os_data4">[144]Comp1!$J$160:$V$162,[144]Comp1!$J$164:$V$164,[144]Comp1!$J$166:$V$166,[144]Comp1!$J$168:$V$169,[144]Comp1!$J$171:$V$172,[144]Comp1!$J$176:$V$176,[144]Comp1!$J$179:$V$179,[144]Comp1!$J$183:$V$183,[144]Comp1!$J$185:$V$188,[144]Comp1!$J$190:$V$190,[144]Comp1!$J$193:$V$194,[144]Comp1!$J$196:$V$198</definedName>
    <definedName name="os_data5">[144]Comp1!$J$200:$V$200,[144]Comp1!$J$202:$V$202</definedName>
    <definedName name="OSLLocal">#REF!</definedName>
    <definedName name="other">[145]Inputs!$A$10:$HC$1004</definedName>
    <definedName name="other_discrate1">'[26]Assumptions and Inputs'!#REF!</definedName>
    <definedName name="other_discrate2">'[26]Assumptions and Inputs'!#REF!</definedName>
    <definedName name="other_discrate3">'[26]Assumptions and Inputs'!#REF!</definedName>
    <definedName name="other_discrate4">'[65]Assumptions and Inputs'!#REF!</definedName>
    <definedName name="other_discrate5">'[65]Assumptions and Inputs'!#REF!</definedName>
    <definedName name="other_value1">'[26]Assumptions and Inputs'!#REF!</definedName>
    <definedName name="other_value2">'[26]Assumptions and Inputs'!#REF!</definedName>
    <definedName name="other_value3">'[26]Assumptions and Inputs'!#REF!</definedName>
    <definedName name="other_value5">'[65]Assumptions and Inputs'!#REF!</definedName>
    <definedName name="Other2">#REF!</definedName>
    <definedName name="Other3">#REF!</definedName>
    <definedName name="othername5">'[65]Assumptions and Inputs'!#REF!</definedName>
    <definedName name="output">#REF!</definedName>
    <definedName name="overhaul">'[4]Hold Model'!#REF!</definedName>
    <definedName name="overview_total_per_sap_code">#REF!</definedName>
    <definedName name="OVS_A">#REF!</definedName>
    <definedName name="OVS_B">#REF!</definedName>
    <definedName name="OVS_C">#REF!</definedName>
    <definedName name="ovsfr">#REF!</definedName>
    <definedName name="ovss">#REF!</definedName>
    <definedName name="p_am_good">[37]SQLSheet!#REF!</definedName>
    <definedName name="p_cost_of_sales">[37]SQLSheet!#REF!</definedName>
    <definedName name="p_ebit">[37]SQLSheet!#REF!</definedName>
    <definedName name="p_exep_items">[37]SQLSheet!#REF!</definedName>
    <definedName name="p_extr_items">[37]SQLSheet!#REF!</definedName>
    <definedName name="p_gross_profit">[37]SQLSheet!#REF!</definedName>
    <definedName name="p_interest">[37]SQLSheet!#REF!</definedName>
    <definedName name="p_min_intr">[37]SQLSheet!#REF!</definedName>
    <definedName name="p_n_op_prof">[37]SQLSheet!#REF!</definedName>
    <definedName name="p_net_prof">[37]SQLSheet!#REF!</definedName>
    <definedName name="p_net_sales">[37]SQLSheet!#REF!</definedName>
    <definedName name="p_op_prof">[37]SQLSheet!#REF!</definedName>
    <definedName name="p_oth_op_inc">[37]SQLSheet!#REF!</definedName>
    <definedName name="p_pre_tax_prof">[37]SQLSheet!#REF!</definedName>
    <definedName name="p_recurring_inc">[37]SQLSheet!#REF!</definedName>
    <definedName name="p_tax">[37]SQLSheet!#REF!</definedName>
    <definedName name="p_tax_percent">[37]SQLSheet!#REF!</definedName>
    <definedName name="P20_Year">[146]Input!$AC$3:$AC$134</definedName>
    <definedName name="PAC_ASP">'[71]inputs-key uncertainties'!$E$63</definedName>
    <definedName name="PAC_var">'[71]inputs-key uncertainties'!$E$76</definedName>
    <definedName name="Pack2"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PacManPremium">[11]PacMan!$G$29</definedName>
    <definedName name="page">#REF!</definedName>
    <definedName name="page_number">'[30]Assumptions and Inputs'!#REF!</definedName>
    <definedName name="page1">#REF!</definedName>
    <definedName name="page2">#REF!</definedName>
    <definedName name="page3">#REF!</definedName>
    <definedName name="Page5">#REF!</definedName>
    <definedName name="PAGE6A">#REF!</definedName>
    <definedName name="pageone">#REF!</definedName>
    <definedName name="Pageviews_Current">[34]Inputs!$GG$1:$GG$65536</definedName>
    <definedName name="Pageviews_Pricing">[34]Inputs!$HI$1:$HI$65536</definedName>
    <definedName name="ParSoP">'[11]SoP SGP2'!$CC$2:$CP$33</definedName>
    <definedName name="partner">#REF!</definedName>
    <definedName name="Paste1">[11]PacMan!$T$9:$T$18</definedName>
    <definedName name="PastedBid">[11]Europe!$C$75:$Q$81</definedName>
    <definedName name="patent_value">#REF!</definedName>
    <definedName name="pay_check">#REF!</definedName>
    <definedName name="payback_schedule" hidden="1">{#N/A,#N/A,FALSE,"Bene";#N/A,#N/A,FALSE,"Scen1"}</definedName>
    <definedName name="pb_fee_comm">[37]SQLSheet!#REF!</definedName>
    <definedName name="pb_loan_loss_prov">[37]SQLSheet!#REF!</definedName>
    <definedName name="pb_tot_inc_banks">[37]SQLSheet!#REF!</definedName>
    <definedName name="pb_trad_inc">[37]SQLSheet!#REF!</definedName>
    <definedName name="pb_wd_sec">[37]SQLSheet!#REF!</definedName>
    <definedName name="PBTC2000Est">[34]Inputs!$FP$13:$FP$334</definedName>
    <definedName name="PBTFY1Est">[34]Inputs!$FY$13:$FY$334</definedName>
    <definedName name="PBTFY2Est">[34]Inputs!$FZ$13:$FZ$334</definedName>
    <definedName name="PBTFY3Est">[34]Inputs!$GA$13:$GA$334</definedName>
    <definedName name="PBTLastFY">[34]Inputs!$FX$13:$FX$334</definedName>
    <definedName name="PCRSCR2">#REF!</definedName>
    <definedName name="PCRSCR2L">#REF!</definedName>
    <definedName name="PCRSCR2LOCAL">#REF!</definedName>
    <definedName name="PCT">#REF!</definedName>
    <definedName name="pd">#N/A</definedName>
    <definedName name="pDeviation">#REF!</definedName>
    <definedName name="PDT00">#REF!</definedName>
    <definedName name="PE_1">[73]Comps!$P$13:$P$20,[73]Comps!#REF!</definedName>
    <definedName name="PE_2">[73]Comps!$P$13:$P$25,[73]Comps!#REF!</definedName>
    <definedName name="PE_Limit">[32]Inputs!$C$62</definedName>
    <definedName name="PEAKTERMC">#REF!</definedName>
    <definedName name="PEAKTERMD">#REF!</definedName>
    <definedName name="PEAKTERME">#REF!</definedName>
    <definedName name="penang_letter">'[118]Assumptions and Inputs'!#REF!</definedName>
    <definedName name="penang_tax">'[118]Assumptions and Inputs'!#REF!</definedName>
    <definedName name="penang_value">#REF!</definedName>
    <definedName name="PER_SHARE_VALUE">#REF!</definedName>
    <definedName name="percentage">'[21]TPM ri'!#REF!</definedName>
    <definedName name="PercentSavTendered">[23]Assumptions!#REF!</definedName>
    <definedName name="PERF">#REF!</definedName>
    <definedName name="period">#REF!</definedName>
    <definedName name="pershare">#REF!</definedName>
    <definedName name="PerShareBidSav">#REF!</definedName>
    <definedName name="petaltv">#REF!</definedName>
    <definedName name="petalvm">#REF!</definedName>
    <definedName name="PF">#REF!</definedName>
    <definedName name="PFCAP">#REF!</definedName>
    <definedName name="PFCREDIT">#REF!</definedName>
    <definedName name="Pfd">#REF!</definedName>
    <definedName name="PFFIN">#REF!</definedName>
    <definedName name="PFFINGRAPH">#REF!</definedName>
    <definedName name="PHG00">#REF!</definedName>
    <definedName name="pi_inv_inc">[37]SQLSheet!#REF!</definedName>
    <definedName name="pi_life_prof">[37]SQLSheet!#REF!</definedName>
    <definedName name="pi_nl_claims">[37]SQLSheet!#REF!</definedName>
    <definedName name="pi_nl_prem_inc">[37]SQLSheet!#REF!</definedName>
    <definedName name="pi_nl_prof">[37]SQLSheet!#REF!</definedName>
    <definedName name="pi_nl_uw_res">[37]SQLSheet!#REF!</definedName>
    <definedName name="pickup">#REF!</definedName>
    <definedName name="pickup2">#REF!</definedName>
    <definedName name="pickup3">#REF!</definedName>
    <definedName name="pickup4">#REF!</definedName>
    <definedName name="pik">#REF!</definedName>
    <definedName name="PL">#REF!</definedName>
    <definedName name="PLA">#REF!</definedName>
    <definedName name="plant_ops">'[4]Hold Model'!#REF!</definedName>
    <definedName name="PLN">[34]Inputs!$C$71</definedName>
    <definedName name="PName">{"Client Name or Project Name"}</definedName>
    <definedName name="PName2">{"Client Name or Project Name"}</definedName>
    <definedName name="pound">'[147]Trading Multiples (2)'!#REF!</definedName>
    <definedName name="power">#REF!</definedName>
    <definedName name="pp">[148]VOD!#REF!</definedName>
    <definedName name="pre_or_net_profits">[37]SQLSheet!#REF!</definedName>
    <definedName name="Preferred">[32]Inputs!#REF!</definedName>
    <definedName name="Prelim">[79]Manager!$C$17</definedName>
    <definedName name="Premium">'[11]Tier1 Pref SBP'!$D$56</definedName>
    <definedName name="PremiumPaid">#REF!</definedName>
    <definedName name="Pretax_Operating_Profit">#REF!</definedName>
    <definedName name="PREV_MONTH">'[63]Mona report'!$B$6</definedName>
    <definedName name="PrevAssets">[34]Inputs!$AT$13:$AT$334</definedName>
    <definedName name="PrevEq">[34]Inputs!$AP$13:$AP$334</definedName>
    <definedName name="PrevMth">'[76]Mona paramts'!$D$2</definedName>
    <definedName name="Price">'[12]TIGROUP(LIT)'!#REF!</definedName>
    <definedName name="Price_Input">'[149]Price Input'!$A$9:$L$33</definedName>
    <definedName name="Price_points">#REF!</definedName>
    <definedName name="price_target_12m">[37]SQLSheet!#REF!</definedName>
    <definedName name="price_target_date">[37]SQLSheet!#REF!</definedName>
    <definedName name="PriceOrdOliv">#REF!</definedName>
    <definedName name="PriceOrdTI">#REF!</definedName>
    <definedName name="PricePaid">#REF!</definedName>
    <definedName name="PriceSavTI">#REF!</definedName>
    <definedName name="PriceUpdate">[32]Inputs!$H$9</definedName>
    <definedName name="primary_source_id">[37]SQLSheet!#REF!</definedName>
    <definedName name="print">#REF!</definedName>
    <definedName name="Print_Area_MI">#REF!</definedName>
    <definedName name="Print_C_OUTPUT">#REF!</definedName>
    <definedName name="Print_C_Serv">[34]Output!$CL$3:$DV$130</definedName>
    <definedName name="Print_Hide9">#REF!</definedName>
    <definedName name="Print_Instructions">#N/A</definedName>
    <definedName name="print_market">#REF!</definedName>
    <definedName name="Print_O_OUTPUT">#REF!</definedName>
    <definedName name="Print_O_Serv">[34]Output!$BB$3:$CJ$130</definedName>
    <definedName name="Print_T_Serv">[34]Output!$B$3:$AZ$130</definedName>
    <definedName name="Print_T1_OUTPUT">#REF!</definedName>
    <definedName name="Print_T2_OUTPUT">#REF!</definedName>
    <definedName name="_xlnm.Print_Titles">[62]INPUT!$A$1:$E$65536,[62]INPUT!$A$1:$IV$2</definedName>
    <definedName name="Print_Titles_MI">#REF!</definedName>
    <definedName name="print_total">#REF!</definedName>
    <definedName name="printarea">#REF!</definedName>
    <definedName name="PrintManagerQuery">#REF!</definedName>
    <definedName name="PrintMe">[80]!PrintMe</definedName>
    <definedName name="printquery">#REF!</definedName>
    <definedName name="PrintSelectedSheetsMacroButton">#REF!</definedName>
    <definedName name="pro">#REF!</definedName>
    <definedName name="probability">[150]Sheet3!$A$1:$A$12</definedName>
    <definedName name="product">#REF!</definedName>
    <definedName name="proef">#REF!</definedName>
    <definedName name="profile">#REF!</definedName>
    <definedName name="profile2">#REF!</definedName>
    <definedName name="profile3">#REF!</definedName>
    <definedName name="PROFITAFTERTAX">#REF!</definedName>
    <definedName name="proj">#REF!</definedName>
    <definedName name="project">#REF!</definedName>
    <definedName name="projected">{"Client Name or Project Name"}</definedName>
    <definedName name="ProjectName">{"Client Name or Project Name"}</definedName>
    <definedName name="projectname2">{"Client Name or Project Name"}</definedName>
    <definedName name="PROJGRAPH">#REF!</definedName>
    <definedName name="prop_tax">'[4]Hold Model'!#REF!</definedName>
    <definedName name="prorata_interest">'[69]Assumptions and Inputs'!$C$77</definedName>
    <definedName name="Protect">#REF!</definedName>
    <definedName name="Prox_rev2005">#REF!</definedName>
    <definedName name="Prox_rev2010">#REF!</definedName>
    <definedName name="Proximus">'[151]2001'!$C$137:$J$151</definedName>
    <definedName name="Proximus_parking_fee_split">#REF!</definedName>
    <definedName name="ProxRev">#REF!</definedName>
    <definedName name="ProzCNMECOR">'[152]GO TO PAGE'!$G$17</definedName>
    <definedName name="ProzCNPLCOR">'[152]GO TO PAGE'!$G$16</definedName>
    <definedName name="ProzRSMECOR">'[152]GO TO PAGE'!$G$15</definedName>
    <definedName name="ProzRSPLCOR">'[152]GO TO PAGE'!$G$14</definedName>
    <definedName name="PS_MbpsCost">#REF!</definedName>
    <definedName name="PS_troughput">#REF!</definedName>
    <definedName name="PSE"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PSMbpscost">'[59]Capex UMTS Marc Gerin'!$F$121</definedName>
    <definedName name="PSthroughput">'[59]Capex UMTS Marc Gerin'!$C$5</definedName>
    <definedName name="PTADR">'[13]Fixed ADRs'!#REF!</definedName>
    <definedName name="PTE">[34]Inputs!$C$80</definedName>
    <definedName name="PTEVEBITDA97">[13]Fixed!$K$110</definedName>
    <definedName name="PTEVEBITDA98">[13]Fixed!$K$111</definedName>
    <definedName name="PTMCdol">'[13]Fixed ADRs'!#REF!</definedName>
    <definedName name="PTPE98">[13]Fixed!$H$111</definedName>
    <definedName name="PTPERel97">[13]Fixed!$I$110</definedName>
    <definedName name="PTPERel98">[13]Fixed!$I$111</definedName>
    <definedName name="PTprice">[13]Fixed!$A$110</definedName>
    <definedName name="PTrec">[13]Fixed!$A$112</definedName>
    <definedName name="PUB_FileID" hidden="1">"L10003363.xls"</definedName>
    <definedName name="PUB_UserID" hidden="1">"MAYERX"</definedName>
    <definedName name="PublicBondFees">#REF!</definedName>
    <definedName name="PULP">#REF!</definedName>
    <definedName name="PV_detail">#REF!</definedName>
    <definedName name="pv_factor1">'[69]Assumptions and Inputs'!$C$93</definedName>
    <definedName name="pv_factor2">'[96]Labels and Print Macros'!#REF!</definedName>
    <definedName name="pv_factor3">'[96]Labels and Print Macros'!#REF!</definedName>
    <definedName name="pv_factor4">'[96]Labels and Print Macros'!#REF!</definedName>
    <definedName name="pv_factor5">'[96]Labels and Print Macros'!#REF!</definedName>
    <definedName name="pv_factor6">'[96]Labels and Print Macros'!#REF!</definedName>
    <definedName name="pvrcon">#REF!</definedName>
    <definedName name="Q">[153]Parameters!$B$2</definedName>
    <definedName name="Q1_03_Budget">#REF!</definedName>
    <definedName name="qds">#REF!</definedName>
    <definedName name="qem_comment">[37]SQLSheet!#REF!</definedName>
    <definedName name="qq">#REF!</definedName>
    <definedName name="QUARTER">[138]pricesheet!$D$36</definedName>
    <definedName name="Query1">#REF!</definedName>
    <definedName name="Query2">#REF!</definedName>
    <definedName name="quote.date">[154]Trans!$T$9</definedName>
    <definedName name="r_bvps">[37]SQLSheet!#REF!</definedName>
    <definedName name="r_calendar_is_actual">[37]SQLSheet!#REF!</definedName>
    <definedName name="r_ceps">[37]SQLSheet!#REF!</definedName>
    <definedName name="r_eps_calendar">[37]SQLSheet!#REF!</definedName>
    <definedName name="r_eps_fiscal">[37]SQLSheet!#REF!</definedName>
    <definedName name="r_eps_us_gaap">[37]SQLSheet!#REF!</definedName>
    <definedName name="r_fiscal_is_actual">[37]SQLSheet!#REF!</definedName>
    <definedName name="r_roe">[37]SQLSheet!#REF!</definedName>
    <definedName name="r_sales_per_share">[37]SQLSheet!#REF!</definedName>
    <definedName name="RA">#REF!</definedName>
    <definedName name="RADIO">#REF!</definedName>
    <definedName name="RADIONAME">#REF!</definedName>
    <definedName name="RADOTHER">#REF!</definedName>
    <definedName name="RANK">#REF!</definedName>
    <definedName name="rate">#REF!</definedName>
    <definedName name="Ratio">[57]Assumptions!#REF!</definedName>
    <definedName name="ratios">#REF!</definedName>
    <definedName name="RDAnnual">[34]Inputs!$BC$13:$BC$334</definedName>
    <definedName name="RDL12M">[32]Inputs!#REF!</definedName>
    <definedName name="RDLatestQ">[32]Inputs!#REF!</definedName>
    <definedName name="RDYearAgo">[32]Inputs!#REF!</definedName>
    <definedName name="re">#REF!</definedName>
    <definedName name="rec_id">[37]SQLSheet!#REF!</definedName>
    <definedName name="rec_start_date">[37]SQLSheet!#REF!</definedName>
    <definedName name="redo" hidden="1">{#N/A,#N/A,FALSE,"ACQ_GRAPHS";#N/A,#N/A,FALSE,"T_1 GRAPHS";#N/A,#N/A,FALSE,"T_2 GRAPHS";#N/A,#N/A,FALSE,"COMB_GRAPHS"}</definedName>
    <definedName name="ref">#REF!</definedName>
    <definedName name="ref_cur">[114]TVCurrency!$D$6</definedName>
    <definedName name="RefinancingTrigger">#REF!</definedName>
    <definedName name="refnol">#REF!</definedName>
    <definedName name="refrigerationswitch">'[60]Control Page'!#REF!</definedName>
    <definedName name="Reg_Users_Current">[34]Inputs!$GM$1:$GM$65536</definedName>
    <definedName name="Reg_Users_Pricing">[34]Inputs!$HH$1:$HH$65536</definedName>
    <definedName name="regres">#REF!</definedName>
    <definedName name="regres_2">#REF!</definedName>
    <definedName name="rek72tot79">#REF!</definedName>
    <definedName name="ren">#REF!</definedName>
    <definedName name="rent">#REF!</definedName>
    <definedName name="rents">[31]Comps!#REF!</definedName>
    <definedName name="report">#REF!</definedName>
    <definedName name="Report_Version_3">"A1"</definedName>
    <definedName name="ReportPeriod">#REF!</definedName>
    <definedName name="rerating">#REF!</definedName>
    <definedName name="RESIDENTIAL">#REF!</definedName>
    <definedName name="Residential___B._Meunier">[155]BEL_CUM!#REF!</definedName>
    <definedName name="Restatement_Int">#REF!</definedName>
    <definedName name="RESULTATENREKENING">#REF!</definedName>
    <definedName name="ret_red">[47]Assumptions!#REF!</definedName>
    <definedName name="return">#REF!</definedName>
    <definedName name="rev">#REF!</definedName>
    <definedName name="Rev_1">'[44]Assumptions and Inputs'!$C$31</definedName>
    <definedName name="Rev_2">'[44]Assumptions and Inputs'!$D$31</definedName>
    <definedName name="Rev_3">'[44]Assumptions and Inputs'!$E$31</definedName>
    <definedName name="rev_fuel">'[4]Hold Model'!#REF!</definedName>
    <definedName name="Rev_gr_1">[47]Assumptions!#REF!</definedName>
    <definedName name="Rev_gr_10">[47]Assumptions!#REF!</definedName>
    <definedName name="Rev_gr_2">[47]Assumptions!#REF!</definedName>
    <definedName name="Rev_gr_3">[47]Assumptions!#REF!</definedName>
    <definedName name="Rev_gr_4">[47]Assumptions!#REF!</definedName>
    <definedName name="Rev_gr_5">[47]Assumptions!#REF!</definedName>
    <definedName name="Rev_gr_6">[47]Assumptions!#REF!</definedName>
    <definedName name="Rev_gr_7">[47]Assumptions!#REF!</definedName>
    <definedName name="Rev_gr_8">[47]Assumptions!#REF!</definedName>
    <definedName name="Rev_gr_9">[47]Assumptions!#REF!</definedName>
    <definedName name="rev_msfy3">[31]Comps!#REF!</definedName>
    <definedName name="RevC1999Est">[34]Inputs!$FJ$1:$FJ$65536</definedName>
    <definedName name="RevC2000Est">[34]Inputs!$FK$1:$FK$65536</definedName>
    <definedName name="RevC2001Est">[34]Inputs!$FL$1:$FL$65536</definedName>
    <definedName name="revenue_95">[156]BTMAIN!#REF!</definedName>
    <definedName name="revenue_ltm">'[157]Cash Flows'!#REF!</definedName>
    <definedName name="revenue_workpaper1">#REF!</definedName>
    <definedName name="revenue_workpaper4">#REF!</definedName>
    <definedName name="revenue_workpaper5">#REF!</definedName>
    <definedName name="revenue_year1">'[157]Cash Flows'!$D$10</definedName>
    <definedName name="revenue_year2">'[157]Cash Flows'!$E$10</definedName>
    <definedName name="revenue_year3">'[157]Cash Flows'!$F$10</definedName>
    <definedName name="revenue_year4">'[157]Cash Flows'!$G$10</definedName>
    <definedName name="revenue_year5">'[157]Cash Flows'!$H$10</definedName>
    <definedName name="revenue_year6">'[157]Cash Flows'!$I$10</definedName>
    <definedName name="Revenuechain">[42]Inputs!$Z$77:$Z$92</definedName>
    <definedName name="revenuegraph">#REF!</definedName>
    <definedName name="revenues_95">[102]KPN!#REF!</definedName>
    <definedName name="RevFY1Est">[34]Inputs!$FU$13:$FU$334</definedName>
    <definedName name="RevFY2Est">[34]Inputs!$FV$13:$FV$334</definedName>
    <definedName name="RevFY3Est">[34]Inputs!$FW$13:$FW$334</definedName>
    <definedName name="review">#REF!</definedName>
    <definedName name="REVWIRELINE00">'[12]TIWIRE(LIT)'!#REF!</definedName>
    <definedName name="REVWIRELINE01">'[12]TIWIRE(LIT)'!#REF!</definedName>
    <definedName name="rfree">#REF!</definedName>
    <definedName name="rights_discount">#REF!</definedName>
    <definedName name="RightsIssueFee">[23]Assumptions!#REF!</definedName>
    <definedName name="RJB">[158]CurrentForecast!#REF!</definedName>
    <definedName name="roe_five_year_est_average">[37]SQLSheet!#REF!</definedName>
    <definedName name="roe_normalised">[37]SQLSheet!#REF!</definedName>
    <definedName name="rosenheim_letter">'[118]Assumptions and Inputs'!#REF!</definedName>
    <definedName name="rosenheim_tax">'[118]Assumptions and Inputs'!#REF!</definedName>
    <definedName name="rosenheim_value">#REF!</definedName>
    <definedName name="Rtrrec">#REF!</definedName>
    <definedName name="rts_iss_proceeds">#REF!</definedName>
    <definedName name="rtyr">#REF!</definedName>
    <definedName name="Run_date">'[40]Main Assumptions'!$B$19</definedName>
    <definedName name="RunDataTable1">#N/A</definedName>
    <definedName name="RunDataTable2">#N/A</definedName>
    <definedName name="RunDataTable3">#N/A</definedName>
    <definedName name="RunOnce">FALSE</definedName>
    <definedName name="rus">#REF!</definedName>
    <definedName name="ruspara">#REF!</definedName>
    <definedName name="s" hidden="1">{"financial Fcst Qtr1",#N/A,TRUE,"financials";"plyear BoD",#N/A,TRUE,"P+L Year";"Net Income Fcst Qtr1",#N/A,TRUE,"net income";"driver Fcst Qtr1",#N/A,TRUE,"drivers";"Revenue Fcst Qtr1",#N/A,TRUE,"revenue";"Cost Fcst Qtr1",#N/A,TRUE,"cost";"Expenses Fcst Qtr1",#N/A,TRUE,"EXPENSES"}</definedName>
    <definedName name="s.africa">#REF!</definedName>
    <definedName name="s_table_cgm">'[96]Labels and Print Macros'!#REF!</definedName>
    <definedName name="s_table_cgm_formula">'[96]Labels and Print Macros'!#REF!</definedName>
    <definedName name="s_table_ebit">'[96]Labels and Print Macros'!#REF!</definedName>
    <definedName name="s_table_ebit_formula">'[96]Labels and Print Macros'!#REF!</definedName>
    <definedName name="s_table_ebitda">'[30]Assumptions and Inputs'!#REF!</definedName>
    <definedName name="s_table_ebitda_formula">'[30]Assumptions and Inputs'!#REF!</definedName>
    <definedName name="SA">'[11]Prop R'!$CE$2:$CW$31</definedName>
    <definedName name="salary_review">#REF!</definedName>
    <definedName name="salarydata">#REF!</definedName>
    <definedName name="Sales">#REF!</definedName>
    <definedName name="SALES_FY_01">[39]Earnings!$BI$7</definedName>
    <definedName name="SALES_FY_02">[39]Earnings!$BX$7</definedName>
    <definedName name="SALES_FY_03">[39]Earnings!$CM$7</definedName>
    <definedName name="Sales1998E">[32]Inputs!$BZ$13:$BZ$57</definedName>
    <definedName name="Sales1999E">[32]Inputs!$CA$13:$CA$55</definedName>
    <definedName name="Sales2000E">[32]Inputs!$CB$13:$CB$55</definedName>
    <definedName name="Sales96">'[12]TIGROUP(LIT)'!#REF!</definedName>
    <definedName name="Sales97">'[12]TIGROUP(LIT)'!#REF!</definedName>
    <definedName name="Sales98">'[12]TIGROUP(LIT)'!#REF!</definedName>
    <definedName name="Sales99">'[12]TIGROUP(LIT)'!#REF!</definedName>
    <definedName name="SalesAnnual">[32]Inputs!$AZ$13:$AZ$57</definedName>
    <definedName name="SalesL12M">[34]Inputs!$DW$13:$DW$334</definedName>
    <definedName name="SalesLatestQ">[34]Inputs!$CF$13:$CF$334</definedName>
    <definedName name="SalesYearAgo">[34]Inputs!$CG$13:$CG$334</definedName>
    <definedName name="Sample">#REF!,#REF!,#REF!,#REF!,#REF!,#REF!,#REF!,#REF!,#REF!,#REF!</definedName>
    <definedName name="Sample2">#REF!,#REF!,#REF!,#REF!,#REF!,#REF!,#REF!,#REF!</definedName>
    <definedName name="samplegrid">#REF!</definedName>
    <definedName name="SAP">'[140]Indy $ entry'!$A$2:$H$1223</definedName>
    <definedName name="SAPBEXhrIndnt" hidden="1">1</definedName>
    <definedName name="SAPBEXrevision" hidden="1">2</definedName>
    <definedName name="SAPBEXsysID" hidden="1">"PW2"</definedName>
    <definedName name="SAPBEXwbID" hidden="1">"0TKVUVNPS671EXWWW3HMHBXN6"</definedName>
    <definedName name="SavBidPrice">#REF!</definedName>
    <definedName name="Scale">[159]WorkSheet!$B$17</definedName>
    <definedName name="SCCC">[33]!affichage</definedName>
    <definedName name="scen">'[11]Prop R'!$G$47</definedName>
    <definedName name="scenario">#REF!</definedName>
    <definedName name="sdhgd">#REF!</definedName>
    <definedName name="sdsd">#REF!</definedName>
    <definedName name="sec_desc">[37]WorkSheet!#REF!</definedName>
    <definedName name="sec_id">[37]WorkSheet!#REF!</definedName>
    <definedName name="sec_index_deriv_id">#REF!</definedName>
    <definedName name="sec_mkt_cap">[37]SQLSheet!#REF!</definedName>
    <definedName name="section">#REF!</definedName>
    <definedName name="security_id">[28]SQLSheet!#REF!</definedName>
    <definedName name="SECVC">#REF!</definedName>
    <definedName name="segment">#REF!</definedName>
    <definedName name="segmentreportingQ42022">#REF!</definedName>
    <definedName name="SegmPL">'[58]Segment P&amp;L'!$A$20</definedName>
    <definedName name="SEGSUMMARY">#REF!</definedName>
    <definedName name="SEK">#REF!</definedName>
    <definedName name="sekeuro">#REF!</definedName>
    <definedName name="select_dps_to_use">[37]SQLSheet!#REF!</definedName>
    <definedName name="select_mkt_cap_to_use">[37]SQLSheet!#REF!</definedName>
    <definedName name="select_tot_fd_shares_to_use">[37]SQLSheet!#REF!</definedName>
    <definedName name="select_tot_ud_shares_to_use">[37]SQLSheet!#REF!</definedName>
    <definedName name="Selected_Machines">OFFSET([133]Hidden_Data!$F$1,0,0,COUNTA(OFFSET([133]Hidden_Data!$F$1,0,0,599)),25)</definedName>
    <definedName name="Selling_Expenses">#REF!</definedName>
    <definedName name="selling_price_escalation">'[71]inputs-key uncertainties'!$E$50</definedName>
    <definedName name="semi_sales_fy_00">#REF!</definedName>
    <definedName name="semi_sales_fy_01">#REF!</definedName>
    <definedName name="semi_sales_fy_99">#REF!</definedName>
    <definedName name="sencount" hidden="1">1</definedName>
    <definedName name="SeniorA">#REF!</definedName>
    <definedName name="seniorAspread">#REF!</definedName>
    <definedName name="sens">#REF!</definedName>
    <definedName name="sensit">#REF!</definedName>
    <definedName name="sensit1">#REF!</definedName>
    <definedName name="sensit2">#REF!</definedName>
    <definedName name="sensit3">#REF!</definedName>
    <definedName name="sensitivity_toggle">'[30]Assumptions and Inputs'!#REF!</definedName>
    <definedName name="SEP00">#REF!</definedName>
    <definedName name="SEQ">'[63]Mona report'!$B$4</definedName>
    <definedName name="SEQ_2">'[76]Mona paramts'!$E$4</definedName>
    <definedName name="seqv1">'[160]Mona paramts'!$C$4</definedName>
    <definedName name="serv">'[109]Trans Assump'!$AA$30</definedName>
    <definedName name="server">[84]Setup!$C$12</definedName>
    <definedName name="Setup">"EQ_Journaal.xla"</definedName>
    <definedName name="Seuil_retraitement_exept">[61]Hypothèses!$B$25</definedName>
    <definedName name="SEV">'[44]Assumptions and Inputs'!$A$26</definedName>
    <definedName name="SEV_a">'[44]Assumptions and Inputs'!$C$26</definedName>
    <definedName name="sfr_own">[64]Dashboard!$B$29</definedName>
    <definedName name="SGAAnnual">[34]Inputs!$BB$13:$BB$334</definedName>
    <definedName name="SGAL12M">[32]Inputs!#REF!</definedName>
    <definedName name="SGALatestQ">[32]Inputs!#REF!</definedName>
    <definedName name="SGAYearAgo">[32]Inputs!#REF!</definedName>
    <definedName name="sgio">'[11]Prop R'!$B$2:$AA$42</definedName>
    <definedName name="SGPSoP">'[11]SoP SGP2'!$AJ$2:$AW$33</definedName>
    <definedName name="SGPT1">[11]BS!$V$2:$AN$28</definedName>
    <definedName name="SGSop">'[11]SoP SGP2'!$BN$2:$CA$31</definedName>
    <definedName name="sh_swap">#REF!</definedName>
    <definedName name="Share">#REF!</definedName>
    <definedName name="shareout">[137]main!$K$29</definedName>
    <definedName name="SharePrice">[32]Inputs!$U$13:$U$57</definedName>
    <definedName name="Shares">[161]financials!#REF!</definedName>
    <definedName name="Shares_00">#REF!</definedName>
    <definedName name="Shares_01">#REF!</definedName>
    <definedName name="Shares_02">#REF!</definedName>
    <definedName name="Shares_03">#REF!</definedName>
    <definedName name="Shares_04">#REF!</definedName>
    <definedName name="Shares_05">#REF!</definedName>
    <definedName name="Shares_06">#REF!</definedName>
    <definedName name="Shares_07">#REF!</definedName>
    <definedName name="shares_fd_actual">[37]SQLSheet!#REF!</definedName>
    <definedName name="shares_fd_mkt">[37]SQLSheet!#REF!</definedName>
    <definedName name="shares_fd_over">[37]SQLSheet!#REF!</definedName>
    <definedName name="shares_fd_use_over">[37]SQLSheet!#REF!</definedName>
    <definedName name="shares_not_floating">[37]SQLSheet!#REF!</definedName>
    <definedName name="shares_out">[162]VALUE!$B$3</definedName>
    <definedName name="shares_ud_actual">[37]SQLSheet!#REF!</definedName>
    <definedName name="shares_ud_mkt">[37]SQLSheet!#REF!</definedName>
    <definedName name="shares_ud_over">[37]SQLSheet!#REF!</definedName>
    <definedName name="shares_ud_use_over">[37]SQLSheet!#REF!</definedName>
    <definedName name="SHARES00">#REF!</definedName>
    <definedName name="SHARES01">#REF!</definedName>
    <definedName name="SHARES02">#REF!</definedName>
    <definedName name="SHARES95">#REF!</definedName>
    <definedName name="SHARES96">#REF!</definedName>
    <definedName name="SHARES97">#REF!</definedName>
    <definedName name="SHARES98">#REF!</definedName>
    <definedName name="sharesout">[161]DCF_inputs!$F$21</definedName>
    <definedName name="showme">#REF!</definedName>
    <definedName name="sigma">#REF!</definedName>
    <definedName name="simul"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singapore_letter">'[118]Assumptions and Inputs'!#REF!</definedName>
    <definedName name="singapore_tax">'[118]Assumptions and Inputs'!#REF!</definedName>
    <definedName name="singapore_value">#REF!</definedName>
    <definedName name="SIRTI">#REF!</definedName>
    <definedName name="Site_cost">'[59]Capex UMTS Marc Gerin'!$F$161</definedName>
    <definedName name="SiteCost">#REF!</definedName>
    <definedName name="sky">#REF!</definedName>
    <definedName name="slo">#REF!</definedName>
    <definedName name="slopara">#REF!</definedName>
    <definedName name="sm_exhibit_letter">'[65]Assumptions and Inputs'!#REF!</definedName>
    <definedName name="sme">[72]Comps!#REF!</definedName>
    <definedName name="SMS_MO_prices">#REF!</definedName>
    <definedName name="sname">#REF!</definedName>
    <definedName name="SOP.VALN.2000">#REF!</definedName>
    <definedName name="SP">#REF!</definedName>
    <definedName name="SPfin_month">#REF!</definedName>
    <definedName name="SPfin_ytd">#REF!</definedName>
    <definedName name="SPgraph1">#REF!</definedName>
    <definedName name="SPgraph2">#REF!</definedName>
    <definedName name="SPRating">[32]Inputs!$GQ$13:$GQ$54</definedName>
    <definedName name="SPWS_WBID">"D0765533-7BFB-11D3-AAA1-00C04FDF04FC"</definedName>
    <definedName name="SR">[11]Repurchase!$B$2:$O$32</definedName>
    <definedName name="ss">#REF!</definedName>
    <definedName name="ssq">#REF!</definedName>
    <definedName name="Stake_Purchased">'[78]General Input'!$J$60</definedName>
    <definedName name="StakeAcquired">#REF!</definedName>
    <definedName name="stakesg">#REF!</definedName>
    <definedName name="stakesgp">#REF!</definedName>
    <definedName name="standaard_print">[20]scorecards!$A$1:$G$29</definedName>
    <definedName name="start">#REF!</definedName>
    <definedName name="startmonth">#REF!</definedName>
    <definedName name="Status">[150]Sheet3!$B$1:$B$6</definedName>
    <definedName name="STD">[34]Inputs!$AI$13:$AI$334</definedName>
    <definedName name="stemvm">#REF!</definedName>
    <definedName name="STETEVEBITDA97">[13]Fixed!#REF!</definedName>
    <definedName name="STETEVEBITDA98">[13]Fixed!#REF!</definedName>
    <definedName name="STETHELprice">'[108]Cellular '!#REF!</definedName>
    <definedName name="STETPE97">[13]Fixed!#REF!</definedName>
    <definedName name="STETPE98">[13]Fixed!#REF!</definedName>
    <definedName name="STETPERel97">[13]Fixed!#REF!</definedName>
    <definedName name="STETPERel98">[13]Fixed!#REF!</definedName>
    <definedName name="STETprice">[13]Fixed!#REF!</definedName>
    <definedName name="STETrec">[13]Fixed!#REF!</definedName>
    <definedName name="STETTi_evebitda97">[13]Fixed!#REF!</definedName>
    <definedName name="STETTi_evebitda98">[13]Fixed!#REF!</definedName>
    <definedName name="STETTi_pe97">[13]Fixed!#REF!</definedName>
    <definedName name="STETTi_pe98">[13]Fixed!#REF!</definedName>
    <definedName name="STETTi_price">[13]Fixed!#REF!</definedName>
    <definedName name="STETTi_y97">[13]Fixed!#REF!</definedName>
    <definedName name="STETTi_y98">[13]Fixed!#REF!</definedName>
    <definedName name="STETTirec">[13]Fixed!#REF!</definedName>
    <definedName name="STETy97">[13]Fixed!#REF!</definedName>
    <definedName name="STETy98">[13]Fixed!#REF!</definedName>
    <definedName name="stock1">[11]CVRs!$C$8</definedName>
    <definedName name="StrikePut">#REF!</definedName>
    <definedName name="stub">'[26]Assumptions and Inputs'!$C$64</definedName>
    <definedName name="stub_months">'[40]Main Assumptions'!$B$77</definedName>
    <definedName name="stub_period">'[69]Assumptions and Inputs'!$C$85</definedName>
    <definedName name="Stub1">#REF!</definedName>
    <definedName name="Stub2">#REF!</definedName>
    <definedName name="styled">#REF!</definedName>
    <definedName name="stylef">#REF!</definedName>
    <definedName name="styles">#REF!</definedName>
    <definedName name="stylesf">#REF!</definedName>
    <definedName name="SUB">#REF!</definedName>
    <definedName name="SUBJECT_CO">'[69]Assumptions and Inputs'!$C$46</definedName>
    <definedName name="subord">#REF!</definedName>
    <definedName name="Subs_nbr">'[59]Capex UMTS Marc Gerin'!$C$6</definedName>
    <definedName name="Subs99">#REF!</definedName>
    <definedName name="Subscriber_nbr">#REF!</definedName>
    <definedName name="SubsEBITDA">[58]Subsidiaries_EBITDA!$A$15:$A$17</definedName>
    <definedName name="SubsNetEarn">'[58]Subsidiaries Net Earnings'!$A$10:$K$16</definedName>
    <definedName name="sugar1">[49]Output!#REF!</definedName>
    <definedName name="sugar2">[49]Output!#REF!</definedName>
    <definedName name="SUM_and_Grouped">[163]SUM_and_Grouped!$A$1:$AI$927</definedName>
    <definedName name="SUMMARY">#REF!</definedName>
    <definedName name="summary_letter">'[164]Assumptions and Inputs'!$C$21</definedName>
    <definedName name="support">#REF!</definedName>
    <definedName name="Swap_Off">#REF!</definedName>
    <definedName name="Swap_Off_Plus_1">#REF!</definedName>
    <definedName name="Swap_Off_Plus_2">#REF!</definedName>
    <definedName name="Swap_Off_Plus_3">#REF!</definedName>
    <definedName name="Swap_Off_Plus_4">#REF!</definedName>
    <definedName name="Swap_Off_Plus_5">#REF!</definedName>
    <definedName name="Swap_on">#REF!</definedName>
    <definedName name="SWAP_ON_per_channel____s">#REF!</definedName>
    <definedName name="Swap_On_Plus_1">#REF!</definedName>
    <definedName name="Swap_On_Plus_2">#REF!</definedName>
    <definedName name="Swap_On_Plus_3">#REF!</definedName>
    <definedName name="Swap_On_Plus_4">#REF!</definedName>
    <definedName name="Swap_On_Plus_5">#REF!</definedName>
    <definedName name="Swap_On_Plus1">#REF!</definedName>
    <definedName name="swaprate">#REF!</definedName>
    <definedName name="swe">#REF!</definedName>
    <definedName name="sweden">#REF!</definedName>
    <definedName name="SWEDENNAME">#REF!</definedName>
    <definedName name="SWEOTHER">#REF!</definedName>
    <definedName name="swepara">#REF!</definedName>
    <definedName name="swi">#REF!</definedName>
    <definedName name="swipara">#REF!</definedName>
    <definedName name="switch">#REF!</definedName>
    <definedName name="switch1">#REF!</definedName>
    <definedName name="switch2">#REF!</definedName>
    <definedName name="SwitchAlternative">#REF!</definedName>
    <definedName name="SwitchBuyer">[165]Switch!#REF!</definedName>
    <definedName name="SwitchCVG">[11]CVRs!$B$1</definedName>
    <definedName name="SwitchCVR">'[11]Tier1 Pref SBP'!$Q$48</definedName>
    <definedName name="SwitchImpact">[11]NewBid!$I$70</definedName>
    <definedName name="switchscen">#REF!</definedName>
    <definedName name="SwitchTapInsurance">[165]Switch!#REF!</definedName>
    <definedName name="SwitchTarget">[11]Europe!$I$1</definedName>
    <definedName name="switcscenario">#REF!</definedName>
    <definedName name="SwithPurchase">'[11]Tier1 Pref SGP'!$O$1</definedName>
    <definedName name="syn">#REF!</definedName>
    <definedName name="t"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T_137_DESC_NUM_EMPLO_COUNT_10">#REF!</definedName>
    <definedName name="t_ebdit">[37]SQLSheet!#REF!</definedName>
    <definedName name="t_ebitda">[37]SQLSheet!#REF!</definedName>
    <definedName name="t_free_cash_flow">[37]SQLSheet!#REF!</definedName>
    <definedName name="T_shares">#REF!</definedName>
    <definedName name="t_tot_cash_earns">[37]SQLSheet!#REF!</definedName>
    <definedName name="t_tot_interest_payments">[37]SQLSheet!#REF!</definedName>
    <definedName name="t_tot_net_debt">[37]SQLSheet!#REF!</definedName>
    <definedName name="t_working_cap">[37]SQLSheet!#REF!</definedName>
    <definedName name="TABEL">#REF!</definedName>
    <definedName name="Table_FS_Underlyingtoreported">#REF!</definedName>
    <definedName name="Table_FS_Underlyingtoreported2">#REF!</definedName>
    <definedName name="table_name">#REF!</definedName>
    <definedName name="Table_to_be_exported">#REF!</definedName>
    <definedName name="Table_to_be_exported_CS">#REF!</definedName>
    <definedName name="Table_to_be_exported_MDG">#REF!</definedName>
    <definedName name="Table_to_be_exported_MIS">#REF!</definedName>
    <definedName name="Table_to_be_exported_MKG">#REF!</definedName>
    <definedName name="tables">#REF!</definedName>
    <definedName name="Target">[57]Assumptions!#REF!</definedName>
    <definedName name="Target_Inc_actuals">#REF!</definedName>
    <definedName name="targetprice">[161]DCF_inputs!$F$22</definedName>
    <definedName name="tariff">#REF!</definedName>
    <definedName name="tarifftoggle">'[166]Rom Telecom (fixed line)'!#REF!</definedName>
    <definedName name="tarshprice">[25]Inputs!$H$13</definedName>
    <definedName name="taux_CFTE">#REF!</definedName>
    <definedName name="Taux_Goodwill_résiduel">'[40]Main Assumptions'!#REF!</definedName>
    <definedName name="Taux_Relations_clients">#REF!</definedName>
    <definedName name="TAX">#REF!</definedName>
    <definedName name="tax_rate">[167]legend4!$D$195</definedName>
    <definedName name="Tax_rate_2002_2004_K">#REF!</definedName>
    <definedName name="Tax_rate_2002_NUM">#REF!</definedName>
    <definedName name="Tax_rate_2002_SC">#REF!</definedName>
    <definedName name="Tax_rate_2003_NUM">#REF!</definedName>
    <definedName name="Tax_rate_2003_SC">#REF!</definedName>
    <definedName name="Tax_rate_MP3">#REF!</definedName>
    <definedName name="Tax_rate_NUM">#REF!</definedName>
    <definedName name="Tax_rate_SC">#REF!</definedName>
    <definedName name="tax_toggle">'[30]Assumptions and Inputs'!#REF!</definedName>
    <definedName name="TaxExpAnnual">[34]Inputs!$BH$13:$BH$334</definedName>
    <definedName name="TaxExpLatestQ">[34]Inputs!$DD$13:$DD$334</definedName>
    <definedName name="TaxExpYearAgo">[34]Inputs!$DE$13:$DE$334</definedName>
    <definedName name="TaxPaidAnnual">[32]Inputs!#REF!</definedName>
    <definedName name="TaxPaidLatestQ">[32]Inputs!#REF!</definedName>
    <definedName name="TaxPaidYearAgo">[32]Inputs!#REF!</definedName>
    <definedName name="TAXRATE">#REF!</definedName>
    <definedName name="taxrate_germany">'[118]Assumptions and Inputs'!#REF!</definedName>
    <definedName name="taxrate_year1">'[30]Assumptions and Inputs'!#REF!</definedName>
    <definedName name="taxrate_year10">'[30]Assumptions and Inputs'!#REF!</definedName>
    <definedName name="taxrate_year2">'[30]Assumptions and Inputs'!#REF!</definedName>
    <definedName name="taxrate_year3">'[30]Assumptions and Inputs'!#REF!</definedName>
    <definedName name="taxrate_year4">'[30]Assumptions and Inputs'!#REF!</definedName>
    <definedName name="taxrate_year5">'[30]Assumptions and Inputs'!#REF!</definedName>
    <definedName name="taxrate_year6">'[30]Assumptions and Inputs'!#REF!</definedName>
    <definedName name="taxrate_year7">'[30]Assumptions and Inputs'!#REF!</definedName>
    <definedName name="taxrate_year8">'[30]Assumptions and Inputs'!#REF!</definedName>
    <definedName name="taxrate_year9">'[30]Assumptions and Inputs'!#REF!</definedName>
    <definedName name="tbl_broba_cst">[168]ref_table!$A$2:$D$5</definedName>
    <definedName name="tbl_long_term_discount_port">[168]ref_table!$L$2:$M$6</definedName>
    <definedName name="tbl_port_coefficient">[168]ref_table!$G$1:$J$59</definedName>
    <definedName name="tbl_qos_mark_up">[168]ref_table!$O$2:$P$5</definedName>
    <definedName name="TCELevebitda97">'[108]Cellular '!#REF!</definedName>
    <definedName name="TCELevebitda98">'[108]Cellular '!#REF!</definedName>
    <definedName name="TCELpe97">'[108]Cellular '!#REF!</definedName>
    <definedName name="TCELpe98">'[108]Cellular '!#REF!</definedName>
    <definedName name="TCELperpop">'[108]Cellular '!#REF!</definedName>
    <definedName name="TCELprice">'[108]Cellular '!$A$61</definedName>
    <definedName name="TCELrec">'[108]Cellular '!$A$63</definedName>
    <definedName name="TDevebitda97">'[13]Euro Fixed'!$K$70</definedName>
    <definedName name="TDpe97">'[13]Euro Fixed'!$H$70</definedName>
    <definedName name="TDperel97">'[13]Euro Fixed'!$I$70</definedName>
    <definedName name="TDprice">[13]Fixed!$A$70</definedName>
    <definedName name="TDrec">[13]Fixed!$A$72</definedName>
    <definedName name="tech_charge">'[22]Contributory Assets'!#REF!</definedName>
    <definedName name="Tecnost">#REF!</definedName>
    <definedName name="TEFADR">'[13]Fixed ADRs'!#REF!</definedName>
    <definedName name="TEFevebitda97">'[13]Euro Fixed'!$K$100</definedName>
    <definedName name="TEFevebitda98">'[13]Euro Fixed'!$K$101</definedName>
    <definedName name="TEFMCdol">'[13]Fixed ADRs'!#REF!</definedName>
    <definedName name="TEFpe97">'[13]Euro Fixed'!$H$100</definedName>
    <definedName name="TEFpe98">'[13]Euro Fixed'!$H$101</definedName>
    <definedName name="TEFperel97">'[13]Euro Fixed'!$I$100</definedName>
    <definedName name="TEFperel98">'[13]Euro Fixed'!$I$101</definedName>
    <definedName name="Tefprice">[13]Fixed!$A$100</definedName>
    <definedName name="Tefrec">[13]Fixed!$A$102</definedName>
    <definedName name="Tefy97">[13]Fixed!$O$100</definedName>
    <definedName name="Tefy98">[13]Fixed!$O$101</definedName>
    <definedName name="Tele_fin_ytd">#REF!</definedName>
    <definedName name="Telecelrec">'[108]Cellular '!#REF!</definedName>
    <definedName name="temp">#REF!</definedName>
    <definedName name="tenaska">#REF!</definedName>
    <definedName name="TenderStub">#REF!</definedName>
    <definedName name="tenor">[104]Assum!$N$45</definedName>
    <definedName name="TEO">#REF!</definedName>
    <definedName name="TERMINAL_RATE">'[69]Assumptions and Inputs'!$C$68</definedName>
    <definedName name="terminal1">[10]Assumptions!$B$33</definedName>
    <definedName name="terminalrate">[99]Assumptions!$J$36</definedName>
    <definedName name="test">[169]Accruals_account_lines_with_his!$T$2</definedName>
    <definedName name="TEST0">#REF!</definedName>
    <definedName name="Testdate">#REF!</definedName>
    <definedName name="TESTHKEY">#REF!</definedName>
    <definedName name="TESTKEYS">#REF!</definedName>
    <definedName name="TESTVKEY">#REF!</definedName>
    <definedName name="TextAlternative">#REF!</definedName>
    <definedName name="TextRefCopy3">'[170]2010'!$F$84</definedName>
    <definedName name="thierry" hidden="1">{"Totax",#N/A,FALSE,"Sheet1";#N/A,#N/A,FALSE,"Law Output"}</definedName>
    <definedName name="THREE">#REF!</definedName>
    <definedName name="ThroughputPer11">'[59]Capex UMTS Marc Gerin'!$C$21</definedName>
    <definedName name="ThroughputPer111">#REF!</definedName>
    <definedName name="ti_mkt_cap">'[12]TIWIRE(LIT)'!#REF!</definedName>
    <definedName name="ti_rev_95">'[12]TIWIRE(LIT)'!#REF!</definedName>
    <definedName name="ti_rev_96">'[12]TIWIRE(LIT)'!#REF!</definedName>
    <definedName name="TIADRratio">'[13]Fixed ADRs'!#REF!</definedName>
    <definedName name="TIC">'[44]Assumptions and Inputs'!$A$27</definedName>
    <definedName name="TIC_a">'[44]Assumptions and Inputs'!$C$27</definedName>
    <definedName name="ticker">[37]WorkSheet!#REF!</definedName>
    <definedName name="tickers">#REF!</definedName>
    <definedName name="Tier1">#REF!</definedName>
    <definedName name="TIExport">'[12]TIWIRE(LIT)'!#REF!</definedName>
    <definedName name="tim_mkt_cap">'[108]Cellular '!#REF!</definedName>
    <definedName name="time">'[69]Assumptions and Inputs'!$C$34</definedName>
    <definedName name="time_toggle">'[69]Assumptions and Inputs'!$C$31</definedName>
    <definedName name="timestamp">[37]SQLSheet!#REF!</definedName>
    <definedName name="timetoggle">[99]Assumptions!$C$16</definedName>
    <definedName name="TIMevebitda97">'[108]Cellular '!#REF!</definedName>
    <definedName name="TIMevebitda98">'[108]Cellular '!#REF!</definedName>
    <definedName name="TIMpe97">'[108]Cellular '!#REF!</definedName>
    <definedName name="TIMpe98">'[108]Cellular '!#REF!</definedName>
    <definedName name="TIMperpop">'[108]Cellular '!#REF!</definedName>
    <definedName name="TIMprice">'[108]Cellular '!$A$39</definedName>
    <definedName name="TIMrec">'[108]Cellular '!$A$41</definedName>
    <definedName name="TIPE97">[13]Fixed!#REF!</definedName>
    <definedName name="TIPE98">[13]Fixed!#REF!</definedName>
    <definedName name="TIPERel97">[13]Fixed!#REF!</definedName>
    <definedName name="TIPERel98">[13]Fixed!#REF!</definedName>
    <definedName name="TIprice">[13]Fixed!#REF!</definedName>
    <definedName name="TIrec">[13]Fixed!#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171]MDG-Revenue overview'!#REF!</definedName>
    <definedName name="TLU">[123]Paramts!$D$5</definedName>
    <definedName name="tm_uv_charge">'[86]Contributory Assets Detail'!#REF!</definedName>
    <definedName name="tm_value">'[26]Trade Mark'!#REF!</definedName>
    <definedName name="TM1REBUILDOPTION">1</definedName>
    <definedName name="tmuss_value">#REF!</definedName>
    <definedName name="ToBePasted1">[165]Switch!#REF!</definedName>
    <definedName name="today">[79]Inputs!$Q$20</definedName>
    <definedName name="ToPaste1">[11]PacMan!$V$9</definedName>
    <definedName name="ToPasteBid">[11]Europe!$C$83</definedName>
    <definedName name="tot_fd_shares_actual">[37]SQLSheet!#REF!</definedName>
    <definedName name="tot_fd_shares_over">[37]SQLSheet!#REF!</definedName>
    <definedName name="tot_fd_shares_sum_sec">[37]SQLSheet!#REF!</definedName>
    <definedName name="tot_mkt_cap_actual">[37]SQLSheet!#REF!</definedName>
    <definedName name="tot_mkt_cap_calc">[37]SQLSheet!#REF!</definedName>
    <definedName name="tot_mkt_cap_ext">[37]SQLSheet!#REF!</definedName>
    <definedName name="tot_ud_shares_actual">[37]SQLSheet!#REF!</definedName>
    <definedName name="tot_ud_shares_over">[37]SQLSheet!#REF!</definedName>
    <definedName name="tot_ud_shares_sum_sec">[37]SQLSheet!#REF!</definedName>
    <definedName name="total">#REF!</definedName>
    <definedName name="total_assets">[31]Comps!#REF!</definedName>
    <definedName name="total_cap">[31]Comps!#REF!</definedName>
    <definedName name="TOTAL_DEBT">'[69]Assumptions and Inputs'!$C$108</definedName>
    <definedName name="total_rev2005">#REF!</definedName>
    <definedName name="Total_rev2010">#REF!</definedName>
    <definedName name="TotalAssets">[34]Inputs!$AS$13:$AS$334</definedName>
    <definedName name="TotalDebt">[32]Inputs!$AL$13:$AL$57</definedName>
    <definedName name="Totl2002">'[172]Old MDG-Revenue MAP mobile'!$C$172</definedName>
    <definedName name="toto">[148]VOD!#REF!</definedName>
    <definedName name="TPrice">'[78]General Input'!#REF!</definedName>
    <definedName name="trademark_growth1">'[173]Assumptions and Inputs'!$C$74</definedName>
    <definedName name="trademark_ltr">'[22]Assumptions and Inputs'!$C$40</definedName>
    <definedName name="trademark_royalty_1">'[174]Assumptions and Inputs'!$C$218</definedName>
    <definedName name="trademark_taxrate">'[65]Assumptions and Inputs'!#REF!</definedName>
    <definedName name="trademark_value_thomas">#REF!</definedName>
    <definedName name="trademark_value_thomas1">#REF!</definedName>
    <definedName name="TradingStatistics">[34]Output!$B$14:$AZ$131</definedName>
    <definedName name="training_cost_toggle">'[118]Assumptions and Inputs'!#REF!</definedName>
    <definedName name="TRANS">#REF!</definedName>
    <definedName name="trantime">#REF!</definedName>
    <definedName name="trigger">#REF!</definedName>
    <definedName name="tryagain">"comp 1!ticker"</definedName>
    <definedName name="TSfinmonth">#REF!</definedName>
    <definedName name="TSfinytd">#REF!</definedName>
    <definedName name="TShares">'[78]General Input'!#REF!</definedName>
    <definedName name="TSO">[32]Inputs!$P$13:$P$58</definedName>
    <definedName name="TSOBNP">[175]Inputs!$J$17</definedName>
    <definedName name="TSOCitadel">#REF!</definedName>
    <definedName name="tsop1">'[11]Prop R'!$FA$21</definedName>
    <definedName name="TSOSG">[176]Factset!$J$20</definedName>
    <definedName name="tsosg1">'[11]Prop R'!$FA$20</definedName>
    <definedName name="TT">[177]S!$E$16</definedName>
    <definedName name="tTeam">#REF!</definedName>
    <definedName name="ttt"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ttyl">#REF!</definedName>
    <definedName name="ttylpara">#REF!</definedName>
    <definedName name="Tub">#REF!</definedName>
    <definedName name="TV">#REF!</definedName>
    <definedName name="TV_CGM">#REF!</definedName>
    <definedName name="TV_EBIT">'[30]Terminal Value'!#REF!</definedName>
    <definedName name="TV_EBITDA">'[30]Terminal Value'!#REF!</definedName>
    <definedName name="tv_ebitde">[30]DCF_Summary!#REF!</definedName>
    <definedName name="TV_exthorizon">#REF!</definedName>
    <definedName name="TV_MM">'[30]Terminal Value'!#REF!</definedName>
    <definedName name="TV_REVENUE">'[30]Terminal Value'!#REF!</definedName>
    <definedName name="TV_Two_Stage">'[30]Terminal Value'!#REF!</definedName>
    <definedName name="TVMETH1">#REF!</definedName>
    <definedName name="TVMETH1A">#REF!</definedName>
    <definedName name="tvmeth2">#REF!</definedName>
    <definedName name="tvmeth2A">#REF!</definedName>
    <definedName name="tvmeth3">#REF!</definedName>
    <definedName name="tvmeth3A">#REF!</definedName>
    <definedName name="tvmeth4">#REF!</definedName>
    <definedName name="tvmeth4A">#REF!</definedName>
    <definedName name="tvmeth5">#REF!</definedName>
    <definedName name="tvmeth5A">#REF!</definedName>
    <definedName name="twostage1">[10]Assumptions!$B$32</definedName>
    <definedName name="TWTrec">#REF!</definedName>
    <definedName name="uaeca">#REF!</definedName>
    <definedName name="UK_debt_propn">#REF!</definedName>
    <definedName name="UK_int_rate">#REF!</definedName>
    <definedName name="UMTSBUS">[42]Inputs!$AG$22:$AS$37</definedName>
    <definedName name="UMTSMACHINERY">[42]Inputs!$AG$39:$AS$54</definedName>
    <definedName name="UMTSOTHER">[42]Inputs!$AG$56:$AS$71</definedName>
    <definedName name="UMTSRES">[42]Inputs!$AG$5:$AS$20</definedName>
    <definedName name="units">#REF!</definedName>
    <definedName name="Unprotect">#REF!</definedName>
    <definedName name="update">#REF!</definedName>
    <definedName name="update_date">[37]SQLSheet!#REF!</definedName>
    <definedName name="update_id">[37]SQLSheet!#REF!</definedName>
    <definedName name="US_debt_propn">#REF!</definedName>
    <definedName name="us_gaap_eps_used_flag">[28]SQLSheet!#REF!</definedName>
    <definedName name="US_int_rate">#REF!</definedName>
    <definedName name="US_Plastic_Comparison_for_Len">#REF!</definedName>
    <definedName name="US_Steel_Comparison_for_Len">#REF!</definedName>
    <definedName name="us_value">#REF!</definedName>
    <definedName name="USD">1.3</definedName>
    <definedName name="USDollar">#REF!</definedName>
    <definedName name="user">#REF!</definedName>
    <definedName name="UST">#REF!</definedName>
    <definedName name="usufruct_rate">#REF!</definedName>
    <definedName name="v"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VA_2004">#REF!</definedName>
    <definedName name="val_year">'[178]Assumptions and Inputs'!$C$28</definedName>
    <definedName name="valdate">#REF!</definedName>
    <definedName name="Valeur_d_Entreprise">[179]IRR!$C$26</definedName>
    <definedName name="valmatrix">#REF!</definedName>
    <definedName name="ValMatrSG">#REF!</definedName>
    <definedName name="ValoSGP">#REF!</definedName>
    <definedName name="valua">#REF!</definedName>
    <definedName name="Valuation_Analysis_Pg1">#REF!</definedName>
    <definedName name="Valuation_Analysis_Pg2">[30]GCM_Summary!#REF!</definedName>
    <definedName name="valuationheading">[180]Assumptions!$E$7</definedName>
    <definedName name="value">#REF!</definedName>
    <definedName name="VALUE_BEV">'[30]Assumptions and Inputs'!#REF!</definedName>
    <definedName name="VALUE_EQUITY">'[30]Assumptions and Inputs'!#REF!</definedName>
    <definedName name="value_equity_high">[30]DCF_Summary!#REF!</definedName>
    <definedName name="value_equity_low">[30]DCF_Summary!#REF!</definedName>
    <definedName name="values_are_primary">[37]SQLSheet!#REF!</definedName>
    <definedName name="variable_costs_escalation">'[71]inputs-key uncertainties'!$E$51</definedName>
    <definedName name="VARIANCES_____BMV">#REF!</definedName>
    <definedName name="VARIANCES_____CITIUS">#REF!</definedName>
    <definedName name="VARIANCES_____DAD">#REF!</definedName>
    <definedName name="VARIANCES_____INTERPAC">#REF!</definedName>
    <definedName name="VARIANCES_____MEDIBRIDGE">#REF!</definedName>
    <definedName name="VARIANCES_____PARATEL">#REF!</definedName>
    <definedName name="VARIANCES_____SKYNET">#REF!</definedName>
    <definedName name="VARIANCES_CONSOLIDATED">#REF!</definedName>
    <definedName name="vat">#REF!</definedName>
    <definedName name="VATMONTHS">#REF!</definedName>
    <definedName name="vatnames">[181]para!$H$16:$H$18</definedName>
    <definedName name="VE_Flux_Normatif">#REF!</definedName>
    <definedName name="ve_own">[64]Dashboard!$B$10</definedName>
    <definedName name="VE_REX">#REF!</definedName>
    <definedName name="VE_x_EBE">#REF!</definedName>
    <definedName name="VE_x_REX">#REF!</definedName>
    <definedName name="Version">#REF!</definedName>
    <definedName name="version_A">[139]Set_Up!$D$4</definedName>
    <definedName name="version_P">[139]Set_Up!$E$4</definedName>
    <definedName name="version2">#REF!</definedName>
    <definedName name="Visitors_Current">[34]Inputs!$GJ$1:$GJ$65536</definedName>
    <definedName name="Visitors_Pricing">[34]Inputs!$HJ$1:$HJ$65536</definedName>
    <definedName name="VODADR">'[13]Fixed ADRs'!#REF!</definedName>
    <definedName name="vodcon">#REF!</definedName>
    <definedName name="VODevebitda98">'[108]Cellular '!$K$29</definedName>
    <definedName name="VODevebitda99">'[108]Cellular '!$K$30</definedName>
    <definedName name="Vodgrperpop">'[108]Cellular '!$A$9</definedName>
    <definedName name="vodka">#REF!</definedName>
    <definedName name="VODprice">'[108]Cellular '!$A$29</definedName>
    <definedName name="VODrec">'[108]Cellular '!$A$31</definedName>
    <definedName name="Voice_Access">#REF!</definedName>
    <definedName name="Voice_Traffic">#REF!</definedName>
    <definedName name="VoIP_Access">#REF!</definedName>
    <definedName name="VoIP_Traffic">#REF!</definedName>
    <definedName name="VoIP2"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VoiPA_2004">#REF!</definedName>
    <definedName name="VoiPT_2004">#REF!</definedName>
    <definedName name="Vol">#REF!</definedName>
    <definedName name="VT_2004">#REF!</definedName>
    <definedName name="VT_REX">#REF!</definedName>
    <definedName name="w">#REF!</definedName>
    <definedName name="wacc">'[48]D-DCF'!#REF!</definedName>
    <definedName name="WACC_Fil">#REF!</definedName>
    <definedName name="WACC_MP3">#REF!</definedName>
    <definedName name="WACC_NUM">#REF!</definedName>
    <definedName name="WACC_SC">#REF!</definedName>
    <definedName name="wacc_wara">'[65]WACC and WARA'!#REF!</definedName>
    <definedName name="wacc1">#REF!</definedName>
    <definedName name="WACC2">#REF!</definedName>
    <definedName name="WANG">#REF!</definedName>
    <definedName name="wc">#REF!</definedName>
    <definedName name="wca">#REF!</definedName>
    <definedName name="wccomb">#REF!</definedName>
    <definedName name="wccomb2">#REF!</definedName>
    <definedName name="wcdec">#REF!</definedName>
    <definedName name="wcjune">#REF!</definedName>
    <definedName name="Wedge">#REF!</definedName>
    <definedName name="weeks">'[118]Assumptions and Inputs'!$C$43</definedName>
    <definedName name="WhoKnows">#REF!</definedName>
    <definedName name="WinstBoekh">#REF!</definedName>
    <definedName name="WORKFORCE">#REF!</definedName>
    <definedName name="workforce_exhibit_letter">'[118]Assumptions and Inputs'!#REF!</definedName>
    <definedName name="workforce_valuegm">#REF!</definedName>
    <definedName name="Workforce2" hidden="1">{"assumptions1",#N/A,FALSE,"Valuation Analysis";"assumptions2",#N/A,FALSE,"Valuation Analysis"}</definedName>
    <definedName name="Working_list">[136]KPN!#REF!</definedName>
    <definedName name="Working_print">[136]KPN!#REF!</definedName>
    <definedName name="wrn.ALL." hidden="1">{#N/A,#N/A,FALSE,"INPUTS";#N/A,#N/A,FALSE,"PROFORMA BSHEET";#N/A,#N/A,FALSE,"COMBINED";#N/A,#N/A,FALSE,"ACQUIROR";#N/A,#N/A,FALSE,"TARGET 1";#N/A,#N/A,FALSE,"TARGET 2";#N/A,#N/A,FALSE,"HIGH YIELD";#N/A,#N/A,FALSE,"OVERFUND"}</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sumptions." hidden="1">{"assumptions1",#N/A,FALSE,"Valuation Analysis";"assumptions2",#N/A,FALSE,"Valuation Analysis"}</definedName>
    <definedName name="wrn.balance._.sheet." hidden="1">{"bs",#N/A,FALSE,"SCF"}</definedName>
    <definedName name="wrn.COMBINED." hidden="1">{#N/A,#N/A,FALSE,"INPUTS";#N/A,#N/A,FALSE,"PROFORMA BSHEET";#N/A,#N/A,FALSE,"COMBINED";#N/A,#N/A,FALSE,"HIGH YIELD";#N/A,#N/A,FALSE,"COMB_GRAPHS"}</definedName>
    <definedName name="wrn.comp_prjctn_paybck." hidden="1">{#N/A,#N/A,FALSE,"Bene";#N/A,#N/A,FALSE,"Scen1"}</definedName>
    <definedName name="wrn.contributory._.asset._.charges." hidden="1">{"contributory1",#N/A,FALSE,"Contributory Assets Detail";"contributory2",#N/A,FALSE,"Contributory Assets Detail"}</definedName>
    <definedName name="wrn.documentation." hidden="1">{"document1",#N/A,FALSE,"Documentation";"document2",#N/A,FALSE,"Documentation"}</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st._.Qtr1." hidden="1">{"financial Fcst Qtr1",#N/A,TRUE,"financials";"plyear BoD",#N/A,TRUE,"P+L Year";"Net Income Fcst Qtr1",#N/A,TRUE,"net income";"driver Fcst Qtr1",#N/A,TRUE,"drivers";"Revenue Fcst Qtr1",#N/A,TRUE,"revenue";"Cost Fcst Qtr1",#N/A,TRUE,"cost";"Expenses Fcst Qtr1",#N/A,TRUE,"EXPENSES"}</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historical._.performance." hidden="1">{"historical acquirer",#N/A,FALSE,"Historical Performance";"historical target",#N/A,FALSE,"Historical Performance"}</definedName>
    <definedName name="wrn.input._.sheet." hidden="1">{#N/A,#N/A,FALSE,"TICKERS INPUT SHEET"}</definedName>
    <definedName name="wrn.May._.96." hidden="1">{#N/A,#N/A,FALSE,"Cover sheet";"Financial BoD",#N/A,FALSE,"financials";"plyear BoD",#N/A,FALSE,"P+L Year";"net income BoD",#N/A,FALSE,"net income";"drivers BoD",#N/A,FALSE,"drivers";"Revenue BoD",#N/A,FALSE,"revenue";"cost BoD",#N/A,FALSE,"cost";"Expenses BoD",#N/A,FALSE,"EXPENSES";"BS BoD",#N/A,FALSE,"BS";"BS year",#N/A,FALSE,"BS Year";"CF BoD",#N/A,FALSE,"CF";"Variance BoD",#N/A,FALSE,"Variance"}</definedName>
    <definedName name="wrn.Multiples._.Calculation." hidden="1">{#N/A,#N/A,FALSE,"GCM Data Sum";#N/A,#N/A,FALSE,"TIC-Calculation";#N/A,#N/A,FALSE,"TIC  Multiples";#N/A,#N/A,FALSE,"P-E &amp; Price to Book Multiples";#N/A,#N/A,FALSE,"Margins-EBITDA-to-Growth"}</definedName>
    <definedName name="wrn.Print." hidden="1">{"vi1",#N/A,FALSE,"Financial Statements";"vi2",#N/A,FALSE,"Financial Statements";#N/A,#N/A,FALSE,"DCF"}</definedName>
    <definedName name="wrn.PRINT._.ALL." hidden="1">{#N/A,#N/A,FALSE,"Pharm";#N/A,#N/A,FALSE,"WWCM"}</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Ratio._.Exhibits." hidden="1">{"Ratio No.1",#N/A,FALSE,"Ratio";"Ratio No.2",#N/A,FALSE,"Ratio"}</definedName>
    <definedName name="wrn.print._.raw._.data._.entry." hidden="1">{"inputs raw data",#N/A,TRUE,"INPUT"}</definedName>
    <definedName name="wrn.print._.summary._.sheets." hidden="1">{"summary1",#N/A,TRUE,"Comps";"summary2",#N/A,TRUE,"Comps";"summary3",#N/A,TRUE,"Comps"}</definedName>
    <definedName name="wrn.Projected._.Data._.and._.Subject._.Company._.Data." hidden="1">{#N/A,#N/A,FALSE,"Projected Data &amp; SUBJECT-INPUTS"}</definedName>
    <definedName name="wrn.report." hidden="1">{#N/A,#N/A,FALSE,"Intro";#N/A,#N/A,FALSE,"Comments";#N/A,#N/A,FALSE,"Intl Analogue";#N/A,#N/A,FALSE,"Intl Digital";#N/A,#N/A,FALSE,"New&amp;Cancelled"}</definedName>
    <definedName name="wrn.Report._.Exhibits." hidden="1">{"Inc Stmt Exhibit",#N/A,FALSE,"IS";"BS Exhibit",#N/A,FALSE,"BS";"Ratio No.1",#N/A,FALSE,"Ratio";"Ratio No.2",#N/A,FALSE,"Ratio"}</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mple." hidden="1">{"sample",#N/A,FALSE,"Client Input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ummary." hidden="1">{"summary",#N/A,FALSE,"Valuation Analysis"}</definedName>
    <definedName name="wrn.summary._.schedules." hidden="1">{"summary1",#N/A,FALSE,"Summary of Values";"summary2",#N/A,FALSE,"Summary of Valu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otar." hidden="1">{"Totax",#N/A,FALSE,"Sheet1";#N/A,#N/A,FALSE,"Law Output"}</definedName>
    <definedName name="wrn.trademark._.and._.trade._.name." hidden="1">{"trademark1",#N/A,FALSE,"Trademark(s) and Trade Name(s)"}</definedName>
    <definedName name="wrn.VALUATION." hidden="1">{#N/A,#N/A,FALSE,"Valuation Assumptions";#N/A,#N/A,FALSE,"Summary";#N/A,#N/A,FALSE,"DCF";#N/A,#N/A,FALSE,"Valuation";#N/A,#N/A,FALSE,"WACC";#N/A,#N/A,FALSE,"UBVH";#N/A,#N/A,FALSE,"Free Cash Flow"}</definedName>
    <definedName name="wrn.work._.paper._.shcedules." hidden="1">{"summary1",#N/A,FALSE,"Summary of Values";"summary2",#N/A,FALSE,"Summary of Values";"weighted average returns",#N/A,FALSE,"WACC and WARA";"fixed asset detail",#N/A,FALSE,"Fixed Asset Detail"}</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financial Fcst Qtr1",#N/A,TRUE,"financials";"plyear BoD",#N/A,TRUE,"P+L Year";"Net Income Fcst Qtr1",#N/A,TRUE,"net income";"driver Fcst Qtr1",#N/A,TRUE,"drivers";"Revenue Fcst Qtr1",#N/A,TRUE,"revenue";"Cost Fcst Qtr1",#N/A,TRUE,"cost";"Expenses Fcst Qtr1",#N/A,TRUE,"EXPENSES"}</definedName>
    <definedName name="Xchange">[57]Assumptions!#REF!</definedName>
    <definedName name="xDEM2FF">#REF!</definedName>
    <definedName name="xeur">#REF!</definedName>
    <definedName name="xGBP2DM">#REF!</definedName>
    <definedName name="xGBP2FF">#REF!</definedName>
    <definedName name="xrate">#REF!</definedName>
    <definedName name="xrgbp">[182]Input!#REF!</definedName>
    <definedName name="xrnlg">[182]Input!#REF!</definedName>
    <definedName name="XS1b">'[11]Tier1 Pref SGP'!$R$2:$AE$32</definedName>
    <definedName name="xtml">#REF!</definedName>
    <definedName name="xtmlpara">#REF!</definedName>
    <definedName name="xw">#REF!</definedName>
    <definedName name="xxx">#REF!</definedName>
    <definedName name="xy">#REF!</definedName>
    <definedName name="Y">[153]Parameters!$B$1</definedName>
    <definedName name="Y_1">[153]Parameters!$B$5</definedName>
    <definedName name="y_end">[183]Switches!#REF!</definedName>
    <definedName name="YE.SII.F.1999">#REF!</definedName>
    <definedName name="YE.SII.F.2000">#REF!</definedName>
    <definedName name="year">[84]Setup!$C$20</definedName>
    <definedName name="Year_1">'[24]Mona paramts'!$C$1</definedName>
    <definedName name="year_A">[139]Set_Up!$D$3</definedName>
    <definedName name="year_end_month">[37]SQLSheet!#REF!</definedName>
    <definedName name="year_P">[139]Set_Up!$E$3</definedName>
    <definedName name="year00">#REF!</definedName>
    <definedName name="year01">#REF!</definedName>
    <definedName name="year02">#REF!</definedName>
    <definedName name="Year1">[184]Input!$G$9</definedName>
    <definedName name="YEAR2">[138]pricesheet!$G$35</definedName>
    <definedName name="year98">#REF!</definedName>
    <definedName name="year99">#REF!</definedName>
    <definedName name="Yearend">#REF!</definedName>
    <definedName name="Yearfrac">[57]Assumptions!#REF!</definedName>
    <definedName name="Years">#REF!</definedName>
    <definedName name="YearStart1">'[67]EBITDA Bridge'!$C$7</definedName>
    <definedName name="YearStart2">'[67]EBITDA Bridge'!$C$23</definedName>
    <definedName name="YearStart3">'[67]EBITDA Bridge'!$C$39</definedName>
    <definedName name="YearStart4">'[67]EBITDA Bridge'!$C$55</definedName>
    <definedName name="YearStart5">'[67]EBITDA Bridge'!$C$71</definedName>
    <definedName name="YearStart6">'[67]EBITDA Bridge'!$C$87</definedName>
    <definedName name="YearStart7">'[67]EBITDA Bridge'!$C$103</definedName>
    <definedName name="yen">[99]Assumptions!$B$200</definedName>
    <definedName name="yr_end_exch_rate_usd">[37]SQLSheet!#REF!</definedName>
    <definedName name="YTD_2019">#REF!</definedName>
    <definedName name="yum">#REF!</definedName>
    <definedName name="ZAR">[34]Inputs!$C$79</definedName>
    <definedName name="zs">[43]Assumptions!$C$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99" uniqueCount="652">
  <si>
    <r>
      <rPr>
        <b/>
        <i/>
        <sz val="12"/>
        <color rgb="FF5C2D91"/>
        <rFont val="Proximus Light"/>
        <family val="2"/>
      </rPr>
      <t>For ESG KPIs, please refer to the:</t>
    </r>
  </si>
  <si>
    <r>
      <rPr>
        <b/>
        <i/>
        <u/>
        <sz val="12"/>
        <color rgb="FF0070C0"/>
        <rFont val="Proximus Light"/>
        <family val="2"/>
      </rPr>
      <t>Annual ESG Factbook</t>
    </r>
  </si>
  <si>
    <r>
      <rPr>
        <b/>
        <u/>
        <sz val="12"/>
        <color rgb="FF5C2D91"/>
        <rFont val="Proximus Light"/>
        <family val="2"/>
      </rPr>
      <t xml:space="preserve">Contact </t>
    </r>
  </si>
  <si>
    <r>
      <rPr>
        <b/>
        <u/>
        <sz val="12"/>
        <color rgb="FF5C2D91"/>
        <rFont val="Proximus Light"/>
        <family val="2"/>
      </rPr>
      <t xml:space="preserve">Restatements </t>
    </r>
  </si>
  <si>
    <r>
      <rPr>
        <b/>
        <sz val="12"/>
        <color rgb="FF5C2D91"/>
        <rFont val="Proximus Light"/>
        <family val="2"/>
      </rPr>
      <t>Underlying</t>
    </r>
  </si>
  <si>
    <r>
      <rPr>
        <b/>
        <u/>
        <sz val="12"/>
        <color rgb="FF7030A0"/>
        <rFont val="Proximus Light"/>
        <family val="2"/>
      </rPr>
      <t>Reported to underlying EBITDA</t>
    </r>
  </si>
  <si>
    <r>
      <rPr>
        <b/>
        <u/>
        <sz val="12"/>
        <color rgb="FF7030A0"/>
        <rFont val="Proximus Light"/>
        <family val="2"/>
      </rPr>
      <t>Group PnL</t>
    </r>
  </si>
  <si>
    <r>
      <rPr>
        <b/>
        <u/>
        <sz val="12"/>
        <color rgb="FF7030A0"/>
        <rFont val="Proximus Light"/>
        <family val="2"/>
      </rPr>
      <t xml:space="preserve">Group PnL Pro forma </t>
    </r>
  </si>
  <si>
    <r>
      <rPr>
        <b/>
        <u/>
        <sz val="12"/>
        <color rgb="FF7030A0"/>
        <rFont val="Proximus Light"/>
        <family val="2"/>
      </rPr>
      <t>Group Revenue</t>
    </r>
  </si>
  <si>
    <r>
      <rPr>
        <b/>
        <u/>
        <sz val="12"/>
        <color rgb="FF5C2D91"/>
        <rFont val="Proximus Light"/>
        <family val="2"/>
      </rPr>
      <t>Group Direct margin</t>
    </r>
  </si>
  <si>
    <r>
      <rPr>
        <b/>
        <u/>
        <sz val="12"/>
        <color rgb="FF5C2D91"/>
        <rFont val="Proximus Light"/>
        <family val="2"/>
      </rPr>
      <t>Group OpEx</t>
    </r>
  </si>
  <si>
    <r>
      <rPr>
        <b/>
        <u/>
        <sz val="12"/>
        <color rgb="FF5C2D91"/>
        <rFont val="Proximus Light"/>
        <family val="2"/>
      </rPr>
      <t>Group EBITDA</t>
    </r>
  </si>
  <si>
    <r>
      <rPr>
        <b/>
        <u/>
        <sz val="12"/>
        <color rgb="FF7030A0"/>
        <rFont val="Proximus Light"/>
        <family val="2"/>
      </rPr>
      <t>Domestic PnL</t>
    </r>
  </si>
  <si>
    <r>
      <rPr>
        <b/>
        <u/>
        <sz val="12"/>
        <color rgb="FF7030A0"/>
        <rFont val="Proximus Light"/>
        <family val="2"/>
      </rPr>
      <t>Domestic Operationals Restated</t>
    </r>
  </si>
  <si>
    <t>Domestic Operationals As was</t>
  </si>
  <si>
    <r>
      <rPr>
        <b/>
        <u/>
        <sz val="12"/>
        <color rgb="FF5C2D91"/>
        <rFont val="Proximus Light"/>
        <family val="2"/>
      </rPr>
      <t xml:space="preserve">Residential Revenue </t>
    </r>
  </si>
  <si>
    <r>
      <rPr>
        <b/>
        <u/>
        <sz val="12"/>
        <color rgb="FF5C2D91"/>
        <rFont val="Proximus Light"/>
        <family val="2"/>
      </rPr>
      <t xml:space="preserve">Residential Operationals </t>
    </r>
  </si>
  <si>
    <r>
      <rPr>
        <b/>
        <u/>
        <sz val="12"/>
        <color rgb="FF7030A0"/>
        <rFont val="Proximus Light"/>
        <family val="2"/>
      </rPr>
      <t>Residential X-play</t>
    </r>
  </si>
  <si>
    <r>
      <rPr>
        <b/>
        <u/>
        <sz val="12"/>
        <color rgb="FF5C2D91"/>
        <rFont val="Proximus Light"/>
        <family val="2"/>
      </rPr>
      <t>Business Revenue</t>
    </r>
  </si>
  <si>
    <r>
      <rPr>
        <b/>
        <u/>
        <sz val="12"/>
        <color rgb="FF5C2D91"/>
        <rFont val="Proximus Light"/>
        <family val="2"/>
      </rPr>
      <t>Business Operationals</t>
    </r>
  </si>
  <si>
    <r>
      <rPr>
        <b/>
        <u/>
        <sz val="12"/>
        <color rgb="FF5C2D91"/>
        <rFont val="Proximus Light"/>
        <family val="2"/>
      </rPr>
      <t>Wholesale Revenue</t>
    </r>
  </si>
  <si>
    <r>
      <rPr>
        <b/>
        <u/>
        <sz val="12"/>
        <color rgb="FF7030A0"/>
        <rFont val="Proximus Light"/>
        <family val="2"/>
      </rPr>
      <t>Global PnL</t>
    </r>
  </si>
  <si>
    <r>
      <rPr>
        <b/>
        <u/>
        <sz val="12"/>
        <color rgb="FF7030A0"/>
        <rFont val="Proximus Light"/>
        <family val="2"/>
      </rPr>
      <t>Global PnL Pro forma</t>
    </r>
  </si>
  <si>
    <r>
      <rPr>
        <b/>
        <sz val="12"/>
        <color rgb="FF5C2D91"/>
        <rFont val="Proximus Light"/>
        <family val="2"/>
      </rPr>
      <t>Interim condensed consolidated financial statements</t>
    </r>
  </si>
  <si>
    <r>
      <rPr>
        <b/>
        <u/>
        <sz val="12"/>
        <color rgb="FF5C2D91"/>
        <rFont val="Proximus Light"/>
        <family val="2"/>
      </rPr>
      <t>EBITDA to net income</t>
    </r>
  </si>
  <si>
    <r>
      <rPr>
        <b/>
        <u/>
        <sz val="12"/>
        <color rgb="FF5C2D91"/>
        <rFont val="Proximus Light"/>
        <family val="2"/>
      </rPr>
      <t>Consolidated income statement</t>
    </r>
  </si>
  <si>
    <r>
      <rPr>
        <b/>
        <u/>
        <sz val="12"/>
        <color rgb="FF7030A0"/>
        <rFont val="Proximus Light"/>
        <family val="2"/>
      </rPr>
      <t>Consolidated statement of other comprehensive income</t>
    </r>
  </si>
  <si>
    <r>
      <rPr>
        <b/>
        <u/>
        <sz val="12"/>
        <color rgb="FF5C2D91"/>
        <rFont val="Proximus Light"/>
        <family val="2"/>
      </rPr>
      <t>Consolidated balance sheet</t>
    </r>
  </si>
  <si>
    <r>
      <rPr>
        <b/>
        <u/>
        <sz val="12"/>
        <color rgb="FF7030A0"/>
        <rFont val="Proximus Light"/>
        <family val="2"/>
      </rPr>
      <t>Consolidated statement of changes in equity</t>
    </r>
  </si>
  <si>
    <t>Consolidated cash flow statement</t>
  </si>
  <si>
    <r>
      <rPr>
        <b/>
        <u/>
        <sz val="12"/>
        <color rgb="FF7030A0"/>
        <rFont val="Proximus Light"/>
        <family val="2"/>
      </rPr>
      <t>EBITDA to FCF</t>
    </r>
  </si>
  <si>
    <r>
      <rPr>
        <b/>
        <u/>
        <sz val="12"/>
        <color rgb="FF7030A0"/>
        <rFont val="Proximus Light"/>
        <family val="2"/>
      </rPr>
      <t>FCF Reported to Organic</t>
    </r>
  </si>
  <si>
    <r>
      <rPr>
        <b/>
        <u/>
        <sz val="12"/>
        <color rgb="FF7030A0"/>
        <rFont val="Proximus Light"/>
        <family val="2"/>
      </rPr>
      <t>Net financial position</t>
    </r>
  </si>
  <si>
    <r>
      <rPr>
        <b/>
        <u/>
        <sz val="12"/>
        <color rgb="FF7030A0"/>
        <rFont val="Proximus Light"/>
        <family val="2"/>
      </rPr>
      <t>Segment reporting</t>
    </r>
  </si>
  <si>
    <r>
      <rPr>
        <b/>
        <u/>
        <sz val="12"/>
        <color rgb="FF7030A0"/>
        <rFont val="Proximus Light"/>
        <family val="2"/>
      </rPr>
      <t>Financing</t>
    </r>
  </si>
  <si>
    <r>
      <rPr>
        <b/>
        <u/>
        <sz val="12"/>
        <color rgb="FF7030A0"/>
        <rFont val="Proximus Light"/>
        <family val="2"/>
      </rPr>
      <t>Disaggregation of net revenue</t>
    </r>
  </si>
  <si>
    <r>
      <rPr>
        <b/>
        <u/>
        <sz val="12"/>
        <color rgb="FF5C2D91"/>
        <rFont val="Proximus Light"/>
        <family val="2"/>
      </rPr>
      <t>Definitions</t>
    </r>
  </si>
  <si>
    <r>
      <rPr>
        <b/>
        <sz val="42"/>
        <color rgb="FF5C2D91"/>
        <rFont val="Proximus ExtraBold"/>
        <family val="2"/>
      </rPr>
      <t>Contact Investor Relations</t>
    </r>
  </si>
  <si>
    <r>
      <rPr>
        <b/>
        <sz val="20"/>
        <color rgb="FF5C2D91"/>
        <rFont val="Proximus"/>
        <family val="2"/>
      </rPr>
      <t>Call</t>
    </r>
    <r>
      <rPr>
        <sz val="20"/>
        <color rgb="FF5C2D91"/>
        <rFont val="Proximus"/>
        <family val="2"/>
      </rPr>
      <t>:</t>
    </r>
  </si>
  <si>
    <r>
      <rPr>
        <sz val="20"/>
        <color rgb="FF5C2D91"/>
        <rFont val="Proximus"/>
        <family val="2"/>
      </rPr>
      <t>+32 2 202 82 41</t>
    </r>
  </si>
  <si>
    <r>
      <rPr>
        <sz val="20"/>
        <color rgb="FF5C2D91"/>
        <rFont val="Proximus"/>
        <family val="2"/>
      </rPr>
      <t xml:space="preserve">+32 2 202 62 17  </t>
    </r>
  </si>
  <si>
    <r>
      <rPr>
        <b/>
        <sz val="20"/>
        <color rgb="FF5C2D91"/>
        <rFont val="Proximus"/>
        <family val="2"/>
      </rPr>
      <t>E-mail</t>
    </r>
    <r>
      <rPr>
        <sz val="10.5"/>
        <color rgb="FF5C2D91"/>
        <rFont val="Proximus"/>
        <family val="2"/>
      </rPr>
      <t>:</t>
    </r>
  </si>
  <si>
    <r>
      <rPr>
        <sz val="20"/>
        <color rgb="FF5C2D91"/>
        <rFont val="Proximus"/>
        <family val="2"/>
      </rPr>
      <t>investor.relations@proximus.com</t>
    </r>
  </si>
  <si>
    <r>
      <rPr>
        <b/>
        <sz val="20"/>
        <color rgb="FF5C2D91"/>
        <rFont val="Proximus"/>
        <family val="2"/>
      </rPr>
      <t>Proximus Investor Relations website</t>
    </r>
    <r>
      <rPr>
        <sz val="10.5"/>
        <color rgb="FF5C2D91"/>
        <rFont val="Proximus"/>
        <family val="2"/>
      </rPr>
      <t>:</t>
    </r>
  </si>
  <si>
    <r>
      <rPr>
        <sz val="20"/>
        <color rgb="FF5C2D91"/>
        <rFont val="Proximus"/>
        <family val="2"/>
      </rPr>
      <t>www.proximus.com/en/investors</t>
    </r>
  </si>
  <si>
    <r>
      <rPr>
        <b/>
        <u/>
        <sz val="22"/>
        <color rgb="FF5C2D91"/>
        <rFont val="Proximus Light"/>
        <family val="2"/>
      </rPr>
      <t>Restatements</t>
    </r>
  </si>
  <si>
    <t/>
  </si>
  <si>
    <r>
      <rPr>
        <u/>
        <sz val="11"/>
        <color rgb="FF0563C1"/>
        <rFont val="Proximus Light"/>
        <family val="2"/>
      </rPr>
      <t>Back to Table of Content</t>
    </r>
  </si>
  <si>
    <r>
      <rPr>
        <b/>
        <sz val="11"/>
        <color rgb="FF5C2D91"/>
        <rFont val="Proximus Light"/>
        <family val="2"/>
      </rPr>
      <t>Restatement</t>
    </r>
  </si>
  <si>
    <r>
      <rPr>
        <b/>
        <sz val="11"/>
        <color rgb="FF5C2D91"/>
        <rFont val="Proximus Light"/>
        <family val="2"/>
      </rPr>
      <t>Referring to Period</t>
    </r>
  </si>
  <si>
    <r>
      <rPr>
        <b/>
        <sz val="11"/>
        <color rgb="FF5C2D91"/>
        <rFont val="Proximus Light"/>
        <family val="2"/>
      </rPr>
      <t>Location (Sheet Link)</t>
    </r>
  </si>
  <si>
    <r>
      <rPr>
        <b/>
        <u/>
        <sz val="11"/>
        <color rgb="FF7030A0"/>
        <rFont val="Proximus Light"/>
        <family val="2"/>
      </rPr>
      <t xml:space="preserve">Global reporting </t>
    </r>
  </si>
  <si>
    <r>
      <rPr>
        <b/>
        <sz val="11"/>
        <color rgb="FF7030A0"/>
        <rFont val="Proximus Light"/>
        <family val="2"/>
      </rPr>
      <t>From Q1 2023</t>
    </r>
  </si>
  <si>
    <t xml:space="preserve">Group Revenue </t>
  </si>
  <si>
    <r>
      <rPr>
        <b/>
        <sz val="11"/>
        <color rgb="FF7030A0"/>
        <rFont val="Proximus Light"/>
        <family val="2"/>
      </rPr>
      <t>Effective 1 January 2025, the Proximus Global 'eliminations' are included in the product group 'Communications and Data', to which these eliminations are associated. This change leads to a decrease in the revenue line for 'Communications and Data' (no meaningful eliminations on direct margin). There is no effect on the total Global revenue, Direct margin, EBITDA, or FCF.</t>
    </r>
  </si>
  <si>
    <t>Global PnL</t>
  </si>
  <si>
    <t>Global PnL Pro forma</t>
  </si>
  <si>
    <r>
      <rPr>
        <b/>
        <u/>
        <sz val="11"/>
        <color rgb="FF5C2D91"/>
        <rFont val="Proximus Light"/>
        <family val="2"/>
      </rPr>
      <t>Scarlet migration:</t>
    </r>
    <r>
      <rPr>
        <b/>
        <sz val="11"/>
        <color rgb="FF5C2D91"/>
        <rFont val="Proximus Light"/>
        <family val="2"/>
      </rPr>
      <t xml:space="preserve"> </t>
    </r>
  </si>
  <si>
    <r>
      <rPr>
        <b/>
        <sz val="11"/>
        <color rgb="FF5C2D91"/>
        <rFont val="Proximus Light"/>
        <family val="2"/>
      </rPr>
      <t>Q1 2024-Q4 2024</t>
    </r>
  </si>
  <si>
    <r>
      <rPr>
        <u/>
        <sz val="11"/>
        <color rgb="FF0073CF"/>
        <rFont val="Proximus Light"/>
      </rPr>
      <t>Domestic Operationals Restated</t>
    </r>
  </si>
  <si>
    <r>
      <rPr>
        <b/>
        <sz val="11"/>
        <color rgb="FF5C2D91"/>
        <rFont val="Proximus Light"/>
        <family val="2"/>
      </rPr>
      <t>The reporting of the Domestic segment operational results show a technical effect from the transfer of Scarlet Small Enterprise (SE) customers to the IT stack of the Proximus Group, without any impact on the aggregated Domestic Revenue or EBITDA. Before this migration, Scarlet SE customers were included in the reporting of the Residential business unit.</t>
    </r>
  </si>
  <si>
    <r>
      <rPr>
        <u/>
        <sz val="11"/>
        <color rgb="FF0073CF"/>
        <rFont val="Proximus Light"/>
      </rPr>
      <t xml:space="preserve">RES X-Play </t>
    </r>
  </si>
  <si>
    <r>
      <rPr>
        <u/>
        <sz val="11"/>
        <color rgb="FF0073CF"/>
        <rFont val="Proximus Light"/>
      </rPr>
      <t>RES Operationals</t>
    </r>
  </si>
  <si>
    <r>
      <rPr>
        <b/>
        <u/>
        <sz val="11"/>
        <color rgb="FF7030A0"/>
        <rFont val="Proximus Light"/>
        <family val="2"/>
      </rPr>
      <t xml:space="preserve">Customer/X-Play reporting </t>
    </r>
  </si>
  <si>
    <r>
      <rPr>
        <b/>
        <sz val="11"/>
        <color rgb="FF7030A0"/>
        <rFont val="Proximus Light"/>
        <family val="2"/>
      </rPr>
      <t>From Q1 2025</t>
    </r>
  </si>
  <si>
    <t xml:space="preserve">RES X-Play </t>
  </si>
  <si>
    <r>
      <rPr>
        <b/>
        <sz val="11"/>
        <color rgb="FF7030A0"/>
        <rFont val="Proximus Light"/>
        <family val="2"/>
      </rPr>
      <t xml:space="preserve">Starting in Q1 2025, Proximus publishes a simplified version of the residential customer (X-Play) reporting. This initiative aims to align the company’s transparency level with industry standards. It will also limit the disclosure of competitively sensitive information while continuing to offer relevant insights to the financial markets. </t>
    </r>
  </si>
  <si>
    <r>
      <rPr>
        <sz val="11"/>
        <color rgb="FF5C2D91"/>
        <rFont val="Proximus Light"/>
        <family val="2"/>
      </rPr>
      <t>In December 2024, Proximus ‘International segment’ officially changed its name to ‘Proximus Global’, integrating BICS, Telesign and Route Mobile</t>
    </r>
  </si>
  <si>
    <r>
      <rPr>
        <b/>
        <sz val="11"/>
        <color rgb="FF5C2D91"/>
        <rFont val="Proximus Light"/>
        <family val="2"/>
      </rPr>
      <t>Q1 2020-Q4 2024</t>
    </r>
  </si>
  <si>
    <r>
      <rPr>
        <b/>
        <i/>
        <sz val="11"/>
        <color rgb="FF5C2D91"/>
        <rFont val="Proximus Light"/>
      </rPr>
      <t>Refers to all sheets include previously named 'International' segment</t>
    </r>
  </si>
  <si>
    <r>
      <rPr>
        <sz val="11"/>
        <color rgb="FF5C2D91"/>
        <rFont val="Proximus Light"/>
        <family val="2"/>
      </rPr>
      <t>Effective since the 1st quarter of 2024, changes have been made to the segment reporting of Proximus Group. These changes have been implemented to accurately reflect the redesigned organizational and strategic steering of the company. As part of these changes, the previous BICS and Telesign segments have been combined into a single segment: International segment. This consolidation has been done to align with the management and future trajectory of these entities.</t>
    </r>
  </si>
  <si>
    <r>
      <rPr>
        <sz val="11"/>
        <color rgb="FF5C2D91"/>
        <rFont val="Proximus Light"/>
        <family val="2"/>
      </rPr>
      <t>Q1 2020-Q4 2023</t>
    </r>
  </si>
  <si>
    <r>
      <rPr>
        <u/>
        <sz val="11"/>
        <color rgb="FF0073CF"/>
        <rFont val="Proximus Light"/>
      </rPr>
      <t xml:space="preserve">Group Revenue </t>
    </r>
  </si>
  <si>
    <r>
      <rPr>
        <u/>
        <sz val="11"/>
        <color rgb="FF0073CF"/>
        <rFont val="Proximus Light"/>
      </rPr>
      <t>Global PnL</t>
    </r>
  </si>
  <si>
    <r>
      <rPr>
        <sz val="11"/>
        <color rgb="FF5C2D91"/>
        <rFont val="Proximus Light"/>
        <family val="2"/>
      </rPr>
      <t xml:space="preserve">CapEx reconciliation of the change in accounting policy regarding the recognition of football broadcasting rights. </t>
    </r>
  </si>
  <si>
    <r>
      <rPr>
        <sz val="11"/>
        <color rgb="FF5C2D91"/>
        <rFont val="Proximus Light"/>
        <family val="2"/>
      </rPr>
      <t>2020-2022</t>
    </r>
  </si>
  <si>
    <r>
      <rPr>
        <u/>
        <sz val="11"/>
        <color rgb="FF0073CF"/>
        <rFont val="Proximus Light"/>
      </rPr>
      <t>Group PnL</t>
    </r>
  </si>
  <si>
    <r>
      <rPr>
        <sz val="11"/>
        <color rgb="FF5C2D91"/>
        <rFont val="Proximus Light"/>
        <family val="2"/>
      </rPr>
      <t>Change in Domestic revenue per unit, without affecting the total Domestic revenue:  1)  SE customer base moved from Consumer (now Residential) to Enterprise unit (now Business). 2) Some very minor impacts from stopping certain revenue allocations (within the support divisions)</t>
    </r>
  </si>
  <si>
    <r>
      <rPr>
        <sz val="11"/>
        <color rgb="FF5C2D91"/>
        <rFont val="Proximus Light"/>
        <family val="2"/>
      </rPr>
      <t xml:space="preserve">Q1 2020-Q4 2021 </t>
    </r>
  </si>
  <si>
    <r>
      <rPr>
        <u/>
        <sz val="11"/>
        <color rgb="FF0073CF"/>
        <rFont val="Proximus Light"/>
      </rPr>
      <t>Domestic PnL</t>
    </r>
  </si>
  <si>
    <r>
      <rPr>
        <sz val="11"/>
        <color rgb="FF5C2D91"/>
        <rFont val="Proximus Light"/>
        <family val="2"/>
      </rPr>
      <t xml:space="preserve">Telecom operational data (Fixed Voice line, Internet …) per Business unit changed following the move of the SE customer base to the Business Unit. There is no change in the total.   TV subscriptions will be reported as total of Residential and Business.  </t>
    </r>
  </si>
  <si>
    <r>
      <rPr>
        <sz val="11"/>
        <color rgb="FF5C2D91"/>
        <rFont val="Proximus Light"/>
        <family val="2"/>
      </rPr>
      <t xml:space="preserve">The Residential revenue structure remains unchanged, however the Services Revenue per customer (X-Play) is impacted by: 1/ the move of SE revenue to the Business unit ;  2 ) the inclusion of Mobile Vikings in the X-Play overview.  </t>
    </r>
  </si>
  <si>
    <r>
      <rPr>
        <u/>
        <sz val="11"/>
        <color rgb="FF0073CF"/>
        <rFont val="Proximus Light"/>
      </rPr>
      <t xml:space="preserve">RES Revenue </t>
    </r>
  </si>
  <si>
    <r>
      <rPr>
        <sz val="11"/>
        <color rgb="FF5C2D91"/>
        <rFont val="Proximus Light"/>
        <family val="2"/>
      </rPr>
      <t xml:space="preserve">The Business revenue structure changed, as well as the scope/definitions for most product groups. </t>
    </r>
  </si>
  <si>
    <r>
      <rPr>
        <u/>
        <sz val="11"/>
        <color rgb="FF0073CF"/>
        <rFont val="Proximus Light"/>
      </rPr>
      <t xml:space="preserve">BUS Revenue </t>
    </r>
  </si>
  <si>
    <r>
      <rPr>
        <u/>
        <sz val="11"/>
        <color rgb="FF0073CF"/>
        <rFont val="Proximus Light"/>
      </rPr>
      <t>Definitions</t>
    </r>
  </si>
  <si>
    <r>
      <rPr>
        <b/>
        <sz val="10"/>
        <color rgb="FF5D2E8F"/>
        <rFont val="Proximus Light"/>
        <family val="2"/>
      </rPr>
      <t>Q120</t>
    </r>
  </si>
  <si>
    <r>
      <rPr>
        <b/>
        <sz val="10"/>
        <color rgb="FF5D2E8F"/>
        <rFont val="Proximus Light"/>
        <family val="2"/>
      </rPr>
      <t>Q220</t>
    </r>
  </si>
  <si>
    <r>
      <rPr>
        <b/>
        <sz val="10"/>
        <color rgb="FF5D2E8F"/>
        <rFont val="Proximus Light"/>
        <family val="2"/>
      </rPr>
      <t>Q320</t>
    </r>
  </si>
  <si>
    <r>
      <rPr>
        <b/>
        <sz val="10"/>
        <color rgb="FF5D2E8F"/>
        <rFont val="Proximus Light"/>
        <family val="2"/>
      </rPr>
      <t>Q420</t>
    </r>
  </si>
  <si>
    <r>
      <rPr>
        <b/>
        <sz val="10"/>
        <color rgb="FF5D2E8F"/>
        <rFont val="Proximus Light"/>
        <family val="2"/>
      </rPr>
      <t>Q121</t>
    </r>
  </si>
  <si>
    <r>
      <rPr>
        <b/>
        <sz val="10"/>
        <color rgb="FF5D2E8F"/>
        <rFont val="Proximus Light"/>
        <family val="2"/>
      </rPr>
      <t>Q221</t>
    </r>
  </si>
  <si>
    <r>
      <rPr>
        <b/>
        <sz val="10"/>
        <color rgb="FF5D2E8F"/>
        <rFont val="Proximus Light"/>
        <family val="2"/>
      </rPr>
      <t>Q321</t>
    </r>
  </si>
  <si>
    <r>
      <rPr>
        <b/>
        <sz val="10"/>
        <color rgb="FF5D2E8F"/>
        <rFont val="Proximus Light"/>
        <family val="2"/>
      </rPr>
      <t>Q421</t>
    </r>
  </si>
  <si>
    <r>
      <rPr>
        <b/>
        <sz val="10"/>
        <color rgb="FF5D2E8F"/>
        <rFont val="Proximus Light"/>
        <family val="2"/>
      </rPr>
      <t>Q122</t>
    </r>
  </si>
  <si>
    <r>
      <rPr>
        <b/>
        <sz val="10"/>
        <color rgb="FF5D2E8F"/>
        <rFont val="Proximus Light"/>
        <family val="2"/>
      </rPr>
      <t>Q222</t>
    </r>
  </si>
  <si>
    <r>
      <rPr>
        <b/>
        <sz val="10"/>
        <color rgb="FF5D2E8F"/>
        <rFont val="Proximus Light"/>
        <family val="2"/>
      </rPr>
      <t>Q322</t>
    </r>
  </si>
  <si>
    <r>
      <rPr>
        <b/>
        <sz val="10"/>
        <color rgb="FF5D2E8F"/>
        <rFont val="Proximus Light"/>
        <family val="2"/>
      </rPr>
      <t>Q422</t>
    </r>
  </si>
  <si>
    <r>
      <rPr>
        <u/>
        <sz val="10"/>
        <color rgb="FF0563C1"/>
        <rFont val="Proximus"/>
      </rPr>
      <t>Back to Table of Content</t>
    </r>
  </si>
  <si>
    <r>
      <rPr>
        <b/>
        <sz val="10"/>
        <color rgb="FF5C2D91"/>
        <rFont val="Proximus Bold"/>
        <family val="3"/>
      </rPr>
      <t>(EUR million)</t>
    </r>
  </si>
  <si>
    <r>
      <rPr>
        <b/>
        <sz val="10"/>
        <color rgb="FF5D2E8F"/>
        <rFont val="Proximus Light"/>
        <family val="2"/>
      </rPr>
      <t>Q123</t>
    </r>
  </si>
  <si>
    <r>
      <rPr>
        <b/>
        <sz val="10"/>
        <color rgb="FF5D2E8F"/>
        <rFont val="Proximus Light"/>
        <family val="2"/>
      </rPr>
      <t>Q223</t>
    </r>
  </si>
  <si>
    <r>
      <rPr>
        <b/>
        <sz val="10"/>
        <color rgb="FF5D2E8F"/>
        <rFont val="Proximus Light"/>
        <family val="2"/>
      </rPr>
      <t>Q323</t>
    </r>
  </si>
  <si>
    <r>
      <rPr>
        <b/>
        <sz val="10"/>
        <color rgb="FF5D2E8F"/>
        <rFont val="Proximus Light"/>
        <family val="2"/>
      </rPr>
      <t>Q423</t>
    </r>
  </si>
  <si>
    <r>
      <rPr>
        <b/>
        <sz val="10"/>
        <color rgb="FF5D2E8F"/>
        <rFont val="Proximus Light"/>
        <family val="2"/>
      </rPr>
      <t>Q124</t>
    </r>
  </si>
  <si>
    <r>
      <rPr>
        <b/>
        <sz val="10"/>
        <color rgb="FF5D2E8F"/>
        <rFont val="Proximus Light"/>
        <family val="2"/>
      </rPr>
      <t>Q224</t>
    </r>
  </si>
  <si>
    <r>
      <rPr>
        <b/>
        <sz val="10"/>
        <color rgb="FF5D2E8F"/>
        <rFont val="Proximus Light"/>
        <family val="2"/>
      </rPr>
      <t>Q324</t>
    </r>
  </si>
  <si>
    <r>
      <rPr>
        <b/>
        <sz val="10"/>
        <color rgb="FF5D2E8F"/>
        <rFont val="Proximus Light"/>
        <family val="2"/>
      </rPr>
      <t>Q424</t>
    </r>
  </si>
  <si>
    <r>
      <rPr>
        <b/>
        <sz val="10"/>
        <color rgb="FF5D2E8F"/>
        <rFont val="Proximus Light"/>
        <family val="2"/>
      </rPr>
      <t>Q125</t>
    </r>
  </si>
  <si>
    <r>
      <rPr>
        <b/>
        <sz val="10"/>
        <color rgb="FF5D2E8F"/>
        <rFont val="Proximus Light"/>
        <family val="2"/>
      </rPr>
      <t>Q225</t>
    </r>
  </si>
  <si>
    <r>
      <rPr>
        <b/>
        <sz val="10"/>
        <color rgb="FF7030A0"/>
        <rFont val="Proximus Light"/>
        <family val="2"/>
      </rPr>
      <t>Reported EBITDA</t>
    </r>
  </si>
  <si>
    <r>
      <rPr>
        <sz val="10"/>
        <color rgb="FF7030A0"/>
        <rFont val="Proximus Light"/>
        <family val="2"/>
      </rPr>
      <t>Adjustments</t>
    </r>
  </si>
  <si>
    <r>
      <rPr>
        <b/>
        <sz val="10"/>
        <color rgb="FF5C2D91"/>
        <rFont val="Proximus Light"/>
        <family val="2"/>
      </rPr>
      <t>Underlying EBITDA</t>
    </r>
  </si>
  <si>
    <r>
      <rPr>
        <b/>
        <sz val="10"/>
        <color rgb="FF7030A0"/>
        <rFont val="Proximus Light"/>
        <family val="2"/>
      </rPr>
      <t>Adjustments</t>
    </r>
  </si>
  <si>
    <r>
      <rPr>
        <sz val="10"/>
        <color rgb="FF7030A0"/>
        <rFont val="Proximus Light"/>
        <family val="2"/>
      </rPr>
      <t>Lease Depreciations</t>
    </r>
  </si>
  <si>
    <r>
      <rPr>
        <sz val="10"/>
        <color rgb="FF7030A0"/>
        <rFont val="Proximus Light"/>
        <family val="2"/>
      </rPr>
      <t>Lease Interest</t>
    </r>
  </si>
  <si>
    <r>
      <rPr>
        <sz val="10"/>
        <color rgb="FF7030A0"/>
        <rFont val="Proximus Light"/>
        <family val="2"/>
      </rPr>
      <t>Transformation</t>
    </r>
  </si>
  <si>
    <r>
      <rPr>
        <sz val="10"/>
        <color rgb="FF7030A0"/>
        <rFont val="Proximus Light"/>
        <family val="2"/>
      </rPr>
      <t>Acquisitions, mergers and disposals</t>
    </r>
  </si>
  <si>
    <r>
      <rPr>
        <sz val="10"/>
        <color rgb="FF7030A0"/>
        <rFont val="Proximus Light"/>
        <family val="2"/>
      </rPr>
      <t>Litigation/regulation</t>
    </r>
  </si>
  <si>
    <r>
      <rPr>
        <u/>
        <sz val="10"/>
        <color rgb="FF0563C1"/>
        <rFont val="Proximus Light"/>
      </rPr>
      <t>Back to Table of Content</t>
    </r>
  </si>
  <si>
    <r>
      <rPr>
        <b/>
        <sz val="10"/>
        <color rgb="FF5C2D91"/>
        <rFont val="Proximus Light"/>
        <family val="2"/>
      </rPr>
      <t>(EUR million)</t>
    </r>
  </si>
  <si>
    <r>
      <rPr>
        <b/>
        <sz val="10"/>
        <color rgb="FF5C2D91"/>
        <rFont val="Proximus Light"/>
        <family val="2"/>
      </rPr>
      <t>Underlying</t>
    </r>
  </si>
  <si>
    <r>
      <rPr>
        <b/>
        <sz val="10"/>
        <color rgb="FF5C2D91"/>
        <rFont val="Proximus Light"/>
        <family val="2"/>
      </rPr>
      <t xml:space="preserve">Revenues </t>
    </r>
  </si>
  <si>
    <r>
      <rPr>
        <b/>
        <sz val="10"/>
        <color rgb="FF5C2D91"/>
        <rFont val="Proximus Light"/>
        <family val="2"/>
      </rPr>
      <t xml:space="preserve">Costs of materials and charges to revenues </t>
    </r>
  </si>
  <si>
    <r>
      <rPr>
        <b/>
        <sz val="10"/>
        <color rgb="FF5C2D91"/>
        <rFont val="Proximus Light"/>
        <family val="2"/>
      </rPr>
      <t>Direct margin</t>
    </r>
  </si>
  <si>
    <t>Direct margin %</t>
  </si>
  <si>
    <r>
      <rPr>
        <b/>
        <sz val="10"/>
        <color rgb="FF5C2D91"/>
        <rFont val="Proximus Light"/>
        <family val="2"/>
      </rPr>
      <t>Total expenses before D&amp;A</t>
    </r>
  </si>
  <si>
    <r>
      <rPr>
        <sz val="10"/>
        <color rgb="FF5C2D91"/>
        <rFont val="Proximus Light"/>
        <family val="2"/>
      </rPr>
      <t xml:space="preserve">Workforce expenses </t>
    </r>
  </si>
  <si>
    <r>
      <rPr>
        <sz val="10"/>
        <color rgb="FF5C2D91"/>
        <rFont val="Proximus Light"/>
        <family val="2"/>
      </rPr>
      <t xml:space="preserve">Non-Workforce expenses </t>
    </r>
  </si>
  <si>
    <r>
      <rPr>
        <b/>
        <sz val="10"/>
        <color rgb="FF5C2D91"/>
        <rFont val="Proximus Light"/>
        <family val="2"/>
      </rPr>
      <t>EBITDA</t>
    </r>
  </si>
  <si>
    <t>EBITDA margin %</t>
  </si>
  <si>
    <r>
      <rPr>
        <b/>
        <sz val="10"/>
        <color rgb="FF5C2D91"/>
        <rFont val="Proximus Light"/>
        <family val="2"/>
      </rPr>
      <t>CapEx (including Spectrum &amp; Football rights)*</t>
    </r>
  </si>
  <si>
    <r>
      <rPr>
        <b/>
        <sz val="10"/>
        <color rgb="FF5C2D91"/>
        <rFont val="Proximus Light"/>
        <family val="2"/>
      </rPr>
      <t>CapEx (excluding Spectrum &amp; Football rights)</t>
    </r>
  </si>
  <si>
    <r>
      <rPr>
        <sz val="10"/>
        <color rgb="FF5C2D91"/>
        <rFont val="Proximus Light"/>
        <family val="2"/>
      </rPr>
      <t>* Total CapEx only disclosed on annual basis to ensure confidentiality on individual contracts</t>
    </r>
  </si>
  <si>
    <r>
      <rPr>
        <b/>
        <sz val="10"/>
        <color rgb="FF7030A0"/>
        <rFont val="Proximus Light"/>
        <family val="2"/>
      </rPr>
      <t>PRO FORMA**</t>
    </r>
  </si>
  <si>
    <r>
      <rPr>
        <b/>
        <sz val="10"/>
        <color rgb="FF5D2E8F"/>
        <rFont val="Proximus Light"/>
        <family val="2"/>
      </rPr>
      <t xml:space="preserve">Q423 </t>
    </r>
  </si>
  <si>
    <r>
      <rPr>
        <b/>
        <sz val="10"/>
        <color rgb="FF5D2E8F"/>
        <rFont val="Proximus Light"/>
        <family val="2"/>
      </rPr>
      <t xml:space="preserve">Q124 </t>
    </r>
  </si>
  <si>
    <r>
      <rPr>
        <b/>
        <sz val="10"/>
        <color rgb="FF5D2E8F"/>
        <rFont val="Proximus Light"/>
        <family val="2"/>
      </rPr>
      <t>FY24</t>
    </r>
  </si>
  <si>
    <t>Change % Q2</t>
  </si>
  <si>
    <r>
      <rPr>
        <sz val="10"/>
        <color rgb="FF5C2D91"/>
        <rFont val="Proximus Light"/>
        <family val="2"/>
      </rPr>
      <t>**Pro forma full view - Including Route Mobile in all quarters of 2023, as well as  in Q1 2024 and Q2 2024, allowing for like-for-like comparison</t>
    </r>
  </si>
  <si>
    <r>
      <rPr>
        <b/>
        <sz val="10"/>
        <color rgb="FF5C2D91"/>
        <rFont val="Proximus Light"/>
        <family val="2"/>
      </rPr>
      <t>Q120</t>
    </r>
  </si>
  <si>
    <r>
      <rPr>
        <b/>
        <sz val="10"/>
        <color rgb="FF5C2D91"/>
        <rFont val="Proximus Light"/>
        <family val="2"/>
      </rPr>
      <t>Q220</t>
    </r>
  </si>
  <si>
    <r>
      <rPr>
        <b/>
        <sz val="10"/>
        <color rgb="FF5C2D91"/>
        <rFont val="Proximus Light"/>
        <family val="2"/>
      </rPr>
      <t>Q420</t>
    </r>
  </si>
  <si>
    <r>
      <rPr>
        <b/>
        <sz val="10"/>
        <color rgb="FF5C2D91"/>
        <rFont val="Proximus Light"/>
        <family val="2"/>
      </rPr>
      <t>Revenue per Segment</t>
    </r>
  </si>
  <si>
    <r>
      <rPr>
        <sz val="10"/>
        <color rgb="FF5C2D91"/>
        <rFont val="Proximus Light"/>
        <family val="2"/>
      </rPr>
      <t>Domestic</t>
    </r>
  </si>
  <si>
    <r>
      <rPr>
        <sz val="10"/>
        <color rgb="FF5C2D91"/>
        <rFont val="Proximus Light"/>
        <family val="2"/>
      </rPr>
      <t>Residential</t>
    </r>
  </si>
  <si>
    <r>
      <rPr>
        <sz val="10"/>
        <color rgb="FF5C2D91"/>
        <rFont val="Proximus Light"/>
        <family val="2"/>
      </rPr>
      <t>Business</t>
    </r>
  </si>
  <si>
    <r>
      <rPr>
        <sz val="10"/>
        <color rgb="FF5C2D91"/>
        <rFont val="Proximus Light"/>
        <family val="2"/>
      </rPr>
      <t>Wholesale</t>
    </r>
  </si>
  <si>
    <r>
      <rPr>
        <sz val="10"/>
        <color rgb="FF5C2D91"/>
        <rFont val="Proximus Light"/>
        <family val="2"/>
      </rPr>
      <t>Other (incl. eliminations)</t>
    </r>
  </si>
  <si>
    <r>
      <rPr>
        <sz val="10"/>
        <color rgb="FF5C2D91"/>
        <rFont val="Proximus Light"/>
        <family val="2"/>
      </rPr>
      <t>Global</t>
    </r>
  </si>
  <si>
    <r>
      <rPr>
        <sz val="10"/>
        <color rgb="FF5C2D91"/>
        <rFont val="Proximus Light"/>
        <family val="2"/>
      </rPr>
      <t>Communications &amp; Data (incl. Eliminations) (1)</t>
    </r>
  </si>
  <si>
    <r>
      <rPr>
        <sz val="10"/>
        <color rgb="FF5C2D91"/>
        <rFont val="Proximus Light"/>
        <family val="2"/>
      </rPr>
      <t>P2P Voice &amp; Messaging</t>
    </r>
  </si>
  <si>
    <r>
      <rPr>
        <sz val="10"/>
        <color rgb="FF5C2D91"/>
        <rFont val="Proximus Light"/>
        <family val="2"/>
      </rPr>
      <t>Group eliminations</t>
    </r>
  </si>
  <si>
    <r>
      <rPr>
        <sz val="10"/>
        <color rgb="FF5C2D91"/>
        <rFont val="Proximus Light"/>
        <family val="2"/>
      </rPr>
      <t>(1) Including Global eliminations, which all relate to this product group</t>
    </r>
  </si>
  <si>
    <r>
      <rPr>
        <b/>
        <sz val="10"/>
        <color rgb="FF5C2D91"/>
        <rFont val="Proximus Light"/>
        <family val="2"/>
      </rPr>
      <t>Q320</t>
    </r>
  </si>
  <si>
    <r>
      <rPr>
        <b/>
        <sz val="10"/>
        <color rgb="FF5C2D91"/>
        <rFont val="Proximus Light"/>
        <family val="2"/>
      </rPr>
      <t>Direct margin per Segment</t>
    </r>
  </si>
  <si>
    <r>
      <rPr>
        <sz val="10"/>
        <color rgb="FF5C2D91"/>
        <rFont val="Proximus Light"/>
        <family val="2"/>
      </rPr>
      <t>Workforce expenses</t>
    </r>
  </si>
  <si>
    <r>
      <rPr>
        <sz val="10"/>
        <color rgb="FF5C2D91"/>
        <rFont val="Proximus Light"/>
        <family val="2"/>
      </rPr>
      <t>Non-Workforce expenses</t>
    </r>
  </si>
  <si>
    <r>
      <rPr>
        <b/>
        <sz val="10"/>
        <color rgb="FF5C2D91"/>
        <rFont val="Proximus Light"/>
        <family val="2"/>
      </rPr>
      <t>Domestic expenses before D&amp;A</t>
    </r>
  </si>
  <si>
    <r>
      <rPr>
        <b/>
        <sz val="10"/>
        <color rgb="FF5C2D91"/>
        <rFont val="Proximus Light"/>
        <family val="2"/>
      </rPr>
      <t>Global expenses before D&amp;A</t>
    </r>
  </si>
  <si>
    <r>
      <rPr>
        <b/>
        <sz val="10"/>
        <color rgb="FF5C2D91"/>
        <rFont val="Proximus Light"/>
        <family val="2"/>
      </rPr>
      <t>Group eliminations</t>
    </r>
  </si>
  <si>
    <r>
      <rPr>
        <b/>
        <sz val="10"/>
        <color rgb="FF5C2D91"/>
        <rFont val="Proximus Light"/>
        <family val="2"/>
      </rPr>
      <t>EBITDA Group</t>
    </r>
  </si>
  <si>
    <r>
      <rPr>
        <sz val="10"/>
        <color rgb="FF7030A0"/>
        <rFont val="Proximus Light"/>
        <family val="2"/>
      </rPr>
      <t>2024 Restated numbers*</t>
    </r>
  </si>
  <si>
    <r>
      <rPr>
        <b/>
        <sz val="10"/>
        <color rgb="FF5C2D91"/>
        <rFont val="Proximus Light"/>
        <family val="2"/>
      </rPr>
      <t>Domestic Revenues</t>
    </r>
  </si>
  <si>
    <r>
      <rPr>
        <sz val="10"/>
        <color rgb="FF5C2D91"/>
        <rFont val="Proximus Light"/>
        <family val="2"/>
      </rPr>
      <t>Other segment (incl. eliminations)</t>
    </r>
  </si>
  <si>
    <r>
      <rPr>
        <b/>
        <sz val="10"/>
        <color rgb="FF5C2D91"/>
        <rFont val="Proximus Light"/>
        <family val="2"/>
      </rPr>
      <t xml:space="preserve">Domestic Costs of materials and charges to revenues </t>
    </r>
  </si>
  <si>
    <r>
      <rPr>
        <b/>
        <sz val="10"/>
        <color rgb="FF5C2D91"/>
        <rFont val="Proximus Light"/>
        <family val="2"/>
      </rPr>
      <t>Domestic Direct margin</t>
    </r>
  </si>
  <si>
    <t>Domestic Direct margin %</t>
  </si>
  <si>
    <r>
      <rPr>
        <b/>
        <sz val="10"/>
        <color rgb="FF5C2D91"/>
        <rFont val="Proximus Light"/>
        <family val="2"/>
      </rPr>
      <t>Domestic Total expenses before D&amp;A</t>
    </r>
  </si>
  <si>
    <r>
      <rPr>
        <b/>
        <sz val="10"/>
        <color rgb="FF5C2D91"/>
        <rFont val="Proximus Light"/>
        <family val="2"/>
      </rPr>
      <t>Domestic EBITDA</t>
    </r>
  </si>
  <si>
    <t>Domestic EBITDA margin %</t>
  </si>
  <si>
    <r>
      <rPr>
        <sz val="10"/>
        <color rgb="FF5C2D91"/>
        <rFont val="Proximus Light"/>
        <family val="2"/>
      </rPr>
      <t>*2024 was restated following a customer re-allocation</t>
    </r>
  </si>
  <si>
    <r>
      <rPr>
        <sz val="10"/>
        <color rgb="FF7030A0"/>
        <rFont val="Proximus Light"/>
        <family val="2"/>
      </rPr>
      <t>2024 Before restatement</t>
    </r>
  </si>
  <si>
    <r>
      <rPr>
        <b/>
        <sz val="10"/>
        <color rgb="FFFFFFFF"/>
        <rFont val="Proximus Light"/>
        <family val="2"/>
      </rPr>
      <t>Park and Net adds - Total Group (000's)</t>
    </r>
  </si>
  <si>
    <r>
      <rPr>
        <sz val="10"/>
        <color rgb="FF7030A0"/>
        <rFont val="Proximus Light"/>
        <family val="2"/>
      </rPr>
      <t>2024 Restated numbers</t>
    </r>
  </si>
  <si>
    <r>
      <rPr>
        <b/>
        <sz val="10"/>
        <color rgb="FF5C2D91"/>
        <rFont val="Proximus Light"/>
        <family val="2"/>
      </rPr>
      <t>Q121</t>
    </r>
  </si>
  <si>
    <r>
      <rPr>
        <b/>
        <sz val="10"/>
        <color rgb="FF5C2D91"/>
        <rFont val="Proximus Light"/>
        <family val="2"/>
      </rPr>
      <t>Q221</t>
    </r>
  </si>
  <si>
    <r>
      <rPr>
        <b/>
        <sz val="10"/>
        <color rgb="FF5C2D91"/>
        <rFont val="Proximus Light"/>
        <family val="2"/>
      </rPr>
      <t>Q321</t>
    </r>
  </si>
  <si>
    <r>
      <rPr>
        <b/>
        <sz val="10"/>
        <color rgb="FF5C2D91"/>
        <rFont val="Proximus Light"/>
        <family val="2"/>
      </rPr>
      <t>Q421</t>
    </r>
  </si>
  <si>
    <r>
      <rPr>
        <b/>
        <sz val="10"/>
        <color rgb="FF5C2D91"/>
        <rFont val="Proximus Light"/>
        <family val="2"/>
      </rPr>
      <t>Q122</t>
    </r>
  </si>
  <si>
    <r>
      <rPr>
        <b/>
        <sz val="10"/>
        <color rgb="FF5C2D91"/>
        <rFont val="Proximus Light"/>
        <family val="2"/>
      </rPr>
      <t>Q222</t>
    </r>
  </si>
  <si>
    <r>
      <rPr>
        <b/>
        <sz val="10"/>
        <color rgb="FF5C2D91"/>
        <rFont val="Proximus Light"/>
        <family val="2"/>
      </rPr>
      <t>Q322</t>
    </r>
  </si>
  <si>
    <r>
      <rPr>
        <b/>
        <sz val="10"/>
        <color rgb="FF5C2D91"/>
        <rFont val="Proximus Light"/>
        <family val="2"/>
      </rPr>
      <t>Q422</t>
    </r>
  </si>
  <si>
    <r>
      <rPr>
        <b/>
        <sz val="10"/>
        <color rgb="FF5C2D91"/>
        <rFont val="Proximus Light"/>
        <family val="2"/>
      </rPr>
      <t>Q123</t>
    </r>
  </si>
  <si>
    <r>
      <rPr>
        <b/>
        <sz val="10"/>
        <color rgb="FF5C2D91"/>
        <rFont val="Proximus Light"/>
        <family val="2"/>
      </rPr>
      <t>Q223</t>
    </r>
  </si>
  <si>
    <r>
      <rPr>
        <b/>
        <sz val="10"/>
        <color rgb="FF5C2D91"/>
        <rFont val="Proximus Light"/>
        <family val="2"/>
      </rPr>
      <t>Q323</t>
    </r>
  </si>
  <si>
    <r>
      <rPr>
        <b/>
        <sz val="10"/>
        <color rgb="FF5C2D91"/>
        <rFont val="Proximus Light"/>
        <family val="2"/>
      </rPr>
      <t>Q423</t>
    </r>
  </si>
  <si>
    <r>
      <rPr>
        <b/>
        <sz val="10"/>
        <color rgb="FF5C2D91"/>
        <rFont val="Proximus Light"/>
        <family val="2"/>
      </rPr>
      <t>Q124</t>
    </r>
  </si>
  <si>
    <r>
      <rPr>
        <b/>
        <sz val="10"/>
        <color rgb="FF5C2D91"/>
        <rFont val="Proximus Light"/>
        <family val="2"/>
      </rPr>
      <t>Q224</t>
    </r>
  </si>
  <si>
    <r>
      <rPr>
        <b/>
        <sz val="10"/>
        <color rgb="FF5C2D91"/>
        <rFont val="Proximus Light"/>
        <family val="2"/>
      </rPr>
      <t>Q324</t>
    </r>
  </si>
  <si>
    <r>
      <rPr>
        <b/>
        <sz val="10"/>
        <color rgb="FF5C2D91"/>
        <rFont val="Proximus Light"/>
        <family val="2"/>
      </rPr>
      <t>Q424</t>
    </r>
  </si>
  <si>
    <r>
      <rPr>
        <b/>
        <sz val="10"/>
        <color rgb="FF5C2D91"/>
        <rFont val="Proximus Light"/>
        <family val="2"/>
      </rPr>
      <t>Q125</t>
    </r>
  </si>
  <si>
    <r>
      <rPr>
        <b/>
        <sz val="10"/>
        <color rgb="FF5C2D91"/>
        <rFont val="Proximus Light"/>
        <family val="2"/>
      </rPr>
      <t>Q225</t>
    </r>
  </si>
  <si>
    <r>
      <rPr>
        <b/>
        <sz val="10"/>
        <color rgb="FF5C2D91"/>
        <rFont val="Proximus Light"/>
        <family val="2"/>
      </rPr>
      <t>PARK</t>
    </r>
  </si>
  <si>
    <r>
      <rPr>
        <sz val="10"/>
        <color rgb="FF5C2D91"/>
        <rFont val="Proximus Light"/>
        <family val="2"/>
      </rPr>
      <t>Fixed Voice</t>
    </r>
  </si>
  <si>
    <r>
      <rPr>
        <sz val="10"/>
        <color rgb="FF5C2D91"/>
        <rFont val="Proximus Light"/>
        <family val="2"/>
      </rPr>
      <t>Internet</t>
    </r>
  </si>
  <si>
    <r>
      <rPr>
        <sz val="10"/>
        <color rgb="FF5C2D91"/>
        <rFont val="Proximus Light"/>
        <family val="2"/>
      </rPr>
      <t>TV</t>
    </r>
  </si>
  <si>
    <r>
      <rPr>
        <sz val="10"/>
        <color rgb="FF5C2D91"/>
        <rFont val="Proximus Light"/>
        <family val="2"/>
      </rPr>
      <t>Mobile Postpaid excl. M2M*</t>
    </r>
  </si>
  <si>
    <r>
      <rPr>
        <sz val="10"/>
        <color rgb="FF5C2D91"/>
        <rFont val="Proximus Light"/>
        <family val="2"/>
      </rPr>
      <t>M2M</t>
    </r>
  </si>
  <si>
    <r>
      <rPr>
        <sz val="10"/>
        <color rgb="FF5C2D91"/>
        <rFont val="Proximus Light"/>
        <family val="2"/>
      </rPr>
      <t>Mobile Prepaid*</t>
    </r>
  </si>
  <si>
    <r>
      <rPr>
        <sz val="10"/>
        <color rgb="FF5C2D91"/>
        <rFont val="Proximus Light"/>
        <family val="2"/>
      </rPr>
      <t>MVNO customers</t>
    </r>
  </si>
  <si>
    <r>
      <rPr>
        <b/>
        <sz val="10"/>
        <color rgb="FF5C2D91"/>
        <rFont val="Proximus Light"/>
        <family val="2"/>
      </rPr>
      <t>NET ADDS</t>
    </r>
  </si>
  <si>
    <r>
      <rPr>
        <sz val="10"/>
        <color rgb="FF5C2D91"/>
        <rFont val="Proximus Light"/>
        <family val="2"/>
      </rPr>
      <t>Mobile Postpaid excl. M2M</t>
    </r>
  </si>
  <si>
    <r>
      <rPr>
        <sz val="10"/>
        <color rgb="FF5C2D91"/>
        <rFont val="Proximus Light"/>
        <family val="2"/>
      </rPr>
      <t>Mobile Prepaid</t>
    </r>
  </si>
  <si>
    <r>
      <rPr>
        <b/>
        <sz val="10"/>
        <color rgb="FFFFFFFF"/>
        <rFont val="Proximus Light"/>
        <family val="2"/>
      </rPr>
      <t>Parks split per segment (000's)</t>
    </r>
  </si>
  <si>
    <r>
      <rPr>
        <b/>
        <sz val="10"/>
        <color rgb="FF5C2D91"/>
        <rFont val="Proximus Light"/>
        <family val="2"/>
      </rPr>
      <t>Fixed Voice</t>
    </r>
  </si>
  <si>
    <r>
      <rPr>
        <sz val="10"/>
        <color rgb="FF5C2D91"/>
        <rFont val="Proximus Light"/>
        <family val="2"/>
      </rPr>
      <t>Wholesale- retail</t>
    </r>
  </si>
  <si>
    <r>
      <rPr>
        <sz val="10"/>
        <color rgb="FF5C2D91"/>
        <rFont val="Proximus Light"/>
        <family val="2"/>
      </rPr>
      <t xml:space="preserve">Tango </t>
    </r>
  </si>
  <si>
    <r>
      <rPr>
        <b/>
        <sz val="10"/>
        <color rgb="FF5C2D91"/>
        <rFont val="Proximus Light"/>
        <family val="2"/>
      </rPr>
      <t>Internet</t>
    </r>
  </si>
  <si>
    <r>
      <rPr>
        <b/>
        <sz val="10"/>
        <color rgb="FF5C2D91"/>
        <rFont val="Proximus Light"/>
        <family val="2"/>
      </rPr>
      <t>TV</t>
    </r>
  </si>
  <si>
    <r>
      <rPr>
        <sz val="10"/>
        <color rgb="FF5C2D91"/>
        <rFont val="Proximus Light"/>
        <family val="2"/>
      </rPr>
      <t>Residential &amp; Business</t>
    </r>
  </si>
  <si>
    <r>
      <rPr>
        <b/>
        <sz val="10"/>
        <color rgb="FF5C2D91"/>
        <rFont val="Proximus Light"/>
        <family val="2"/>
      </rPr>
      <t>Mobile Postpaid Excl M2M</t>
    </r>
  </si>
  <si>
    <r>
      <rPr>
        <sz val="10"/>
        <color rgb="FF5C2D91"/>
        <rFont val="Proximus Light"/>
        <family val="2"/>
      </rPr>
      <t>Wholesale -retail</t>
    </r>
  </si>
  <si>
    <r>
      <rPr>
        <b/>
        <sz val="10"/>
        <color rgb="FF5C2D91"/>
        <rFont val="Proximus Light"/>
        <family val="2"/>
      </rPr>
      <t>M2M</t>
    </r>
  </si>
  <si>
    <r>
      <rPr>
        <sz val="10"/>
        <color rgb="FF5C2D91"/>
        <rFont val="Proximus Light"/>
        <family val="2"/>
      </rPr>
      <t>Tango</t>
    </r>
  </si>
  <si>
    <r>
      <rPr>
        <b/>
        <sz val="10"/>
        <color rgb="FF5C2D91"/>
        <rFont val="Proximus Light"/>
        <family val="2"/>
      </rPr>
      <t>Mobile Prepaid</t>
    </r>
  </si>
  <si>
    <r>
      <rPr>
        <b/>
        <sz val="10"/>
        <color rgb="FF5C2D91"/>
        <rFont val="Proximus Light"/>
        <family val="2"/>
      </rPr>
      <t>MVNO customers</t>
    </r>
  </si>
  <si>
    <r>
      <rPr>
        <sz val="10"/>
        <color rgb="FF5C2D91"/>
        <rFont val="Proximus"/>
        <family val="2"/>
      </rPr>
      <t>2024 was restated following a customer re-allocation</t>
    </r>
  </si>
  <si>
    <r>
      <rPr>
        <sz val="10"/>
        <color rgb="FF5C2D91"/>
        <rFont val="Proximus"/>
        <family val="2"/>
      </rPr>
      <t xml:space="preserve">* The mobile park includes customers acquired on 1 June 2021 related to the acquisition of Mobile Vikings, increasing the Mobile Postpaid base by 191,000 and the Prepaid base by 144,000.  </t>
    </r>
  </si>
  <si>
    <r>
      <rPr>
        <sz val="10"/>
        <color rgb="FF7030A0"/>
        <rFont val="Proximus Light"/>
        <family val="2"/>
      </rPr>
      <t>2024 Restated numbers**</t>
    </r>
  </si>
  <si>
    <r>
      <rPr>
        <b/>
        <sz val="10"/>
        <color rgb="FF5C2D91"/>
        <rFont val="Proximus Light"/>
        <family val="2"/>
      </rPr>
      <t>Revenue</t>
    </r>
  </si>
  <si>
    <r>
      <rPr>
        <b/>
        <sz val="10"/>
        <color rgb="FF5C2D91"/>
        <rFont val="Proximus Light"/>
        <family val="2"/>
      </rPr>
      <t>Other Operating Income</t>
    </r>
  </si>
  <si>
    <r>
      <rPr>
        <b/>
        <sz val="10"/>
        <color rgb="FF5C2D91"/>
        <rFont val="Proximus Light"/>
        <family val="2"/>
      </rPr>
      <t>Net Revenue</t>
    </r>
  </si>
  <si>
    <r>
      <rPr>
        <sz val="10"/>
        <color rgb="FF5C2D91"/>
        <rFont val="Proximus Light"/>
        <family val="2"/>
      </rPr>
      <t>Customer services revenues (X-play)</t>
    </r>
  </si>
  <si>
    <r>
      <rPr>
        <sz val="10"/>
        <color rgb="FF5C2D91"/>
        <rFont val="Proximus Light"/>
        <family val="2"/>
      </rPr>
      <t>Prepaid</t>
    </r>
  </si>
  <si>
    <r>
      <rPr>
        <sz val="10"/>
        <color rgb="FF5C2D91"/>
        <rFont val="Proximus Light"/>
        <family val="2"/>
      </rPr>
      <t xml:space="preserve">Terminals </t>
    </r>
  </si>
  <si>
    <r>
      <rPr>
        <sz val="10"/>
        <color rgb="FF5C2D91"/>
        <rFont val="Proximus Light"/>
        <family val="2"/>
      </rPr>
      <t>Luxembourg Telco</t>
    </r>
  </si>
  <si>
    <r>
      <rPr>
        <sz val="10"/>
        <color rgb="FF5C2D91"/>
        <rFont val="Proximus Light"/>
        <family val="2"/>
      </rPr>
      <t>Others*</t>
    </r>
  </si>
  <si>
    <r>
      <rPr>
        <sz val="10"/>
        <color rgb="FF5C2D91"/>
        <rFont val="Proximus Light"/>
        <family val="2"/>
      </rPr>
      <t>* Relates to other products and non recurring/non customer related revenues (e.g. decoder penalties, TV Enterprise, webadvertising,...)</t>
    </r>
  </si>
  <si>
    <r>
      <rPr>
        <sz val="10"/>
        <color rgb="FF7030A0"/>
        <rFont val="Proximus Light"/>
        <family val="2"/>
      </rPr>
      <t>**2024 was restated following a customer re-allocation</t>
    </r>
  </si>
  <si>
    <r>
      <rPr>
        <b/>
        <sz val="10"/>
        <color rgb="FF5C2D91"/>
        <rFont val="Proximus Light"/>
        <family val="2"/>
      </rPr>
      <t>Park (000's)</t>
    </r>
  </si>
  <si>
    <r>
      <rPr>
        <sz val="10"/>
        <color rgb="FF5C2D91"/>
        <rFont val="Proximus Light"/>
        <family val="2"/>
      </rPr>
      <t xml:space="preserve">* The mobile park includes customers acquired on 1 June 2021 related to the acquisition of Mobile Vikings, increasing  the Mobile Postpaid base by 191,000 and the Prepaid base by 144,000.  </t>
    </r>
  </si>
  <si>
    <r>
      <rPr>
        <sz val="10"/>
        <color rgb="FF5C2D91"/>
        <rFont val="Proximus Light"/>
        <family val="2"/>
      </rPr>
      <t>**2024 was restated following a customer re-allocation</t>
    </r>
  </si>
  <si>
    <r>
      <rPr>
        <b/>
        <sz val="10"/>
        <color rgb="FF5C2D91"/>
        <rFont val="Proximus Light"/>
        <family val="2"/>
      </rPr>
      <t>Customer services revenues (EUR million)</t>
    </r>
  </si>
  <si>
    <r>
      <rPr>
        <b/>
        <sz val="10"/>
        <color rgb="FF5C2D91"/>
        <rFont val="Proximus Light"/>
        <family val="2"/>
      </rPr>
      <t>Convergent</t>
    </r>
  </si>
  <si>
    <r>
      <rPr>
        <b/>
        <sz val="10"/>
        <color rgb="FF5C2D91"/>
        <rFont val="Proximus Light"/>
        <family val="2"/>
      </rPr>
      <t>Fixed only</t>
    </r>
  </si>
  <si>
    <r>
      <rPr>
        <b/>
        <sz val="10"/>
        <color rgb="FF5C2D91"/>
        <rFont val="Proximus Light"/>
        <family val="2"/>
      </rPr>
      <t>Mobile Postpaid only</t>
    </r>
  </si>
  <si>
    <r>
      <rPr>
        <b/>
        <sz val="10"/>
        <color rgb="FF5C2D91"/>
        <rFont val="Proximus Light"/>
        <family val="2"/>
      </rPr>
      <t>ARPC (EUR)</t>
    </r>
  </si>
  <si>
    <r>
      <rPr>
        <b/>
        <sz val="10"/>
        <color rgb="FF5C2D91"/>
        <rFont val="Proximus Light"/>
        <family val="2"/>
      </rPr>
      <t>Customers - Total (000's)</t>
    </r>
  </si>
  <si>
    <r>
      <rPr>
        <b/>
        <sz val="10"/>
        <color rgb="FF5C2D91"/>
        <rFont val="Proximus Light"/>
        <family val="2"/>
      </rPr>
      <t>Customers - Net adds (000's)</t>
    </r>
  </si>
  <si>
    <r>
      <rPr>
        <b/>
        <sz val="10"/>
        <color rgb="FF5C2D91"/>
        <rFont val="Proximus Light"/>
        <family val="2"/>
      </rPr>
      <t xml:space="preserve">Average #RGUs per Customer - Total </t>
    </r>
  </si>
  <si>
    <r>
      <rPr>
        <b/>
        <sz val="10"/>
        <color rgb="FF5C2D91"/>
        <rFont val="Proximus Light"/>
        <family val="2"/>
      </rPr>
      <t>Annualized full churn rate (Customer) - Total</t>
    </r>
  </si>
  <si>
    <r>
      <rPr>
        <b/>
        <sz val="10"/>
        <color rgb="FF5C2D91"/>
        <rFont val="Proximus Light"/>
        <family val="2"/>
      </rPr>
      <t>Net adds - Total (000's)</t>
    </r>
  </si>
  <si>
    <r>
      <rPr>
        <sz val="10"/>
        <color rgb="FF5C2D91"/>
        <rFont val="Proximus Light"/>
        <family val="2"/>
      </rPr>
      <t>Services</t>
    </r>
  </si>
  <si>
    <r>
      <rPr>
        <sz val="10"/>
        <color rgb="FF5C2D91"/>
        <rFont val="Proximus Light"/>
        <family val="2"/>
      </rPr>
      <t>Fixed Data</t>
    </r>
  </si>
  <si>
    <r>
      <rPr>
        <sz val="10"/>
        <color rgb="FF5C2D91"/>
        <rFont val="Proximus Light"/>
        <family val="2"/>
      </rPr>
      <t>Mobile</t>
    </r>
  </si>
  <si>
    <r>
      <rPr>
        <sz val="10"/>
        <color rgb="FF5C2D91"/>
        <rFont val="Proximus Light"/>
        <family val="2"/>
      </rPr>
      <t xml:space="preserve">IT </t>
    </r>
  </si>
  <si>
    <r>
      <rPr>
        <sz val="10"/>
        <color rgb="FF5C2D91"/>
        <rFont val="Proximus Light"/>
        <family val="2"/>
      </rPr>
      <t>Products</t>
    </r>
  </si>
  <si>
    <r>
      <rPr>
        <sz val="10"/>
        <color rgb="FF5C2D91"/>
        <rFont val="Proximus Light"/>
        <family val="2"/>
      </rPr>
      <t>Terminals (fixed and mobile)</t>
    </r>
  </si>
  <si>
    <r>
      <rPr>
        <sz val="10"/>
        <color rgb="FF5C2D91"/>
        <rFont val="Proximus Light"/>
        <family val="2"/>
      </rPr>
      <t xml:space="preserve">Fixed Voice </t>
    </r>
  </si>
  <si>
    <r>
      <rPr>
        <b/>
        <sz val="10"/>
        <color rgb="FF5C2D91"/>
        <rFont val="Proximus Light"/>
        <family val="2"/>
      </rPr>
      <t>ARPU (EUR)</t>
    </r>
  </si>
  <si>
    <r>
      <rPr>
        <sz val="10"/>
        <color rgb="FF5C2D91"/>
        <rFont val="Proximus Light"/>
        <family val="2"/>
      </rPr>
      <t>Broadband</t>
    </r>
  </si>
  <si>
    <r>
      <rPr>
        <sz val="10"/>
        <color rgb="FF5C2D91"/>
        <rFont val="Proximus Light"/>
        <family val="2"/>
      </rPr>
      <t>Mobile Postpaid</t>
    </r>
  </si>
  <si>
    <r>
      <rPr>
        <sz val="10"/>
        <color rgb="FF5C2D91"/>
        <rFont val="Proximus Light"/>
        <family val="2"/>
      </rPr>
      <t>Fixed &amp; Mobile wholesale services</t>
    </r>
  </si>
  <si>
    <r>
      <rPr>
        <sz val="10"/>
        <color rgb="FF5C2D91"/>
        <rFont val="Proximus Light"/>
        <family val="2"/>
      </rPr>
      <t xml:space="preserve">Interconnect </t>
    </r>
  </si>
  <si>
    <r>
      <rPr>
        <b/>
        <sz val="10"/>
        <color rgb="FF5C2D91"/>
        <rFont val="Proximus Light"/>
        <family val="2"/>
      </rPr>
      <t>Global Revenues (1)</t>
    </r>
  </si>
  <si>
    <r>
      <rPr>
        <sz val="10"/>
        <color rgb="FF5C2D91"/>
        <rFont val="Proximus Light"/>
        <family val="2"/>
      </rPr>
      <t>Communications &amp; Data (incl. Eliminations) (2)</t>
    </r>
  </si>
  <si>
    <r>
      <rPr>
        <sz val="10"/>
        <color rgb="FF5C2D91"/>
        <rFont val="Proximus Light"/>
        <family val="2"/>
      </rPr>
      <t xml:space="preserve">P2P Voice &amp; Messaging </t>
    </r>
  </si>
  <si>
    <r>
      <rPr>
        <b/>
        <sz val="10"/>
        <color rgb="FF5C2D91"/>
        <rFont val="Proximus Light"/>
        <family val="2"/>
      </rPr>
      <t>Global Costs of materials and charges to revenues</t>
    </r>
  </si>
  <si>
    <r>
      <rPr>
        <b/>
        <sz val="10"/>
        <color rgb="FF5C2D91"/>
        <rFont val="Proximus Light"/>
        <family val="2"/>
      </rPr>
      <t>Global Direct margin</t>
    </r>
  </si>
  <si>
    <t>Global Direct margin %</t>
  </si>
  <si>
    <r>
      <rPr>
        <b/>
        <sz val="10"/>
        <color rgb="FF5C2D91"/>
        <rFont val="Proximus Light"/>
        <family val="2"/>
      </rPr>
      <t>Global Total expenses before D&amp;A</t>
    </r>
  </si>
  <si>
    <r>
      <rPr>
        <b/>
        <sz val="10"/>
        <color rgb="FF5C2D91"/>
        <rFont val="Proximus Light"/>
        <family val="2"/>
      </rPr>
      <t>Global EBITDA</t>
    </r>
  </si>
  <si>
    <t>Global EBITDA margin %</t>
  </si>
  <si>
    <r>
      <rPr>
        <sz val="10"/>
        <color rgb="FF5C2D91"/>
        <rFont val="Proximus Light"/>
        <family val="2"/>
      </rPr>
      <t>(1) Refers to total income</t>
    </r>
  </si>
  <si>
    <r>
      <rPr>
        <sz val="10"/>
        <color rgb="FF5C2D91"/>
        <rFont val="Proximus Light"/>
        <family val="2"/>
      </rPr>
      <t>(2) Including Global eliminations, which all relate to this product group</t>
    </r>
  </si>
  <si>
    <r>
      <rPr>
        <b/>
        <sz val="11"/>
        <color rgb="FF5C2D91"/>
        <rFont val="Proximus Light"/>
        <family val="2"/>
      </rPr>
      <t>PRO FORMA*</t>
    </r>
  </si>
  <si>
    <t>2nd Quarter</t>
  </si>
  <si>
    <t>Year-to-date</t>
  </si>
  <si>
    <t>(EUR million)</t>
  </si>
  <si>
    <t>% Change</t>
  </si>
  <si>
    <t xml:space="preserve">Group reported EBITDA </t>
  </si>
  <si>
    <t>Depreciation and amortization</t>
  </si>
  <si>
    <t>Operating income (EBIT)</t>
  </si>
  <si>
    <t xml:space="preserve">Net finance costs </t>
  </si>
  <si>
    <t>Share of loss on associates and JV</t>
  </si>
  <si>
    <t>Income before taxes</t>
  </si>
  <si>
    <t>Tax expense</t>
  </si>
  <si>
    <t>Net income</t>
  </si>
  <si>
    <t>Non-controlling interests</t>
  </si>
  <si>
    <t>&gt;100%</t>
  </si>
  <si>
    <t>Net income (Group share)</t>
  </si>
  <si>
    <t>Net revenue</t>
  </si>
  <si>
    <t>Other operating income</t>
  </si>
  <si>
    <t>Total income</t>
  </si>
  <si>
    <t>Costs of materials and services related to revenue</t>
  </si>
  <si>
    <t>Workforce expenses</t>
  </si>
  <si>
    <t>Non workforce expenses</t>
  </si>
  <si>
    <t>Total operating expenses before depreciation &amp; amortization</t>
  </si>
  <si>
    <t>Operating income before depreciation &amp; amortization</t>
  </si>
  <si>
    <t>Operating income</t>
  </si>
  <si>
    <t>Finance income</t>
  </si>
  <si>
    <t>Finance costs</t>
  </si>
  <si>
    <t>Net finance costs</t>
  </si>
  <si>
    <t>Net Income</t>
  </si>
  <si>
    <t>Attributable to:</t>
  </si>
  <si>
    <t>Equity holders of the parent (Group share)</t>
  </si>
  <si>
    <t>Basic earnings per share</t>
  </si>
  <si>
    <t>Diluted earnings per share</t>
  </si>
  <si>
    <t>Weighted average number of outstanding shares</t>
  </si>
  <si>
    <t>Weighted average number of outstanding shares for diluted earnings per share</t>
  </si>
  <si>
    <t>Other comprehensive income:</t>
  </si>
  <si>
    <t>A) Items that may be reclassified to profit and loss:</t>
  </si>
  <si>
    <t>Exchange differences on translation of foreign operations</t>
  </si>
  <si>
    <t>Cash flow hedges:</t>
  </si>
  <si>
    <t xml:space="preserve">   Gain/(Loss) taken to equity</t>
  </si>
  <si>
    <t xml:space="preserve">   Transfer to profit or loss for the period</t>
  </si>
  <si>
    <t>Other</t>
  </si>
  <si>
    <t>Total before related tax effects</t>
  </si>
  <si>
    <t>Related tax effects</t>
  </si>
  <si>
    <t>Income tax relating to items that may be reclassified</t>
  </si>
  <si>
    <t>Total of items that may be reclassified to profit and loss, net of related tax effects</t>
  </si>
  <si>
    <t>B) Items that will not be reclassified to profit and loss:</t>
  </si>
  <si>
    <t>Remeasurement of net defined benefit obligations</t>
  </si>
  <si>
    <t>Remeasurement of defined benefit obligations</t>
  </si>
  <si>
    <t>Income tax relating to items that will not be reclassified</t>
  </si>
  <si>
    <t>Total of items that will not be reclassified to profit and loss, net of related tax effects</t>
  </si>
  <si>
    <t>Total comprehensive income</t>
  </si>
  <si>
    <t xml:space="preserve">   Equity holders of the parent</t>
  </si>
  <si>
    <t xml:space="preserve">   Non-controlling interests</t>
  </si>
  <si>
    <t>As at 31 
December</t>
  </si>
  <si>
    <t>As at 30 
June</t>
  </si>
  <si>
    <t>ASSETS</t>
  </si>
  <si>
    <t>Non-current assets</t>
  </si>
  <si>
    <t>Goodwill</t>
  </si>
  <si>
    <t>Intangible assets with finite useful life</t>
  </si>
  <si>
    <t>Tangible assets: Property, plant and equipment</t>
  </si>
  <si>
    <t>Right-of-use asset</t>
  </si>
  <si>
    <t>Lease receivable</t>
  </si>
  <si>
    <t>Contract costs</t>
  </si>
  <si>
    <t>Investments in associates and JV</t>
  </si>
  <si>
    <t>Equity investments measured at fair value</t>
  </si>
  <si>
    <t>Deferred income tax assets</t>
  </si>
  <si>
    <t>Pension assets</t>
  </si>
  <si>
    <t>Other non-current assets</t>
  </si>
  <si>
    <t>Current assets</t>
  </si>
  <si>
    <t>Inventories</t>
  </si>
  <si>
    <t>Trade receivables</t>
  </si>
  <si>
    <t>Contract assets</t>
  </si>
  <si>
    <t>Current tax assets</t>
  </si>
  <si>
    <t>Other current assets</t>
  </si>
  <si>
    <t>Investments</t>
  </si>
  <si>
    <t>Cash and cash equivalents</t>
  </si>
  <si>
    <t>Assets classified as held for sale</t>
  </si>
  <si>
    <t>TOTAL ASSETS</t>
  </si>
  <si>
    <t>LIABILITIES AND EQUITY</t>
  </si>
  <si>
    <t>Equity</t>
  </si>
  <si>
    <t>Shareholders' equity attributable to the parent</t>
  </si>
  <si>
    <t>Non-current liabilities</t>
  </si>
  <si>
    <t>Interest-bearing liabilities</t>
  </si>
  <si>
    <t>Lease liabilities</t>
  </si>
  <si>
    <t>Liability for pensions, other post-employment benefits and termination benefits</t>
  </si>
  <si>
    <t xml:space="preserve">Provisions </t>
  </si>
  <si>
    <t>Deferred income tax liabilities</t>
  </si>
  <si>
    <t>Other non-current payables non-interest-bearing</t>
  </si>
  <si>
    <t>Other non-current payables interest-bearing</t>
  </si>
  <si>
    <t>Current liabilities</t>
  </si>
  <si>
    <t>Trade payables</t>
  </si>
  <si>
    <t>Contract liabilities</t>
  </si>
  <si>
    <t>Tax payables</t>
  </si>
  <si>
    <t>Other current payables non-interest-bearing</t>
  </si>
  <si>
    <t>Other current payables interest-bearing</t>
  </si>
  <si>
    <t>Liabilities associated with assets classified as held for sale</t>
  </si>
  <si>
    <t>TOTAL LIABILITIES AND EQUITY</t>
  </si>
  <si>
    <t>Issued capital</t>
  </si>
  <si>
    <t>Treasury shares</t>
  </si>
  <si>
    <t>Restricted reserve</t>
  </si>
  <si>
    <t>Equity instruments and hedge reserve</t>
  </si>
  <si>
    <t>Other remeasure-ment reserve</t>
  </si>
  <si>
    <t>Foreign currency translation</t>
  </si>
  <si>
    <t>Retained Earnings</t>
  </si>
  <si>
    <t>Perpetual subord borrowings</t>
  </si>
  <si>
    <t>Shareholders' Equity</t>
  </si>
  <si>
    <t>Total Equity</t>
  </si>
  <si>
    <t>Balance as at 1 January 2024</t>
  </si>
  <si>
    <t>Transfer of loss on disposal of equity instruments at fair value through other comprehensive income  to retained earnings</t>
  </si>
  <si>
    <t xml:space="preserve">Dividends to shareholders </t>
  </si>
  <si>
    <t>Interim dividends to shareholders (relating to 2024)</t>
  </si>
  <si>
    <t>Dividends of subsidiaries to non-controlling interests</t>
  </si>
  <si>
    <t>Business combination</t>
  </si>
  <si>
    <t>Changes in shareholders' equity</t>
  </si>
  <si>
    <t>Exercise of stock options</t>
  </si>
  <si>
    <t>Sale of treasury shares under a discounted share purchase plan</t>
  </si>
  <si>
    <t>Sale of treasury shares</t>
  </si>
  <si>
    <t>Stock options</t>
  </si>
  <si>
    <t xml:space="preserve">Stock forfeited </t>
  </si>
  <si>
    <t>Total transactions with equity holders</t>
  </si>
  <si>
    <t>Balance as at 30 June 2024</t>
  </si>
  <si>
    <t>Balance at 1 January 2025</t>
  </si>
  <si>
    <t xml:space="preserve">Interim dividends to shareholders </t>
  </si>
  <si>
    <t>Change in shareholders' agreement</t>
  </si>
  <si>
    <t>Perpetual Subordinated Borrowings</t>
  </si>
  <si>
    <t>Sale of shares</t>
  </si>
  <si>
    <t>Stock options granted and accepted</t>
  </si>
  <si>
    <t>Balance as at 30 June 2025</t>
  </si>
  <si>
    <t xml:space="preserve">Change </t>
  </si>
  <si>
    <t>Cash flow from operating activities:</t>
  </si>
  <si>
    <t>EBITDA</t>
  </si>
  <si>
    <t>Adjustments for non-cash items in Ebitda</t>
  </si>
  <si>
    <t>&lt;-100%</t>
  </si>
  <si>
    <t>Increase/(decrease) of provisions</t>
  </si>
  <si>
    <t>Unrealized exchange gains/losses on loans</t>
  </si>
  <si>
    <t>-</t>
  </si>
  <si>
    <t>(Gain)/loss on disposal of consolidated companies</t>
  </si>
  <si>
    <t>(Gain) /loss on disposal of property, plant and equipment</t>
  </si>
  <si>
    <t>(Decrease)/increase in working capital
(net of interests, income tax, acquisitions/disposals of subsidiaries)</t>
  </si>
  <si>
    <t>Decrease/(increase) in inventories</t>
  </si>
  <si>
    <t>Decrease/(increase) in trade receivables</t>
  </si>
  <si>
    <t>(Decrease)/increase in trade payables</t>
  </si>
  <si>
    <t>Decrease/(increase) in other assets</t>
  </si>
  <si>
    <t>Decrease/(increase) in other liabilities</t>
  </si>
  <si>
    <t>(Decrease)/increase in net liability for pensions, other post-employment benefits and termination benefits</t>
  </si>
  <si>
    <t>Interests paid/received &amp; Other financial cash outflows</t>
  </si>
  <si>
    <t>Interests received</t>
  </si>
  <si>
    <t>Interests paid</t>
  </si>
  <si>
    <t>Other financial cash outflows</t>
  </si>
  <si>
    <t xml:space="preserve"> Income Tax paid</t>
  </si>
  <si>
    <t xml:space="preserve"> A. Net cash flow from operating activities</t>
  </si>
  <si>
    <t>Cash flow from investing activities:</t>
  </si>
  <si>
    <t>Cash paid for acquisitions of intangible assets and property, plant and equipment</t>
  </si>
  <si>
    <t>Cash (paid)/received (to)/from other participating interests (acquisition/sale, loans and/or derivatives)</t>
  </si>
  <si>
    <t>Cash paid for acquisition of consolidated companies, net of cash acquired</t>
  </si>
  <si>
    <t>Cash received for sales of consolidated companies, net of cash disposed of</t>
  </si>
  <si>
    <t xml:space="preserve">Cash received from sales of intangible assets, property, plant and equipment </t>
  </si>
  <si>
    <t>Cash paid/(received) from other non current assets</t>
  </si>
  <si>
    <t xml:space="preserve"> B. Net cash flow from investing activities</t>
  </si>
  <si>
    <t>Cash flow before financing activities (A. + B.)</t>
  </si>
  <si>
    <t xml:space="preserve"> C.1 Lease payments (excl. interests paid)</t>
  </si>
  <si>
    <t>Free cash flow (A. + B. + C.1)</t>
  </si>
  <si>
    <t>Cash flow from financing activities other than lease payments :</t>
  </si>
  <si>
    <t xml:space="preserve">Dividends paid to shareholders </t>
  </si>
  <si>
    <t>Dividends to and transactions with non-controlling interests</t>
  </si>
  <si>
    <t>Net sale/(purchase) of treasury shares</t>
  </si>
  <si>
    <t>Net sale of investments</t>
  </si>
  <si>
    <t>Impact of transactions with equity holders</t>
  </si>
  <si>
    <t>Cash received/paid from cash flow hedge instrument related to long term debt</t>
  </si>
  <si>
    <t>Asset financing arrangements</t>
  </si>
  <si>
    <t>Issuance of long term debt</t>
  </si>
  <si>
    <t xml:space="preserve">Repayment of long term debt </t>
  </si>
  <si>
    <t>Issuance/(repayment) of short term debt</t>
  </si>
  <si>
    <t xml:space="preserve"> C.2 Net cash flow from financing activities (other than lease payments)</t>
  </si>
  <si>
    <t xml:space="preserve"> D. Exchange rate impact</t>
  </si>
  <si>
    <t>Net increase/(decrease) of cash and cash equivalents (A + B + C.1 + C.2 + D)</t>
  </si>
  <si>
    <t>Cash and cash equivalents at 1 January</t>
  </si>
  <si>
    <t>Cash and cash equivalents at the end of the period</t>
  </si>
  <si>
    <t xml:space="preserve">      Adjustment (1)</t>
  </si>
  <si>
    <t xml:space="preserve">      Adjusted Cash and cash equivalents at the end of the period</t>
  </si>
  <si>
    <t>(1) Adjustment  for cash reclassed to held-for-sale (mobile tower infrastructure in Luxembourg)</t>
  </si>
  <si>
    <r>
      <rPr>
        <b/>
        <sz val="10"/>
        <color rgb="FF7030A0"/>
        <rFont val="Proximus Light"/>
        <family val="2"/>
      </rPr>
      <t>2nd Quarter</t>
    </r>
  </si>
  <si>
    <r>
      <rPr>
        <b/>
        <sz val="10"/>
        <color rgb="FF7030A0"/>
        <rFont val="Proximus Light"/>
        <family val="2"/>
      </rPr>
      <t>Year-to-date</t>
    </r>
  </si>
  <si>
    <t>EBITDA Reported</t>
  </si>
  <si>
    <t>Adjustments for incidental revenues and costs</t>
  </si>
  <si>
    <t>Adjustments for lease payments in operating activities</t>
  </si>
  <si>
    <t>Adjustments for lease interests in operating activities</t>
  </si>
  <si>
    <t>Ebitda Underlying</t>
  </si>
  <si>
    <t>Cash Flow from Operating Activities:</t>
  </si>
  <si>
    <t>Change in WC</t>
  </si>
  <si>
    <t>Interest Payments</t>
  </si>
  <si>
    <t>Income Tax Payments</t>
  </si>
  <si>
    <t>Cash Flow from Investing Activities:</t>
  </si>
  <si>
    <t>Cash Capex</t>
  </si>
  <si>
    <t>Cash Other Investing</t>
  </si>
  <si>
    <t>FCF Organic</t>
  </si>
  <si>
    <t>Adjustments for M&amp;A</t>
  </si>
  <si>
    <t>Adjustments for M&amp;A related transaction costs</t>
  </si>
  <si>
    <t>Adjustments for divestments</t>
  </si>
  <si>
    <t>FCF Reported</t>
  </si>
  <si>
    <t>2024</t>
  </si>
  <si>
    <t>2025</t>
  </si>
  <si>
    <r>
      <rPr>
        <b/>
        <sz val="10"/>
        <color rgb="FF5C2D91"/>
        <rFont val="Proximus Light"/>
        <family val="2"/>
      </rPr>
      <t>Ebitda Reported</t>
    </r>
  </si>
  <si>
    <r>
      <rPr>
        <i/>
        <sz val="10"/>
        <color rgb="FF7030A0"/>
        <rFont val="Proximus Light"/>
        <family val="2"/>
      </rPr>
      <t>Adjustments for incidental revenues and costs</t>
    </r>
  </si>
  <si>
    <r>
      <rPr>
        <i/>
        <sz val="10"/>
        <color rgb="FF7030A0"/>
        <rFont val="Proximus Light"/>
        <family val="2"/>
      </rPr>
      <t>Adjustments for lease payments in operating activities</t>
    </r>
  </si>
  <si>
    <r>
      <rPr>
        <i/>
        <sz val="10"/>
        <color rgb="FF7030A0"/>
        <rFont val="Proximus Light"/>
        <family val="2"/>
      </rPr>
      <t>Adjustments for lease interests in operating activities</t>
    </r>
  </si>
  <si>
    <r>
      <rPr>
        <b/>
        <sz val="10"/>
        <color rgb="FF5C2D91"/>
        <rFont val="Proximus Light"/>
        <family val="2"/>
      </rPr>
      <t>Ebitda Underlying</t>
    </r>
  </si>
  <si>
    <r>
      <rPr>
        <sz val="10"/>
        <color rgb="FF5C2D91"/>
        <rFont val="Proximus Light"/>
        <family val="2"/>
      </rPr>
      <t>(Decrease)/increase in working capital</t>
    </r>
  </si>
  <si>
    <r>
      <rPr>
        <sz val="10"/>
        <color rgb="FF5C2D91"/>
        <rFont val="Proximus Light"/>
        <family val="2"/>
      </rPr>
      <t>Adjustments for non-cash items in Ebitda</t>
    </r>
  </si>
  <si>
    <r>
      <rPr>
        <i/>
        <sz val="10"/>
        <color rgb="FF7030A0"/>
        <rFont val="Proximus Light"/>
        <family val="2"/>
      </rPr>
      <t>Adjustments for M&amp;A related transaction costs</t>
    </r>
  </si>
  <si>
    <r>
      <rPr>
        <sz val="10"/>
        <color rgb="FF5C2D91"/>
        <rFont val="Proximus Light"/>
        <family val="2"/>
      </rPr>
      <t>Interests paid/received &amp; Other financial cash outflows</t>
    </r>
  </si>
  <si>
    <r>
      <rPr>
        <i/>
        <sz val="10"/>
        <color rgb="FF5C2D91"/>
        <rFont val="Proximus Light"/>
        <family val="2"/>
      </rPr>
      <t>Adjustments for lease interests in operating activities</t>
    </r>
  </si>
  <si>
    <r>
      <rPr>
        <sz val="10"/>
        <color rgb="FF5C2D91"/>
        <rFont val="Proximus Light"/>
        <family val="2"/>
      </rPr>
      <t>Income Tax paid</t>
    </r>
  </si>
  <si>
    <r>
      <rPr>
        <b/>
        <sz val="10"/>
        <color rgb="FF5C2D91"/>
        <rFont val="Proximus Light"/>
        <family val="2"/>
      </rPr>
      <t>A. Adjusted net cash flow from operating activities</t>
    </r>
  </si>
  <si>
    <r>
      <rPr>
        <sz val="10"/>
        <color rgb="FF5C2D91"/>
        <rFont val="Proximus Light"/>
        <family val="2"/>
      </rPr>
      <t>(adjusted for lease payments &amp; M&amp;A related transaction costs)</t>
    </r>
  </si>
  <si>
    <r>
      <rPr>
        <sz val="10"/>
        <color rgb="FF5C2D91"/>
        <rFont val="Proximus Light"/>
        <family val="2"/>
      </rPr>
      <t>Cash paid for acquisitions of intangible assets and property, plant and equipment</t>
    </r>
  </si>
  <si>
    <r>
      <rPr>
        <sz val="10"/>
        <color rgb="FF5C2D91"/>
        <rFont val="Proximus Light"/>
        <family val="2"/>
      </rPr>
      <t>Cash received from divestments</t>
    </r>
  </si>
  <si>
    <r>
      <rPr>
        <i/>
        <sz val="10"/>
        <color rgb="FF5C2D91"/>
        <rFont val="Proximus Light"/>
        <family val="2"/>
      </rPr>
      <t>Adjustments for divestments</t>
    </r>
  </si>
  <si>
    <r>
      <rPr>
        <sz val="10"/>
        <color rgb="FF5C2D91"/>
        <rFont val="Proximus Light"/>
        <family val="2"/>
      </rPr>
      <t>Cash paid/received for other investing activities</t>
    </r>
  </si>
  <si>
    <r>
      <rPr>
        <i/>
        <sz val="10"/>
        <color rgb="FF7030A0"/>
        <rFont val="Proximus Light"/>
        <family val="2"/>
      </rPr>
      <t>Adjustments for M&amp;A</t>
    </r>
  </si>
  <si>
    <r>
      <rPr>
        <b/>
        <sz val="10"/>
        <color rgb="FF5C2D91"/>
        <rFont val="Proximus Light"/>
        <family val="2"/>
      </rPr>
      <t xml:space="preserve">B. Adjusted net cash flow from investing activities </t>
    </r>
  </si>
  <si>
    <r>
      <rPr>
        <sz val="10"/>
        <color rgb="FF5C2D91"/>
        <rFont val="Proximus Light"/>
        <family val="2"/>
      </rPr>
      <t>(adjusted for M&amp;A)</t>
    </r>
  </si>
  <si>
    <r>
      <rPr>
        <sz val="10"/>
        <color rgb="FF5C2D91"/>
        <rFont val="Proximus Light"/>
        <family val="2"/>
      </rPr>
      <t>C.1 Lease payments</t>
    </r>
  </si>
  <si>
    <r>
      <rPr>
        <b/>
        <sz val="10"/>
        <color rgb="FF7030A0"/>
        <rFont val="Proximus Light"/>
        <family val="2"/>
      </rPr>
      <t>C.1 Lease payments in financing activities</t>
    </r>
  </si>
  <si>
    <r>
      <rPr>
        <b/>
        <sz val="10"/>
        <color rgb="FF5C2D91"/>
        <rFont val="Proximus Light"/>
        <family val="2"/>
      </rPr>
      <t>Organic Free cash flow (A + B + C.1)</t>
    </r>
  </si>
  <si>
    <r>
      <rPr>
        <b/>
        <sz val="10"/>
        <color rgb="FF5C2D91"/>
        <rFont val="Proximus Light"/>
        <family val="2"/>
      </rPr>
      <t>Reported Free cash flow</t>
    </r>
  </si>
  <si>
    <r>
      <rPr>
        <b/>
        <sz val="10"/>
        <color rgb="FF5D2E8F"/>
        <rFont val="Proximus Light"/>
        <family val="2"/>
      </rPr>
      <t>As at 31 _x000D_
December</t>
    </r>
  </si>
  <si>
    <r>
      <rPr>
        <b/>
        <sz val="10"/>
        <color rgb="FF5D2E8F"/>
        <rFont val="Proximus Light"/>
        <family val="2"/>
      </rPr>
      <t>As of 30 June</t>
    </r>
  </si>
  <si>
    <r>
      <rPr>
        <sz val="10"/>
        <color rgb="FF5C2D91"/>
        <rFont val="Proximus Light"/>
        <family val="2"/>
      </rPr>
      <t>Investments, Cash and cash equivalents</t>
    </r>
  </si>
  <si>
    <r>
      <rPr>
        <sz val="10"/>
        <color rgb="FF5C2D91"/>
        <rFont val="Proximus Light"/>
        <family val="2"/>
      </rPr>
      <t>Derivatives</t>
    </r>
  </si>
  <si>
    <r>
      <rPr>
        <b/>
        <sz val="10"/>
        <color rgb="FF5C2D91"/>
        <rFont val="Proximus Light"/>
        <family val="2"/>
      </rPr>
      <t>Assets</t>
    </r>
  </si>
  <si>
    <r>
      <rPr>
        <sz val="10"/>
        <color rgb="FF5C2D91"/>
        <rFont val="Proximus Light"/>
        <family val="2"/>
      </rPr>
      <t>Non-current liabilities (*)</t>
    </r>
  </si>
  <si>
    <r>
      <rPr>
        <sz val="10"/>
        <color rgb="FF5C2D91"/>
        <rFont val="Proximus Light"/>
        <family val="2"/>
      </rPr>
      <t>Current liabilities (*)</t>
    </r>
  </si>
  <si>
    <r>
      <rPr>
        <b/>
        <sz val="10"/>
        <color rgb="FF5C2D91"/>
        <rFont val="Proximus Light"/>
        <family val="2"/>
      </rPr>
      <t>Liabilities</t>
    </r>
  </si>
  <si>
    <r>
      <rPr>
        <b/>
        <sz val="10"/>
        <color rgb="FF5C2D91"/>
        <rFont val="Proximus Light"/>
        <family val="2"/>
      </rPr>
      <t>Net financial position (*)</t>
    </r>
  </si>
  <si>
    <r>
      <rPr>
        <sz val="10"/>
        <color rgb="FF5C2D91"/>
        <rFont val="Proximus Light"/>
        <family val="2"/>
      </rPr>
      <t>of which Leasing liabilities</t>
    </r>
  </si>
  <si>
    <r>
      <rPr>
        <b/>
        <sz val="10"/>
        <color rgb="FF5C2D91"/>
        <rFont val="Proximus Light"/>
        <family val="2"/>
      </rPr>
      <t>Adjusted net financial position (**)</t>
    </r>
  </si>
  <si>
    <r>
      <rPr>
        <sz val="8"/>
        <color rgb="FF5C2D91"/>
        <rFont val="Proximus Light"/>
        <family val="2"/>
      </rPr>
      <t>(*) Including derivatives and leasing liabilities</t>
    </r>
  </si>
  <si>
    <r>
      <rPr>
        <sz val="8"/>
        <color rgb="FF5C2D91"/>
        <rFont val="Proximus Light"/>
        <family val="2"/>
      </rPr>
      <t>(**) The adjusted financial position excludes leasing liabilities</t>
    </r>
  </si>
  <si>
    <r>
      <rPr>
        <b/>
        <sz val="10"/>
        <color rgb="FF5C2D91"/>
        <rFont val="Proximus Light"/>
        <family val="2"/>
      </rPr>
      <t>YTD 2nd Quarter 2025</t>
    </r>
  </si>
  <si>
    <r>
      <rPr>
        <b/>
        <sz val="10"/>
        <color rgb="FF5C2D91"/>
        <rFont val="Proximus Light"/>
        <family val="2"/>
      </rPr>
      <t>Proximus Group</t>
    </r>
  </si>
  <si>
    <r>
      <rPr>
        <b/>
        <sz val="10"/>
        <color rgb="FF5C2D91"/>
        <rFont val="Proximus Light"/>
        <family val="2"/>
      </rPr>
      <t>Underlying by segment</t>
    </r>
  </si>
  <si>
    <r>
      <rPr>
        <b/>
        <sz val="10"/>
        <color rgb="FF5D2E8F"/>
        <rFont val="Proximus Light"/>
        <family val="2"/>
      </rPr>
      <t>Reported _x000D_
(IFRS 16)</t>
    </r>
  </si>
  <si>
    <r>
      <rPr>
        <b/>
        <sz val="10"/>
        <color rgb="FF5D2E8F"/>
        <rFont val="Proximus Light"/>
        <family val="2"/>
      </rPr>
      <t>Lease depreciation and interest</t>
    </r>
  </si>
  <si>
    <r>
      <rPr>
        <b/>
        <sz val="10"/>
        <color rgb="FF5D2E8F"/>
        <rFont val="Proximus Light"/>
        <family val="2"/>
      </rPr>
      <t>Incidental</t>
    </r>
  </si>
  <si>
    <r>
      <rPr>
        <b/>
        <sz val="10"/>
        <color rgb="FF5D2E8F"/>
        <rFont val="Proximus Light"/>
        <family val="2"/>
      </rPr>
      <t>Underlying</t>
    </r>
  </si>
  <si>
    <r>
      <rPr>
        <b/>
        <sz val="10"/>
        <color rgb="FF5D2E8F"/>
        <rFont val="Proximus Light"/>
        <family val="2"/>
      </rPr>
      <t>Global</t>
    </r>
  </si>
  <si>
    <r>
      <rPr>
        <b/>
        <sz val="10"/>
        <color rgb="FF5C2D91"/>
        <rFont val="Proximus Light"/>
        <family val="2"/>
      </rPr>
      <t>Domestic</t>
    </r>
  </si>
  <si>
    <r>
      <rPr>
        <b/>
        <sz val="10"/>
        <color rgb="FF5C2D91"/>
        <rFont val="Proximus Light"/>
        <family val="2"/>
      </rPr>
      <t>Eliminations</t>
    </r>
  </si>
  <si>
    <r>
      <rPr>
        <sz val="10"/>
        <color rgb="FF5C2D91"/>
        <rFont val="Proximus Light"/>
        <family val="2"/>
      </rPr>
      <t>Net revenue</t>
    </r>
  </si>
  <si>
    <r>
      <rPr>
        <sz val="10"/>
        <color rgb="FF5C2D91"/>
        <rFont val="Proximus Light"/>
        <family val="2"/>
      </rPr>
      <t>Other operating income</t>
    </r>
  </si>
  <si>
    <r>
      <rPr>
        <b/>
        <sz val="10"/>
        <color rgb="FF5C2D91"/>
        <rFont val="Proximus Light"/>
        <family val="2"/>
      </rPr>
      <t>Total income</t>
    </r>
  </si>
  <si>
    <r>
      <rPr>
        <sz val="10"/>
        <color rgb="FF5C2D91"/>
        <rFont val="Proximus Light"/>
        <family val="2"/>
      </rPr>
      <t>Costs of materials and services related to revenue</t>
    </r>
  </si>
  <si>
    <r>
      <rPr>
        <sz val="10"/>
        <color rgb="FF5C2D91"/>
        <rFont val="Proximus Light"/>
        <family val="2"/>
      </rPr>
      <t>Non workforce expenses</t>
    </r>
  </si>
  <si>
    <r>
      <rPr>
        <b/>
        <sz val="10"/>
        <color rgb="FF5C2D91"/>
        <rFont val="Proximus Light"/>
        <family val="2"/>
      </rPr>
      <t>Total other operating expenses</t>
    </r>
  </si>
  <si>
    <r>
      <rPr>
        <b/>
        <sz val="10"/>
        <color rgb="FF5C2D91"/>
        <rFont val="Proximus Light"/>
        <family val="2"/>
      </rPr>
      <t>Operating income before depreciation &amp; amortization</t>
    </r>
  </si>
  <si>
    <r>
      <rPr>
        <sz val="10"/>
        <color rgb="FF5C2D91"/>
        <rFont val="Proximus Light"/>
        <family val="2"/>
      </rPr>
      <t xml:space="preserve">Depreciation and amortization </t>
    </r>
  </si>
  <si>
    <r>
      <rPr>
        <b/>
        <sz val="10"/>
        <color rgb="FF5C2D91"/>
        <rFont val="Proximus Light"/>
        <family val="2"/>
      </rPr>
      <t>Operating income</t>
    </r>
  </si>
  <si>
    <r>
      <rPr>
        <sz val="10"/>
        <color rgb="FF5C2D91"/>
        <rFont val="Proximus Light"/>
        <family val="2"/>
      </rPr>
      <t>Net finance costs</t>
    </r>
  </si>
  <si>
    <r>
      <rPr>
        <sz val="10"/>
        <color rgb="FF5C2D91"/>
        <rFont val="Proximus Light"/>
        <family val="2"/>
      </rPr>
      <t>Share of loss on associates</t>
    </r>
  </si>
  <si>
    <r>
      <rPr>
        <b/>
        <sz val="10"/>
        <color rgb="FF5C2D91"/>
        <rFont val="Proximus Light"/>
        <family val="2"/>
      </rPr>
      <t>Income before taxes</t>
    </r>
  </si>
  <si>
    <r>
      <rPr>
        <sz val="10"/>
        <color rgb="FF5C2D91"/>
        <rFont val="Proximus Light"/>
        <family val="2"/>
      </rPr>
      <t>Tax expense</t>
    </r>
  </si>
  <si>
    <r>
      <rPr>
        <b/>
        <sz val="10"/>
        <color rgb="FF5C2D91"/>
        <rFont val="Proximus Light"/>
        <family val="2"/>
      </rPr>
      <t>Net income</t>
    </r>
  </si>
  <si>
    <r>
      <rPr>
        <sz val="10"/>
        <color rgb="FF5C2D91"/>
        <rFont val="Proximus Light"/>
        <family val="2"/>
      </rPr>
      <t>Attributable to:</t>
    </r>
  </si>
  <si>
    <r>
      <rPr>
        <sz val="10"/>
        <color rgb="FF5C2D91"/>
        <rFont val="Proximus Light"/>
        <family val="2"/>
      </rPr>
      <t>Equity holders of the parent (Group share)</t>
    </r>
  </si>
  <si>
    <r>
      <rPr>
        <sz val="10"/>
        <color rgb="FF5C2D91"/>
        <rFont val="Proximus Light"/>
        <family val="2"/>
      </rPr>
      <t>Non-controlling interests</t>
    </r>
  </si>
  <si>
    <t>YTD 2nd Quarter 2024</t>
  </si>
  <si>
    <t>Proximus Group</t>
  </si>
  <si>
    <t>Underlying by segment</t>
  </si>
  <si>
    <t>Global (1)</t>
  </si>
  <si>
    <r>
      <rPr>
        <sz val="10"/>
        <color rgb="FF5C2D91"/>
        <rFont val="Proximus Light"/>
        <family val="2"/>
      </rPr>
      <t xml:space="preserve">   Equity holders of the parent (Group share)</t>
    </r>
  </si>
  <si>
    <r>
      <rPr>
        <sz val="10"/>
        <color rgb="FF5C2D91"/>
        <rFont val="Proximus Light"/>
        <family val="2"/>
      </rPr>
      <t xml:space="preserve">   Non-controlling interests</t>
    </r>
  </si>
  <si>
    <t>(1) Restated figures: As of December 2024, Proximus ‘International segment’ officially changed its name to ‘Proximus Global’, integrating BICS, Telesign and Route Mobile.</t>
  </si>
  <si>
    <r>
      <rPr>
        <b/>
        <sz val="10"/>
        <color rgb="FF7030A0"/>
        <rFont val="Proximus Light"/>
        <family val="2"/>
      </rPr>
      <t>(EUR million)</t>
    </r>
  </si>
  <si>
    <r>
      <rPr>
        <b/>
        <sz val="10"/>
        <color rgb="FF7030A0"/>
        <rFont val="Proximus Light"/>
        <family val="2"/>
      </rPr>
      <t>As at 31 December 2024</t>
    </r>
  </si>
  <si>
    <r>
      <rPr>
        <b/>
        <sz val="10"/>
        <color rgb="FF7030A0"/>
        <rFont val="Proximus Light"/>
        <family val="2"/>
      </rPr>
      <t>Cash flows issuance</t>
    </r>
  </si>
  <si>
    <r>
      <rPr>
        <b/>
        <sz val="10"/>
        <color rgb="FF7030A0"/>
        <rFont val="Proximus Light"/>
        <family val="2"/>
      </rPr>
      <t>Cash flows repayments</t>
    </r>
  </si>
  <si>
    <r>
      <rPr>
        <b/>
        <sz val="10"/>
        <color rgb="FF7030A0"/>
        <rFont val="Proximus Light"/>
        <family val="2"/>
      </rPr>
      <t>Non-cash changes</t>
    </r>
  </si>
  <si>
    <r>
      <rPr>
        <b/>
        <sz val="10"/>
        <color rgb="FF7030A0"/>
        <rFont val="Proximus Light"/>
        <family val="2"/>
      </rPr>
      <t>As of 30 June 2025</t>
    </r>
  </si>
  <si>
    <r>
      <rPr>
        <b/>
        <sz val="10"/>
        <color rgb="FF7030A0"/>
        <rFont val="Proximus Light"/>
        <family val="2"/>
      </rPr>
      <t>Non-current</t>
    </r>
  </si>
  <si>
    <r>
      <rPr>
        <sz val="10"/>
        <color rgb="FF7030A0"/>
        <rFont val="Proximus Light"/>
        <family val="2"/>
      </rPr>
      <t xml:space="preserve">Unsubordinated debts </t>
    </r>
  </si>
  <si>
    <r>
      <rPr>
        <sz val="10"/>
        <color rgb="FF7030A0"/>
        <rFont val="Proximus Light"/>
        <family val="2"/>
      </rPr>
      <t>Credit institutions</t>
    </r>
  </si>
  <si>
    <r>
      <rPr>
        <sz val="10"/>
        <color rgb="FF7030A0"/>
        <rFont val="Proximus Light"/>
        <family val="2"/>
      </rPr>
      <t>Other loans</t>
    </r>
  </si>
  <si>
    <r>
      <rPr>
        <b/>
        <sz val="10"/>
        <color rgb="FF7030A0"/>
        <rFont val="Proximus Light"/>
        <family val="2"/>
      </rPr>
      <t>Current portion of amounts payable &gt; one year</t>
    </r>
  </si>
  <si>
    <r>
      <rPr>
        <sz val="10"/>
        <color rgb="FF7030A0"/>
        <rFont val="Proximus Light"/>
        <family val="2"/>
      </rPr>
      <t>Unsubordinated debentures</t>
    </r>
  </si>
  <si>
    <r>
      <rPr>
        <sz val="10"/>
        <color rgb="FF7030A0"/>
        <rFont val="Proximus Light"/>
        <family val="2"/>
      </rPr>
      <t>Credit institutions held to maturity</t>
    </r>
  </si>
  <si>
    <r>
      <rPr>
        <b/>
        <sz val="10"/>
        <color rgb="FF7030A0"/>
        <rFont val="Proximus Light"/>
        <family val="2"/>
      </rPr>
      <t>Other current interest bearing liabilities</t>
    </r>
  </si>
  <si>
    <r>
      <rPr>
        <b/>
        <sz val="10"/>
        <color rgb="FF7030A0"/>
        <rFont val="Proximus Light"/>
        <family val="2"/>
      </rPr>
      <t>Total liabilities from financing activities excluding lease liabilities</t>
    </r>
  </si>
  <si>
    <r>
      <rPr>
        <sz val="10"/>
        <color rgb="FF7030A0"/>
        <rFont val="Proximus Light"/>
        <family val="2"/>
      </rPr>
      <t>Lease liabilities current and non-current</t>
    </r>
  </si>
  <si>
    <r>
      <rPr>
        <b/>
        <sz val="10"/>
        <color rgb="FF7030A0"/>
        <rFont val="Proximus Light"/>
        <family val="2"/>
      </rPr>
      <t>Total liabilities from financing activities including lease liabilities</t>
    </r>
  </si>
  <si>
    <r>
      <rPr>
        <b/>
        <sz val="10"/>
        <color rgb="FF7030A0"/>
        <rFont val="Proximus Light"/>
        <family val="2"/>
      </rPr>
      <t>As at 31 December 2023</t>
    </r>
  </si>
  <si>
    <r>
      <rPr>
        <b/>
        <sz val="10"/>
        <color rgb="FF7030A0"/>
        <rFont val="Proximus Light"/>
        <family val="2"/>
      </rPr>
      <t>As of 30 June 2024</t>
    </r>
  </si>
  <si>
    <r>
      <rPr>
        <sz val="10"/>
        <color rgb="FF7030A0"/>
        <rFont val="Proximus Light"/>
        <family val="2"/>
      </rPr>
      <t>Derivatives held for trading</t>
    </r>
  </si>
  <si>
    <r>
      <rPr>
        <sz val="10"/>
        <color rgb="FF7030A0"/>
        <rFont val="Proximus Light"/>
        <family val="2"/>
      </rPr>
      <t>Unsubordinated debts</t>
    </r>
  </si>
  <si>
    <r>
      <rPr>
        <sz val="10"/>
        <color rgb="FF7030A0"/>
        <rFont val="Proximus Light"/>
        <family val="2"/>
      </rPr>
      <t>Lease liabilities current and non current</t>
    </r>
  </si>
  <si>
    <r>
      <rPr>
        <b/>
        <sz val="10"/>
        <color rgb="FF7030A0"/>
        <rFont val="Proximus Light"/>
        <family val="2"/>
      </rPr>
      <t>As of 30 June</t>
    </r>
  </si>
  <si>
    <r>
      <rPr>
        <b/>
        <sz val="10"/>
        <color rgb="FF7030A0"/>
        <rFont val="Proximus Light"/>
        <family val="2"/>
      </rPr>
      <t>Domestic</t>
    </r>
  </si>
  <si>
    <r>
      <rPr>
        <sz val="10"/>
        <color rgb="FF7030A0"/>
        <rFont val="Proximus Light"/>
        <family val="2"/>
      </rPr>
      <t>Residential</t>
    </r>
  </si>
  <si>
    <r>
      <rPr>
        <sz val="10"/>
        <color rgb="FF7030A0"/>
        <rFont val="Proximus Light"/>
        <family val="2"/>
      </rPr>
      <t>Customer services revenues (X-play) (1)</t>
    </r>
  </si>
  <si>
    <r>
      <rPr>
        <sz val="10"/>
        <color rgb="FF7030A0"/>
        <rFont val="Proximus Light"/>
        <family val="2"/>
      </rPr>
      <t>Prepaid</t>
    </r>
  </si>
  <si>
    <r>
      <rPr>
        <sz val="10"/>
        <color rgb="FF7030A0"/>
        <rFont val="Proximus Light"/>
        <family val="2"/>
      </rPr>
      <t>Terminals (2)</t>
    </r>
  </si>
  <si>
    <r>
      <rPr>
        <sz val="10"/>
        <color rgb="FF7030A0"/>
        <rFont val="Proximus Light"/>
        <family val="2"/>
      </rPr>
      <t>Lux Telco (3)</t>
    </r>
  </si>
  <si>
    <r>
      <rPr>
        <sz val="10"/>
        <color rgb="FF7030A0"/>
        <rFont val="Proximus Light"/>
        <family val="2"/>
      </rPr>
      <t>Other</t>
    </r>
  </si>
  <si>
    <r>
      <rPr>
        <i/>
        <sz val="10"/>
        <color rgb="FF7030A0"/>
        <rFont val="Proximus Light"/>
        <family val="2"/>
      </rPr>
      <t>Total Residential</t>
    </r>
  </si>
  <si>
    <r>
      <rPr>
        <sz val="10"/>
        <color rgb="FF7030A0"/>
        <rFont val="Proximus Light"/>
        <family val="2"/>
      </rPr>
      <t>Business</t>
    </r>
  </si>
  <si>
    <r>
      <rPr>
        <sz val="10"/>
        <color rgb="FF7030A0"/>
        <rFont val="Proximus Light"/>
        <family val="2"/>
      </rPr>
      <t>Services (4)</t>
    </r>
  </si>
  <si>
    <r>
      <rPr>
        <sz val="10"/>
        <color rgb="FF7030A0"/>
        <rFont val="Proximus Light"/>
        <family val="2"/>
      </rPr>
      <t>Products (5)</t>
    </r>
  </si>
  <si>
    <r>
      <rPr>
        <sz val="10"/>
        <color rgb="FF7030A0"/>
        <rFont val="Proximus Light"/>
        <family val="2"/>
      </rPr>
      <t>Lux Telco (6)</t>
    </r>
  </si>
  <si>
    <r>
      <rPr>
        <i/>
        <sz val="10"/>
        <color rgb="FF7030A0"/>
        <rFont val="Proximus Light"/>
        <family val="2"/>
      </rPr>
      <t>Total Business</t>
    </r>
  </si>
  <si>
    <r>
      <rPr>
        <sz val="10"/>
        <color rgb="FF7030A0"/>
        <rFont val="Proximus Light"/>
        <family val="2"/>
      </rPr>
      <t>Wholesale</t>
    </r>
  </si>
  <si>
    <r>
      <rPr>
        <sz val="10"/>
        <color rgb="FF7030A0"/>
        <rFont val="Proximus Light"/>
        <family val="2"/>
      </rPr>
      <t>Fixed &amp; Mobile wholesale services</t>
    </r>
  </si>
  <si>
    <r>
      <rPr>
        <sz val="10"/>
        <color rgb="FF7030A0"/>
        <rFont val="Proximus Light"/>
        <family val="2"/>
      </rPr>
      <t>Interconnect (7)</t>
    </r>
  </si>
  <si>
    <r>
      <rPr>
        <i/>
        <sz val="10"/>
        <color rgb="FF7030A0"/>
        <rFont val="Proximus Light"/>
        <family val="2"/>
      </rPr>
      <t>Total Wholesale</t>
    </r>
  </si>
  <si>
    <r>
      <rPr>
        <b/>
        <sz val="10"/>
        <color rgb="FF7030A0"/>
        <rFont val="Proximus Light"/>
        <family val="2"/>
      </rPr>
      <t xml:space="preserve">Total Domestic </t>
    </r>
  </si>
  <si>
    <r>
      <rPr>
        <sz val="10"/>
        <color rgb="FF7030A0"/>
        <rFont val="Proximus Light"/>
        <family val="2"/>
      </rPr>
      <t>Communications &amp; Data (8)</t>
    </r>
  </si>
  <si>
    <r>
      <rPr>
        <sz val="10"/>
        <color rgb="FF7030A0"/>
        <rFont val="Proximus Light"/>
        <family val="2"/>
      </rPr>
      <t>P2P Voice &amp; Messaging (9)</t>
    </r>
  </si>
  <si>
    <r>
      <rPr>
        <b/>
        <sz val="10"/>
        <color rgb="FF7030A0"/>
        <rFont val="Proximus Light"/>
        <family val="2"/>
      </rPr>
      <t>Total Global</t>
    </r>
  </si>
  <si>
    <r>
      <rPr>
        <b/>
        <sz val="10"/>
        <color rgb="FF7030A0"/>
        <rFont val="Proximus Light"/>
        <family val="2"/>
      </rPr>
      <t>Eliminations</t>
    </r>
  </si>
  <si>
    <r>
      <rPr>
        <b/>
        <sz val="10"/>
        <color rgb="FF7030A0"/>
        <rFont val="Proximus Light"/>
        <family val="2"/>
      </rPr>
      <t>Total Net Revenue</t>
    </r>
  </si>
  <si>
    <r>
      <rPr>
        <sz val="10"/>
        <color rgb="FF5C2D91"/>
        <rFont val="Proximus Light"/>
        <family val="2"/>
      </rPr>
      <t xml:space="preserve">(1) Customer services revenues (X-play): 'Play' is a subscription to either Fixed Voice, Fixed Internet, dTV or Mobile Postpaid (paying Mobile cards). </t>
    </r>
  </si>
  <si>
    <r>
      <rPr>
        <sz val="10"/>
        <color rgb="FF5C2D91"/>
        <rFont val="Proximus Light"/>
        <family val="2"/>
      </rPr>
      <t xml:space="preserve"> A 4-Play customer subscribes to all four services. 'X-Play' is  the sum of single play (1-play) and multi-play (2-play + 3-play + 4-play).</t>
    </r>
  </si>
  <si>
    <r>
      <rPr>
        <sz val="10"/>
        <color rgb="FF5C2D91"/>
        <rFont val="Proximus Light"/>
        <family val="2"/>
      </rPr>
      <t>(2) Terminals: corresponds to devices for Fixed Voice, Data, Mobile and related accessories.  This excludes PABX, IT products and TV CPE.</t>
    </r>
  </si>
  <si>
    <r>
      <rPr>
        <sz val="10"/>
        <color rgb="FF5C2D91"/>
        <rFont val="Proximus Light"/>
        <family val="2"/>
      </rPr>
      <t>(3) Luxembourg Telco: including Fixed &amp; Mobile services, Terminals &amp; Other</t>
    </r>
  </si>
  <si>
    <r>
      <rPr>
        <sz val="10"/>
        <color rgb="FF5C2D91"/>
        <rFont val="Proximus Light"/>
        <family val="2"/>
      </rPr>
      <t>(4) Business Services: corresponds to Fixed Data, Fixed Voice, Mobile &amp; IT</t>
    </r>
  </si>
  <si>
    <r>
      <rPr>
        <sz val="10"/>
        <color rgb="FF5C2D91"/>
        <rFont val="Proximus Light"/>
        <family val="2"/>
      </rPr>
      <t>(5) Business Products: corresponds to Terminals &amp; IT</t>
    </r>
  </si>
  <si>
    <t xml:space="preserve">(6) Wholesale Fixed &amp; Mobile services includes all solutions that Proximus offers to other operators. These services include fixed internet and data connectivity services, fixed telephony and mobile (incl. MVNO and Roaming) services (excl. Interconnect) </t>
  </si>
  <si>
    <t>(7) Wholesale Interconnect: the process of connecting an operator network with another operator network. This then allows the customers of one operator to communicate with the customers of another operator.  Interconnect includes fixed voice, mobile voice and mobile SMS/MMS services.</t>
  </si>
  <si>
    <r>
      <rPr>
        <sz val="10"/>
        <color rgb="FF5C2D91"/>
        <rFont val="Proximus Light"/>
        <family val="2"/>
      </rPr>
      <t>(8) Communication &amp; Data: CPAAS, DI, Mobility &amp; Other Products</t>
    </r>
  </si>
  <si>
    <r>
      <rPr>
        <sz val="10"/>
        <color rgb="FF5C2D91"/>
        <rFont val="Proximus Light"/>
        <family val="2"/>
      </rPr>
      <t>(9) P2P Voice &amp; Messaging: Voice, Capacity, Other Legacy, P2P + Messaging</t>
    </r>
  </si>
  <si>
    <t>Definitions</t>
  </si>
  <si>
    <r>
      <rPr>
        <b/>
        <sz val="9"/>
        <color rgb="FF5C2D91"/>
        <rFont val="Proximus"/>
        <family val="2"/>
      </rPr>
      <t>A2P:</t>
    </r>
    <r>
      <rPr>
        <sz val="9"/>
        <color rgb="FF5C2D91"/>
        <rFont val="Proximus"/>
        <family val="2"/>
      </rPr>
      <t xml:space="preserve"> Application to Person messages</t>
    </r>
  </si>
  <si>
    <r>
      <rPr>
        <b/>
        <sz val="9"/>
        <color rgb="FF5C2D91"/>
        <rFont val="Proximus"/>
        <family val="2"/>
      </rPr>
      <t>Adjusted Net Financial Position</t>
    </r>
    <r>
      <rPr>
        <sz val="9"/>
        <color rgb="FF5C2D91"/>
        <rFont val="Proximus"/>
        <family val="2"/>
      </rPr>
      <t>: refers to the total interest-bearing debt (short term + long term) minus short-term investments, cash and cash equivalents, including related derivatives and excluding lease liabilities</t>
    </r>
  </si>
  <si>
    <r>
      <rPr>
        <b/>
        <sz val="9"/>
        <color rgb="FF5C2D91"/>
        <rFont val="Proximus"/>
        <family val="2"/>
      </rPr>
      <t>ARPC</t>
    </r>
    <r>
      <rPr>
        <sz val="9"/>
        <color rgb="FF5C2D91"/>
        <rFont val="Proximus"/>
        <family val="2"/>
      </rPr>
      <t>: Average underlying revenue per (residential) customer.</t>
    </r>
  </si>
  <si>
    <r>
      <rPr>
        <b/>
        <sz val="9"/>
        <color rgb="FF5C2D91"/>
        <rFont val="Proximus"/>
        <family val="2"/>
      </rPr>
      <t>Annualized full churn rate of X-play</t>
    </r>
    <r>
      <rPr>
        <sz val="9"/>
        <color rgb="FF5C2D91"/>
        <rFont val="Proximus"/>
        <family val="2"/>
      </rPr>
      <t>: a cancellation of a customer is only taken into account when the customer cancels all its plays.</t>
    </r>
  </si>
  <si>
    <r>
      <rPr>
        <b/>
        <sz val="9"/>
        <color rgb="FF5C2D91"/>
        <rFont val="Proximus"/>
        <family val="2"/>
      </rPr>
      <t>ARPU</t>
    </r>
    <r>
      <rPr>
        <sz val="9"/>
        <color rgb="FF5C2D91"/>
        <rFont val="Proximus"/>
        <family val="2"/>
      </rPr>
      <t>: Average Revenue per Unit.</t>
    </r>
  </si>
  <si>
    <r>
      <rPr>
        <b/>
        <sz val="9"/>
        <color rgb="FF5C2D91"/>
        <rFont val="Proximus"/>
        <family val="2"/>
      </rPr>
      <t>Business</t>
    </r>
    <r>
      <rPr>
        <sz val="9"/>
        <color rgb="FF5C2D91"/>
        <rFont val="Proximus"/>
        <family val="2"/>
      </rPr>
      <t>:</t>
    </r>
    <r>
      <rPr>
        <b/>
        <sz val="9"/>
        <color rgb="FF5C2D91"/>
        <rFont val="Proximus"/>
        <family val="2"/>
      </rPr>
      <t xml:space="preserve"> </t>
    </r>
    <r>
      <rPr>
        <sz val="9"/>
        <color rgb="FF5C2D91"/>
        <rFont val="Proximus"/>
        <family val="2"/>
      </rPr>
      <t>unit addressing the professional market including Corporates, Medium and Small Enterprises (including businesses with less than 10 employees).</t>
    </r>
  </si>
  <si>
    <r>
      <rPr>
        <b/>
        <sz val="9"/>
        <color rgb="FF5C2D91"/>
        <rFont val="Proximus"/>
        <family val="2"/>
      </rPr>
      <t>CapEx</t>
    </r>
    <r>
      <rPr>
        <sz val="9"/>
        <color rgb="FF5C2D91"/>
        <rFont val="Proximus"/>
        <family val="2"/>
      </rPr>
      <t>: this corresponds to the acquisitions of intangible assets and property, plant and equipment, excluding Right of Use assets (leasing).</t>
    </r>
  </si>
  <si>
    <r>
      <rPr>
        <b/>
        <sz val="9"/>
        <color rgb="FF5C2D91"/>
        <rFont val="Proximus"/>
        <family val="2"/>
      </rPr>
      <t xml:space="preserve">Communications &amp; Data: </t>
    </r>
    <r>
      <rPr>
        <sz val="9"/>
        <color rgb="FF5C2D91"/>
        <rFont val="Proximus"/>
        <family val="2"/>
      </rPr>
      <t xml:space="preserve">One of the two main product groups within the Global segment alongside “P2P Voice &amp; Messaging”. Communications &amp; Data groups CPaaS, DI, Mobility, Cloud communications, and Internet of Things (IoT). </t>
    </r>
  </si>
  <si>
    <r>
      <rPr>
        <b/>
        <sz val="9"/>
        <color rgb="FF5C2D91"/>
        <rFont val="Proximus"/>
        <family val="2"/>
      </rPr>
      <t>Cost of Sales</t>
    </r>
    <r>
      <rPr>
        <sz val="9"/>
        <color rgb="FF5C2D91"/>
        <rFont val="Proximus"/>
        <family val="2"/>
      </rPr>
      <t>: the costs of materials and charges related to revenues.</t>
    </r>
  </si>
  <si>
    <r>
      <rPr>
        <b/>
        <sz val="9"/>
        <color rgb="FF5C2D91"/>
        <rFont val="Proximus"/>
        <family val="2"/>
      </rPr>
      <t xml:space="preserve">CPaaS: </t>
    </r>
    <r>
      <rPr>
        <sz val="9"/>
        <color rgb="FF5C2D91"/>
        <rFont val="Proximus"/>
        <family val="2"/>
      </rPr>
      <t xml:space="preserve">Communications Platform as a Service is a cloud-based delivery model that allows organizations to add real-time communications capabilities, such as voice, video and messaging, to business applications by deploying application program interfaces (APIs). </t>
    </r>
  </si>
  <si>
    <r>
      <rPr>
        <b/>
        <sz val="9"/>
        <color rgb="FF5C2D91"/>
        <rFont val="Proximus"/>
        <family val="2"/>
      </rPr>
      <t xml:space="preserve">Digital Identity </t>
    </r>
    <r>
      <rPr>
        <sz val="9"/>
        <color rgb="FF5C2D91"/>
        <rFont val="Proximus"/>
        <family val="2"/>
      </rPr>
      <t xml:space="preserve">groups DI – Phone ID and DI – Score products. </t>
    </r>
  </si>
  <si>
    <t>Direct margin: the result of cost of sales subtracted from the revenues, expressed in absolute value or in % of revenues.</t>
  </si>
  <si>
    <r>
      <rPr>
        <b/>
        <sz val="9"/>
        <color rgb="FF5C2D91"/>
        <rFont val="Proximus"/>
        <family val="2"/>
      </rPr>
      <t xml:space="preserve">Direct OpEx: </t>
    </r>
    <r>
      <rPr>
        <sz val="9"/>
        <color rgb="FF5C2D91"/>
        <rFont val="Proximus"/>
        <family val="2"/>
      </rPr>
      <t xml:space="preserve">refers to billable OpEx , for example OpEx directly linked to revenues of a Business project. </t>
    </r>
  </si>
  <si>
    <r>
      <rPr>
        <b/>
        <sz val="9"/>
        <color rgb="FF5C2D91"/>
        <rFont val="Proximus"/>
        <family val="2"/>
      </rPr>
      <t>Domestic</t>
    </r>
    <r>
      <rPr>
        <sz val="9"/>
        <color rgb="FF5C2D91"/>
        <rFont val="Proximus"/>
        <family val="2"/>
      </rPr>
      <t>: segment defined as the Proximus Group excluding Global and Eliminations.</t>
    </r>
  </si>
  <si>
    <r>
      <rPr>
        <b/>
        <sz val="9"/>
        <color rgb="FF5C2D91"/>
        <rFont val="Proximus"/>
        <family val="2"/>
      </rPr>
      <t>EBITDA</t>
    </r>
    <r>
      <rPr>
        <sz val="9"/>
        <color rgb="FF5C2D91"/>
        <rFont val="Proximus"/>
        <family val="2"/>
      </rPr>
      <t>: Earnings Before Interest, Taxes, Depreciations and Amortization; corresponds to Revenue minus Cost of sales, workforce and non-workforce expenses.</t>
    </r>
  </si>
  <si>
    <r>
      <rPr>
        <b/>
        <sz val="9"/>
        <color rgb="FF5C2D91"/>
        <rFont val="Proximus"/>
        <family val="2"/>
      </rPr>
      <t>Adjustments (Revenue/EBITDA):</t>
    </r>
    <r>
      <rPr>
        <b/>
        <sz val="9"/>
        <color rgb="FF5C2D91"/>
        <rFont val="Cambria"/>
        <family val="2"/>
      </rPr>
      <t> </t>
    </r>
  </si>
  <si>
    <r>
      <rPr>
        <sz val="9"/>
        <color rgb="FF5C2D91"/>
        <rFont val="Proximus"/>
        <family val="2"/>
      </rPr>
      <t xml:space="preserve">    1)</t>
    </r>
    <r>
      <rPr>
        <sz val="7"/>
        <color rgb="FF5C2D91"/>
        <rFont val="Proximus"/>
        <family val="2"/>
      </rPr>
      <t xml:space="preserve"> </t>
    </r>
    <r>
      <rPr>
        <sz val="9"/>
        <color rgb="FF5C2D91"/>
        <rFont val="Proximus"/>
        <family val="2"/>
      </rPr>
      <t>The IFRS16 related reclass of lease depreciations and interests in the Operating Expenses.</t>
    </r>
  </si>
  <si>
    <r>
      <rPr>
        <sz val="9"/>
        <color rgb="FF5C2D91"/>
        <rFont val="Proximus"/>
        <family val="2"/>
      </rPr>
      <t xml:space="preserve">    2)</t>
    </r>
    <r>
      <rPr>
        <sz val="7"/>
        <color rgb="FF5C2D91"/>
        <rFont val="Proximus"/>
        <family val="2"/>
      </rPr>
      <t xml:space="preserve"> </t>
    </r>
    <r>
      <rPr>
        <sz val="9"/>
        <color rgb="FF5C2D91"/>
        <rFont val="Proximus"/>
        <family val="2"/>
      </rPr>
      <t>The following items:</t>
    </r>
  </si>
  <si>
    <r>
      <rPr>
        <sz val="9"/>
        <color rgb="FF5C2D91"/>
        <rFont val="Courier New"/>
        <family val="3"/>
      </rPr>
      <t>o</t>
    </r>
    <r>
      <rPr>
        <sz val="7"/>
        <color rgb="FF5C2D91"/>
        <rFont val="Times New Roman"/>
        <family val="3"/>
      </rPr>
      <t xml:space="preserve">   </t>
    </r>
    <r>
      <rPr>
        <b/>
        <sz val="9"/>
        <color rgb="FF5C2D91"/>
        <rFont val="Proximus"/>
        <family val="2"/>
      </rPr>
      <t>Transformation</t>
    </r>
    <r>
      <rPr>
        <sz val="9"/>
        <color rgb="FF5C2D91"/>
        <rFont val="Proximus"/>
        <family val="2"/>
      </rPr>
      <t>: costs of employee transformation programs, the effect of settlements of post-employment benefit plans with impacts for the beneficiaries, or pre-identified material(*) one-shot projects (such as rebranding costs)</t>
    </r>
  </si>
  <si>
    <r>
      <rPr>
        <sz val="9"/>
        <color rgb="FF5C2D91"/>
        <rFont val="Courier New"/>
        <family val="3"/>
      </rPr>
      <t>o</t>
    </r>
    <r>
      <rPr>
        <sz val="7"/>
        <color rgb="FF5C2D91"/>
        <rFont val="Times New Roman"/>
        <family val="3"/>
      </rPr>
      <t xml:space="preserve">   </t>
    </r>
    <r>
      <rPr>
        <b/>
        <sz val="9"/>
        <color rgb="FF5C2D91"/>
        <rFont val="Proximus"/>
        <family val="2"/>
      </rPr>
      <t>Acquisitions, mergers and disposals</t>
    </r>
    <r>
      <rPr>
        <sz val="9"/>
        <color rgb="FF5C2D91"/>
        <rFont val="Proximus"/>
        <family val="2"/>
      </rPr>
      <t>: gains and losses on disposal of buildings or consolidated   companies, M&amp;A-related transaction costs, deferred M&amp;A purchase price</t>
    </r>
  </si>
  <si>
    <r>
      <rPr>
        <sz val="9"/>
        <color rgb="FF7030A0"/>
        <rFont val="Courier New"/>
        <family val="3"/>
      </rPr>
      <t>o</t>
    </r>
    <r>
      <rPr>
        <sz val="7"/>
        <color rgb="FF7030A0"/>
        <rFont val="Times New Roman"/>
        <family val="3"/>
      </rPr>
      <t xml:space="preserve">   </t>
    </r>
    <r>
      <rPr>
        <b/>
        <sz val="9"/>
        <color rgb="FF7030A0"/>
        <rFont val="Proximus"/>
        <family val="3"/>
      </rPr>
      <t xml:space="preserve">TeleSign Stock-Based </t>
    </r>
    <r>
      <rPr>
        <sz val="9"/>
        <color rgb="FF7030A0"/>
        <rFont val="Proximus"/>
        <family val="3"/>
      </rPr>
      <t>compensation</t>
    </r>
  </si>
  <si>
    <r>
      <rPr>
        <sz val="9"/>
        <color rgb="FF5C2D91"/>
        <rFont val="Courier New"/>
        <family val="3"/>
      </rPr>
      <t>o</t>
    </r>
    <r>
      <rPr>
        <sz val="7"/>
        <color rgb="FF5C2D91"/>
        <rFont val="Times New Roman"/>
        <family val="3"/>
      </rPr>
      <t xml:space="preserve">   </t>
    </r>
    <r>
      <rPr>
        <b/>
        <sz val="9"/>
        <color rgb="FF7030A0"/>
        <rFont val="Proximus"/>
        <family val="3"/>
      </rPr>
      <t xml:space="preserve">Litigation/regulation: </t>
    </r>
    <r>
      <rPr>
        <sz val="9"/>
        <color rgb="FF7030A0"/>
        <rFont val="Proximus"/>
        <family val="3"/>
      </rPr>
      <t>Material (*)</t>
    </r>
    <r>
      <rPr>
        <sz val="9"/>
        <color rgb="FF7030A0"/>
        <rFont val="Cambria"/>
        <family val="3"/>
      </rPr>
      <t> </t>
    </r>
    <r>
      <rPr>
        <sz val="9"/>
        <color rgb="FF7030A0"/>
        <rFont val="Proximus"/>
        <family val="3"/>
      </rPr>
      <t xml:space="preserve">financial impacts of litigation files, fines and penalties and of law changes (one-off impacts </t>
    </r>
    <r>
      <rPr>
        <sz val="9"/>
        <color rgb="FF5C2D91"/>
        <rFont val="Proximus"/>
        <family val="2"/>
      </rPr>
      <t xml:space="preserve">relative to previous years) </t>
    </r>
  </si>
  <si>
    <r>
      <rPr>
        <sz val="9"/>
        <color rgb="FF5C2D91"/>
        <rFont val="Proximus"/>
        <family val="2"/>
      </rPr>
      <t xml:space="preserve">(*) The materiality threshold is met when exceeding individually EUR 5 million. No threshold is used for adjustments in a subsequent quarter if the threshold was met in a previous quarter. </t>
    </r>
  </si>
  <si>
    <r>
      <rPr>
        <b/>
        <sz val="9"/>
        <color rgb="FF5C2D91"/>
        <rFont val="Proximus"/>
        <family val="2"/>
      </rPr>
      <t>EBIT</t>
    </r>
    <r>
      <rPr>
        <sz val="9"/>
        <color rgb="FF5C2D91"/>
        <rFont val="Proximus"/>
        <family val="2"/>
      </rPr>
      <t>: Earnings Before Interest &amp; Taxes, corresponds to EBITDA minus depreciations and amortizations.</t>
    </r>
  </si>
  <si>
    <r>
      <rPr>
        <b/>
        <sz val="9"/>
        <color rgb="FF5C2D91"/>
        <rFont val="Proximus"/>
        <family val="2"/>
      </rPr>
      <t xml:space="preserve">Fixed Data Services (Business): </t>
    </r>
    <r>
      <rPr>
        <sz val="9"/>
        <color rgb="FF5C2D91"/>
        <rFont val="Proximus"/>
        <family val="2"/>
      </rPr>
      <t>Total revenues from Fixed Data, consisting of Broadband, Data Connectivity (including Explore solutions and SD-WAN) and TV.</t>
    </r>
  </si>
  <si>
    <r>
      <rPr>
        <b/>
        <sz val="9"/>
        <color rgb="FF5C2D91"/>
        <rFont val="Proximus"/>
        <family val="2"/>
      </rPr>
      <t>Fixed Voice park</t>
    </r>
    <r>
      <rPr>
        <sz val="9"/>
        <color rgb="FF5C2D91"/>
        <rFont val="Proximus"/>
        <family val="2"/>
      </rPr>
      <t>: PSTN, ISDN and IP lines. For Business specifically, this also contains the number of Business Trunking lines (solution for the integration of Voice and Data traffic on one single Data network).</t>
    </r>
  </si>
  <si>
    <r>
      <rPr>
        <b/>
        <sz val="9"/>
        <color rgb="FF5C2D91"/>
        <rFont val="Proximus"/>
        <family val="2"/>
      </rPr>
      <t>Fixed Voice Services (Business):</t>
    </r>
    <r>
      <rPr>
        <sz val="9"/>
        <color rgb="FF5C2D91"/>
        <rFont val="Proximus"/>
        <family val="2"/>
      </rPr>
      <t xml:space="preserve"> Total revenues from Fixed Voice access lines and traffic, as well as fixed telephony systems installed at customer premise or serviced from the cloud.</t>
    </r>
  </si>
  <si>
    <r>
      <rPr>
        <b/>
        <sz val="9"/>
        <color rgb="FF5C2D91"/>
        <rFont val="Proximus"/>
        <family val="2"/>
      </rPr>
      <t>Free Cash Flow:</t>
    </r>
    <r>
      <rPr>
        <sz val="9"/>
        <color rgb="FF5C2D91"/>
        <rFont val="Proximus"/>
        <family val="2"/>
      </rPr>
      <t xml:space="preserve"> this is cash flow before financing activities, but after lease payments as from 2019. </t>
    </r>
  </si>
  <si>
    <r>
      <rPr>
        <b/>
        <sz val="9"/>
        <color rgb="FF5C2D91"/>
        <rFont val="Proximus"/>
        <family val="2"/>
      </rPr>
      <t>Global:</t>
    </r>
    <r>
      <rPr>
        <sz val="9"/>
        <color rgb="FF5C2D91"/>
        <rFont val="Proximus"/>
        <family val="2"/>
      </rPr>
      <t xml:space="preserve"> segment defined as including Proximus Group’s international affiliates, BICS, Telesign and Route Mobile (As of December 2024).</t>
    </r>
  </si>
  <si>
    <r>
      <rPr>
        <b/>
        <sz val="9"/>
        <color rgb="FF5C2D91"/>
        <rFont val="Proximus"/>
        <family val="2"/>
      </rPr>
      <t>Internet ARPU (Business)</t>
    </r>
    <r>
      <rPr>
        <sz val="9"/>
        <color rgb="FF5C2D91"/>
        <rFont val="Proximus"/>
        <family val="2"/>
      </rPr>
      <t>: total Internet underlying revenue, excluding activation and installation fees, divided by the average number of Internet lines for the period considered, divided by the number of months in that same period.</t>
    </r>
  </si>
  <si>
    <r>
      <rPr>
        <b/>
        <sz val="9"/>
        <color rgb="FF5C2D91"/>
        <rFont val="Proximus"/>
        <family val="2"/>
      </rPr>
      <t>Internet park:</t>
    </r>
    <r>
      <rPr>
        <sz val="9"/>
        <color rgb="FF5C2D91"/>
        <rFont val="Proximus"/>
        <family val="2"/>
      </rPr>
      <t xml:space="preserve"> ADSL, VDSL and Fiber lines. For Residential, this also includes Scarlet.</t>
    </r>
  </si>
  <si>
    <r>
      <rPr>
        <b/>
        <sz val="9"/>
        <color rgb="FF5C2D91"/>
        <rFont val="Proximus"/>
        <family val="2"/>
      </rPr>
      <t>IT Services revenue (Business):</t>
    </r>
    <r>
      <rPr>
        <sz val="9"/>
        <color rgb="FF5C2D91"/>
        <rFont val="Proximus"/>
        <family val="2"/>
      </rPr>
      <t xml:space="preserve">  Information Technology (IT)  Services, including Managed, Integration and Consultative services, which enable users to access, store, transmit, and manipulate information, with the help of unified communications, computers, as well as necessary enterprise software, middleware, storage, and audio-visual systems. Proximus’ IT solutions include, but are not limited to, Security, Cloud, Smart Network, Advanced Workplace and Smart Mobility solutions. It also includes recurring equipment sales to support these services.</t>
    </r>
  </si>
  <si>
    <r>
      <rPr>
        <b/>
        <sz val="9"/>
        <color rgb="FF5C2D91"/>
        <rFont val="Proximus"/>
        <family val="2"/>
      </rPr>
      <t xml:space="preserve">IT Products revenue (Business):  </t>
    </r>
    <r>
      <rPr>
        <sz val="9"/>
        <color rgb="FF5C2D91"/>
        <rFont val="Proximus"/>
        <family val="2"/>
      </rPr>
      <t xml:space="preserve">Revenues from one-shot IT products (boxes, hardware) or one-shot licenses, with the change of ownership towards the customer. </t>
    </r>
  </si>
  <si>
    <r>
      <rPr>
        <b/>
        <sz val="9"/>
        <color rgb="FF5C2D91"/>
        <rFont val="Proximus"/>
        <family val="2"/>
      </rPr>
      <t>Mobile ARPU (Business)</t>
    </r>
    <r>
      <rPr>
        <sz val="9"/>
        <color rgb="FF5C2D91"/>
        <rFont val="Proximus"/>
        <family val="2"/>
      </rPr>
      <t xml:space="preserve">: monthly ARPU is equal to total Mobile services revenues (excl. M2M &amp; network services), divided by the average number of active cards for that period, divided by the number of months of that same period. </t>
    </r>
  </si>
  <si>
    <r>
      <rPr>
        <b/>
        <sz val="9"/>
        <color rgb="FF5C2D91"/>
        <rFont val="Proximus"/>
        <family val="2"/>
      </rPr>
      <t>Mobile cards</t>
    </r>
    <r>
      <rPr>
        <sz val="9"/>
        <color rgb="FF5C2D91"/>
        <rFont val="Proximus"/>
        <family val="2"/>
      </rPr>
      <t>: refers to active Voice and Data cards, excluding free Data cards. Postpaid customers paying a monthly subscription are by default active. Prepaid customers are considered active when having made or received at least one call and/or sent or received at least one SMS message in the last three months. An M2M card is considered active if at least one Data connection has been made in the last month.</t>
    </r>
  </si>
  <si>
    <r>
      <rPr>
        <b/>
        <sz val="9"/>
        <color rgb="FF5C2D91"/>
        <rFont val="Proximus"/>
        <family val="2"/>
      </rPr>
      <t xml:space="preserve">Mobile-only (Residential): </t>
    </r>
    <r>
      <rPr>
        <sz val="9"/>
        <color rgb="FF5C2D91"/>
        <rFont val="Proximus"/>
        <family val="2"/>
      </rPr>
      <t>Refers to Mobile Postpaid whereby no other recurring subscriptions are bought. Mobile Prepaid is not included in the Customer services revenue but reported separately.</t>
    </r>
  </si>
  <si>
    <r>
      <rPr>
        <b/>
        <sz val="9"/>
        <color rgb="FF5C2D91"/>
        <rFont val="Proximus"/>
        <family val="2"/>
      </rPr>
      <t>Mobile Services revenue (Business):</t>
    </r>
    <r>
      <rPr>
        <sz val="9"/>
        <color rgb="FF5C2D91"/>
        <rFont val="Proximus"/>
        <family val="2"/>
      </rPr>
      <t xml:space="preserve"> Total revenues from Mobile Services including traditional mobile services, using the mobile network connectivity, as well as IoT (including M2M) and Next Generation Communication (including network services as well as new innovative solutions).</t>
    </r>
  </si>
  <si>
    <r>
      <rPr>
        <b/>
        <sz val="9"/>
        <color rgb="FF5C2D91"/>
        <rFont val="Proximus"/>
        <family val="2"/>
      </rPr>
      <t>Multi-play customer:</t>
    </r>
    <r>
      <rPr>
        <sz val="9"/>
        <color rgb="FF5C2D91"/>
        <rFont val="Proximus"/>
        <family val="2"/>
      </rPr>
      <t xml:space="preserve"> two or more Plays, not necessarily in a Pack. </t>
    </r>
  </si>
  <si>
    <r>
      <rPr>
        <b/>
        <sz val="9"/>
        <color rgb="FF5C2D91"/>
        <rFont val="Proximus"/>
        <family val="2"/>
      </rPr>
      <t xml:space="preserve">Net Financial Position: </t>
    </r>
    <r>
      <rPr>
        <sz val="9"/>
        <color rgb="FF5C2D91"/>
        <rFont val="Proximus"/>
        <family val="2"/>
      </rPr>
      <t>refers to the total interest-bearing debt (short term + long term) minus short-term investments, cash and cash equivalents, including related derivatives.</t>
    </r>
  </si>
  <si>
    <r>
      <rPr>
        <b/>
        <sz val="9"/>
        <color rgb="FF5C2D91"/>
        <rFont val="Proximus"/>
        <family val="2"/>
      </rPr>
      <t>Non-workforce expenses</t>
    </r>
    <r>
      <rPr>
        <sz val="9"/>
        <color rgb="FF5C2D91"/>
        <rFont val="Proximus"/>
        <family val="2"/>
      </rPr>
      <t>: all operating expenses excluding workforce expenses and excluding depreciation and amortization .</t>
    </r>
  </si>
  <si>
    <r>
      <rPr>
        <b/>
        <sz val="9"/>
        <color rgb="FF5C2D91"/>
        <rFont val="Proximus"/>
        <family val="2"/>
      </rPr>
      <t xml:space="preserve">Organic Free Cash Flow: </t>
    </r>
    <r>
      <rPr>
        <sz val="9"/>
        <color rgb="FF5C2D91"/>
        <rFont val="Proximus"/>
        <family val="2"/>
      </rPr>
      <t xml:space="preserve">Free Cash Flow excluding cash-out related to M&amp;A transactions and related transaction costs and excluding proceeds from sold assets as part of the company’s active asset portfolio management.  </t>
    </r>
  </si>
  <si>
    <r>
      <rPr>
        <b/>
        <sz val="9"/>
        <color rgb="FF5C2D91"/>
        <rFont val="Proximus"/>
        <family val="2"/>
      </rPr>
      <t>Other Operating Income:</t>
    </r>
    <r>
      <rPr>
        <sz val="9"/>
        <color rgb="FF5C2D91"/>
        <rFont val="Proximus"/>
        <family val="2"/>
      </rPr>
      <t xml:space="preserve"> this relates to income from, for example, reimbursements from damages, employees, insurances, gain on disposal, etc.</t>
    </r>
  </si>
  <si>
    <r>
      <rPr>
        <b/>
        <sz val="9"/>
        <color rgb="FF5C2D91"/>
        <rFont val="Proximus"/>
        <family val="2"/>
      </rPr>
      <t xml:space="preserve">Luxembourg Telco: </t>
    </r>
    <r>
      <rPr>
        <sz val="9"/>
        <color rgb="FF5C2D91"/>
        <rFont val="Proximus"/>
        <family val="2"/>
      </rPr>
      <t>including fixed &amp; mobile services, terminals &amp; other</t>
    </r>
  </si>
  <si>
    <r>
      <rPr>
        <b/>
        <sz val="9"/>
        <color rgb="FF5C2D91"/>
        <rFont val="Proximus"/>
        <family val="2"/>
      </rPr>
      <t xml:space="preserve">P2P Voice &amp; Messaging: </t>
    </r>
    <r>
      <rPr>
        <sz val="9"/>
        <color rgb="FF5C2D91"/>
        <rFont val="Proximus"/>
        <family val="2"/>
      </rPr>
      <t xml:space="preserve">One of the two main product groups within the Global segment alongside “Communications &amp; Data”. P2P Voice &amp; Messaging groups Voice, Capacity, Other Legacy and P2P MMS messaging. </t>
    </r>
  </si>
  <si>
    <r>
      <rPr>
        <b/>
        <sz val="9"/>
        <color rgb="FF5C2D91"/>
        <rFont val="Proximus"/>
        <family val="2"/>
      </rPr>
      <t>Play</t>
    </r>
    <r>
      <rPr>
        <sz val="9"/>
        <color rgb="FF5C2D91"/>
        <rFont val="Proximus"/>
        <family val="2"/>
      </rPr>
      <t>: a subscription to either Fixed Voice, Fixed Internet, dTV or Mobile Postpaid (paying Mobile cards). A 4-Play customer subscribes to all four services.</t>
    </r>
  </si>
  <si>
    <r>
      <rPr>
        <b/>
        <sz val="9"/>
        <color rgb="FF5C2D91"/>
        <rFont val="Proximus"/>
        <family val="2"/>
      </rPr>
      <t>Reported Revenues</t>
    </r>
    <r>
      <rPr>
        <sz val="9"/>
        <color rgb="FF5C2D91"/>
        <rFont val="Proximus"/>
        <family val="2"/>
      </rPr>
      <t>: this corresponds to the TOTAL INCOME.</t>
    </r>
  </si>
  <si>
    <r>
      <rPr>
        <b/>
        <sz val="9"/>
        <color rgb="FF5C2D91"/>
        <rFont val="Proximus"/>
        <family val="2"/>
      </rPr>
      <t>Residential</t>
    </r>
    <r>
      <rPr>
        <sz val="9"/>
        <color rgb="FF5C2D91"/>
        <rFont val="Proximus"/>
        <family val="2"/>
      </rPr>
      <t>: unit addressing the residential market, including the Customer Operations Unit.</t>
    </r>
  </si>
  <si>
    <r>
      <rPr>
        <b/>
        <sz val="9"/>
        <color rgb="FF5C2D91"/>
        <rFont val="Proximus"/>
        <family val="2"/>
      </rPr>
      <t>Revenue-Generating Unit (RGU)</t>
    </r>
    <r>
      <rPr>
        <sz val="9"/>
        <color rgb="FF5C2D91"/>
        <rFont val="Proximus"/>
        <family val="2"/>
      </rPr>
      <t>: for example, a customer with Fixed Internet and 2 Mobile Postpaid cards is considered as a 2-Play customer with 3 RGUs.</t>
    </r>
  </si>
  <si>
    <r>
      <rPr>
        <b/>
        <sz val="9"/>
        <color rgb="FF5C2D91"/>
        <rFont val="Proximus"/>
        <family val="2"/>
      </rPr>
      <t>Terminals</t>
    </r>
    <r>
      <rPr>
        <sz val="9"/>
        <color rgb="FF5C2D91"/>
        <rFont val="Proximus"/>
        <family val="2"/>
      </rPr>
      <t>: this corresponds to devices for Fixed Voice, Data, Mobile and related accessories.  This excludes PABX, IT products and TV CPE.</t>
    </r>
  </si>
  <si>
    <r>
      <rPr>
        <b/>
        <sz val="9"/>
        <color rgb="FF5C2D91"/>
        <rFont val="Proximus"/>
        <family val="2"/>
      </rPr>
      <t>Underlying:</t>
    </r>
    <r>
      <rPr>
        <sz val="9"/>
        <color rgb="FF5C2D91"/>
        <rFont val="Proximus"/>
        <family val="2"/>
      </rPr>
      <t xml:space="preserve"> refers to Revenue and EBITDA (Total Income and Operating Income before Depreciation and Amortization) corrected for the EBITDA Adjustments in order to properly assess the ongoing business performance.</t>
    </r>
  </si>
  <si>
    <r>
      <rPr>
        <b/>
        <sz val="9"/>
        <color rgb="FF5C2D91"/>
        <rFont val="Proximus"/>
        <family val="2"/>
      </rPr>
      <t>Wholesale:</t>
    </r>
    <r>
      <rPr>
        <sz val="9"/>
        <color rgb="FF5C2D91"/>
        <rFont val="Proximus"/>
        <family val="2"/>
      </rPr>
      <t xml:space="preserve"> unit addressing the telecom wholesale market including other telecom operators (incl. MVNOs) and ISPs.</t>
    </r>
  </si>
  <si>
    <r>
      <rPr>
        <b/>
        <sz val="9"/>
        <color rgb="FF5C2D91"/>
        <rFont val="Proximus"/>
        <family val="2"/>
      </rPr>
      <t xml:space="preserve">Wholesale fixed &amp; mobile services </t>
    </r>
    <r>
      <rPr>
        <sz val="9"/>
        <color rgb="FF5C2D91"/>
        <rFont val="Proximus"/>
        <family val="2"/>
      </rPr>
      <t xml:space="preserve">includes all solutions that Proximus offers to other operators. </t>
    </r>
    <r>
      <rPr>
        <sz val="9"/>
        <color rgb="FF5C2D91"/>
        <rFont val="Cambria"/>
        <family val="2"/>
      </rPr>
      <t> </t>
    </r>
    <r>
      <rPr>
        <sz val="9"/>
        <color rgb="FF5C2D91"/>
        <rFont val="Proximus"/>
        <family val="2"/>
      </rPr>
      <t xml:space="preserve"> These services include fixed internet and data connectivity services, fixed telephony and mobile (incl. MVNO and Roaming) services (excl. Interconnect)</t>
    </r>
    <r>
      <rPr>
        <b/>
        <sz val="9"/>
        <color rgb="FF5C2D91"/>
        <rFont val="Proximus"/>
        <family val="2"/>
      </rPr>
      <t xml:space="preserve"> </t>
    </r>
  </si>
  <si>
    <r>
      <rPr>
        <b/>
        <sz val="9"/>
        <color rgb="FF5C2D91"/>
        <rFont val="Proximus"/>
        <family val="2"/>
      </rPr>
      <t xml:space="preserve">Wholesale Interconnect </t>
    </r>
    <r>
      <rPr>
        <sz val="9"/>
        <color rgb="FF5C2D91"/>
        <rFont val="Proximus"/>
        <family val="2"/>
      </rPr>
      <t>is the process of connecting an operator network with another operator network. This then allows the customers of one operator to communicate with the customers of another operator.</t>
    </r>
    <r>
      <rPr>
        <sz val="9"/>
        <color rgb="FF5C2D91"/>
        <rFont val="Cambria"/>
        <family val="2"/>
      </rPr>
      <t> </t>
    </r>
    <r>
      <rPr>
        <sz val="9"/>
        <color rgb="FF5C2D91"/>
        <rFont val="Proximus"/>
        <family val="2"/>
      </rPr>
      <t xml:space="preserve"> Interconnect includes fix voice, mobile voice and mobile SMS/MMS services.</t>
    </r>
  </si>
  <si>
    <r>
      <rPr>
        <b/>
        <sz val="9"/>
        <color rgb="FF5C2D91"/>
        <rFont val="Proximus"/>
        <family val="2"/>
      </rPr>
      <t>Workforce expenses</t>
    </r>
    <r>
      <rPr>
        <sz val="9"/>
        <color rgb="FF5C2D91"/>
        <rFont val="Proximus"/>
        <family val="2"/>
      </rPr>
      <t xml:space="preserve">: expenses related to own employees (personnel expenses and pensions) as well as to external employees. </t>
    </r>
  </si>
  <si>
    <r>
      <rPr>
        <b/>
        <sz val="9"/>
        <color rgb="FF5C2D91"/>
        <rFont val="Proximus"/>
        <family val="2"/>
      </rPr>
      <t>X-Play</t>
    </r>
    <r>
      <rPr>
        <sz val="9"/>
        <color rgb="FF5C2D91"/>
        <rFont val="Proximus"/>
        <family val="2"/>
      </rPr>
      <t>: the sum of single play (1-play) and multi-play (2-play + 3-play + 4-pla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0%"/>
    <numFmt numFmtId="165" formatCode="#,##0,,"/>
    <numFmt numFmtId="166" formatCode="#,##0.000"/>
    <numFmt numFmtId="167" formatCode="#,##0.000,,"/>
    <numFmt numFmtId="168" formatCode="0.0\ \p.\p."/>
    <numFmt numFmtId="169" formatCode="#,##0.0"/>
    <numFmt numFmtId="170" formatCode="#,##0,"/>
    <numFmt numFmtId="171" formatCode="0.0"/>
    <numFmt numFmtId="172" formatCode="_(* #,##0.00_);_(* \(#,##0.00\);_(* &quot;-&quot;??_);_(@_)"/>
    <numFmt numFmtId="173" formatCode="_-* #,##0.00\ [$€-81D]_-;\-* #,##0.00\ [$€-81D]_-;_-* &quot;-&quot;??\ [$€-81D]_-;_-@_-"/>
    <numFmt numFmtId="174" formatCode="_-* #,##0.00\ _E_U_R_-;\-* #,##0.00\ _E_U_R_-;_-* &quot;-&quot;??\ _E_U_R_-;_-@_-"/>
    <numFmt numFmtId="175" formatCode="_-* #,##0.00\ _B_F_-;\-* #,##0.00\ _B_F_-;_-* &quot;-&quot;??\ _B_F_-;_-@_-"/>
    <numFmt numFmtId="176" formatCode="_ * #,##0.00_ ;_ * \-#,##0.00_ ;_ * &quot;-&quot;??_ ;_ @_ "/>
    <numFmt numFmtId="177" formatCode="#,##0.000000,,"/>
  </numFmts>
  <fonts count="123" x14ac:knownFonts="1">
    <font>
      <sz val="10"/>
      <color theme="1"/>
      <name val="Arial"/>
      <family val="2"/>
    </font>
    <font>
      <sz val="11"/>
      <color theme="1"/>
      <name val="Calibri"/>
      <family val="2"/>
      <scheme val="minor"/>
    </font>
    <font>
      <sz val="11"/>
      <color theme="1"/>
      <name val="Calibri"/>
      <family val="2"/>
      <scheme val="minor"/>
    </font>
    <font>
      <sz val="9"/>
      <color rgb="FF7030A0"/>
      <name val="Courier New"/>
      <family val="3"/>
    </font>
    <font>
      <sz val="9"/>
      <color rgb="FF5C2D91"/>
      <name val="Courier New"/>
      <family val="3"/>
    </font>
    <font>
      <sz val="9"/>
      <color rgb="FF5C2D91"/>
      <name val="Proximus"/>
      <family val="2"/>
    </font>
    <font>
      <b/>
      <sz val="9"/>
      <color rgb="FF5C2D91"/>
      <name val="Proximus"/>
      <family val="2"/>
    </font>
    <font>
      <b/>
      <u/>
      <sz val="18"/>
      <color rgb="FF5C2D91"/>
      <name val="Proximus"/>
      <family val="2"/>
    </font>
    <font>
      <sz val="10"/>
      <color rgb="FF5C2D91"/>
      <name val="Proximus Light"/>
      <family val="2"/>
    </font>
    <font>
      <b/>
      <sz val="10"/>
      <color rgb="FF7030A0"/>
      <name val="Proximus Light"/>
      <family val="2"/>
    </font>
    <font>
      <sz val="10"/>
      <color rgb="FF7030A0"/>
      <name val="Proximus Light"/>
      <family val="2"/>
    </font>
    <font>
      <sz val="10"/>
      <color theme="1"/>
      <name val="Proximus Light"/>
      <family val="2"/>
    </font>
    <font>
      <sz val="11"/>
      <color theme="1"/>
      <name val="Calibri"/>
      <family val="2"/>
      <scheme val="minor"/>
    </font>
    <font>
      <b/>
      <sz val="10"/>
      <color rgb="FF5C2D91"/>
      <name val="Proximus Light"/>
      <family val="2"/>
    </font>
    <font>
      <sz val="10"/>
      <name val="Proximus Light"/>
      <family val="2"/>
    </font>
    <font>
      <b/>
      <sz val="10"/>
      <color rgb="FF5D2E8F"/>
      <name val="Proximus Light"/>
      <family val="2"/>
    </font>
    <font>
      <i/>
      <sz val="10"/>
      <color rgb="FF5C2D91"/>
      <name val="Proximus Light"/>
      <family val="2"/>
    </font>
    <font>
      <i/>
      <sz val="10"/>
      <color theme="1"/>
      <name val="Calibri"/>
      <family val="2"/>
      <scheme val="minor"/>
    </font>
    <font>
      <sz val="10"/>
      <color theme="1"/>
      <name val="Calibri"/>
      <family val="2"/>
      <scheme val="minor"/>
    </font>
    <font>
      <sz val="10"/>
      <name val="Arial"/>
      <family val="2"/>
    </font>
    <font>
      <sz val="8"/>
      <color theme="1"/>
      <name val="Proximus"/>
      <family val="2"/>
    </font>
    <font>
      <sz val="11"/>
      <color rgb="FF5C2D91"/>
      <name val="Calibri"/>
      <family val="2"/>
      <scheme val="minor"/>
    </font>
    <font>
      <b/>
      <sz val="11"/>
      <color rgb="FF5C2D91"/>
      <name val="Proximus Light"/>
      <family val="2"/>
    </font>
    <font>
      <sz val="11"/>
      <color theme="1"/>
      <name val="Proximus Light"/>
      <family val="2"/>
    </font>
    <font>
      <sz val="11"/>
      <color theme="1"/>
      <name val="Calibri"/>
      <family val="2"/>
      <scheme val="minor"/>
    </font>
    <font>
      <sz val="11"/>
      <color rgb="FFFF0000"/>
      <name val="Proximus Light"/>
      <family val="2"/>
    </font>
    <font>
      <sz val="11"/>
      <color rgb="FF000000"/>
      <name val="Proximus Light"/>
      <family val="2"/>
    </font>
    <font>
      <sz val="11"/>
      <color rgb="FF5C2D91"/>
      <name val="Proximus Light"/>
      <family val="2"/>
    </font>
    <font>
      <sz val="10"/>
      <color rgb="FFFF0000"/>
      <name val="Proximus Light"/>
      <family val="2"/>
    </font>
    <font>
      <sz val="11"/>
      <color rgb="FF000000"/>
      <name val="Calibri"/>
      <family val="2"/>
      <scheme val="minor"/>
    </font>
    <font>
      <sz val="10"/>
      <color rgb="FF000000"/>
      <name val="Arial"/>
      <family val="2"/>
    </font>
    <font>
      <sz val="10"/>
      <color rgb="FF000000"/>
      <name val="Proximus Light"/>
      <family val="2"/>
    </font>
    <font>
      <sz val="10"/>
      <color theme="1"/>
      <name val="Proximus"/>
      <family val="2"/>
    </font>
    <font>
      <b/>
      <sz val="10"/>
      <color rgb="FFFF0000"/>
      <name val="Proximus Light"/>
      <family val="2"/>
    </font>
    <font>
      <sz val="11"/>
      <color rgb="FF000000"/>
      <name val="Calibri"/>
      <family val="2"/>
      <scheme val="minor"/>
    </font>
    <font>
      <sz val="10"/>
      <color theme="1"/>
      <name val="Verdana"/>
      <family val="2"/>
    </font>
    <font>
      <sz val="11"/>
      <color rgb="FF7030A0"/>
      <name val="Proximus Light"/>
      <family val="2"/>
    </font>
    <font>
      <b/>
      <sz val="11"/>
      <color rgb="FF7030A0"/>
      <name val="Proximus Light"/>
      <family val="3"/>
    </font>
    <font>
      <b/>
      <u/>
      <sz val="10"/>
      <color rgb="FF5C2D91"/>
      <name val="verdana"/>
      <family val="2"/>
    </font>
    <font>
      <b/>
      <sz val="10"/>
      <color rgb="FF5C2D91"/>
      <name val="Verdana"/>
      <family val="2"/>
    </font>
    <font>
      <sz val="11"/>
      <color rgb="FF000000"/>
      <name val="Calibri"/>
      <family val="2"/>
    </font>
    <font>
      <sz val="10"/>
      <color rgb="FF5C2D91"/>
      <name val="Verdana"/>
      <family val="2"/>
    </font>
    <font>
      <b/>
      <sz val="10"/>
      <color rgb="FF7030A0"/>
      <name val="Verdana"/>
      <family val="2"/>
    </font>
    <font>
      <b/>
      <u/>
      <sz val="10"/>
      <color rgb="FF7030A0"/>
      <name val="verdana"/>
      <family val="2"/>
    </font>
    <font>
      <sz val="10"/>
      <name val="Verdana"/>
      <family val="2"/>
    </font>
    <font>
      <b/>
      <sz val="10"/>
      <color rgb="FF5C2D91"/>
      <name val="Proximus"/>
      <family val="2"/>
    </font>
    <font>
      <u/>
      <sz val="11"/>
      <color rgb="FF0073CF"/>
      <name val="Calibri"/>
      <family val="2"/>
      <scheme val="minor"/>
    </font>
    <font>
      <sz val="10"/>
      <name val="Times New Roman"/>
      <family val="1"/>
    </font>
    <font>
      <sz val="10"/>
      <color rgb="FF5C2D91"/>
      <name val="Proximus"/>
      <family val="2"/>
    </font>
    <font>
      <sz val="10"/>
      <color rgb="FF7030A0"/>
      <name val="Proximus"/>
      <family val="2"/>
    </font>
    <font>
      <sz val="10"/>
      <color rgb="FF5C2D91"/>
      <name val="Calibri"/>
      <family val="2"/>
      <scheme val="minor"/>
    </font>
    <font>
      <sz val="10"/>
      <name val="Proximus"/>
      <family val="2"/>
    </font>
    <font>
      <b/>
      <sz val="10"/>
      <color rgb="FFFFFFFF"/>
      <name val="Proximus Light"/>
      <family val="2"/>
    </font>
    <font>
      <sz val="10"/>
      <color rgb="FF7030A0"/>
      <name val="Arial"/>
      <family val="2"/>
    </font>
    <font>
      <b/>
      <sz val="10"/>
      <color rgb="FF7030A0"/>
      <name val="Proximus"/>
      <family val="2"/>
    </font>
    <font>
      <sz val="9"/>
      <name val="Verdana"/>
      <family val="2"/>
    </font>
    <font>
      <i/>
      <sz val="10"/>
      <color theme="1"/>
      <name val="Proximus Light"/>
      <family val="2"/>
    </font>
    <font>
      <b/>
      <sz val="10"/>
      <color theme="1"/>
      <name val="Proximus Light"/>
      <family val="2"/>
    </font>
    <font>
      <i/>
      <sz val="10"/>
      <name val="Proximus Light"/>
      <family val="2"/>
    </font>
    <font>
      <sz val="9"/>
      <color theme="1"/>
      <name val="Proximus"/>
      <family val="2"/>
    </font>
    <font>
      <b/>
      <sz val="10"/>
      <name val="Proximus Light"/>
      <family val="2"/>
    </font>
    <font>
      <b/>
      <u/>
      <sz val="10"/>
      <color rgb="FF7030A0"/>
      <name val="Proximus Light"/>
      <family val="2"/>
    </font>
    <font>
      <b/>
      <sz val="10"/>
      <color rgb="FF5C2D91"/>
      <name val="Proximus Bold"/>
      <family val="3"/>
    </font>
    <font>
      <sz val="20"/>
      <color theme="1"/>
      <name val="Calibri"/>
      <family val="2"/>
      <scheme val="minor"/>
    </font>
    <font>
      <b/>
      <sz val="20"/>
      <color theme="1"/>
      <name val="Calibri"/>
      <family val="2"/>
      <scheme val="minor"/>
    </font>
    <font>
      <b/>
      <sz val="42"/>
      <color theme="1"/>
      <name val="Proximus ExtraBold"/>
      <family val="2"/>
    </font>
    <font>
      <b/>
      <u/>
      <sz val="12"/>
      <color rgb="FF5C2D91"/>
      <name val="Proximus Light"/>
      <family val="2"/>
    </font>
    <font>
      <b/>
      <u/>
      <sz val="12"/>
      <color rgb="FF7030A0"/>
      <name val="Proximus Light"/>
      <family val="2"/>
    </font>
    <font>
      <b/>
      <sz val="12"/>
      <color rgb="FF5C2D91"/>
      <name val="Proximus Light"/>
      <family val="2"/>
    </font>
    <font>
      <u/>
      <sz val="11"/>
      <color theme="1"/>
      <name val="Proximus"/>
      <family val="2"/>
    </font>
    <font>
      <b/>
      <u/>
      <sz val="12"/>
      <color theme="1"/>
      <name val="Proximus Light"/>
      <family val="2"/>
    </font>
    <font>
      <b/>
      <sz val="12"/>
      <color theme="1"/>
      <name val="Proximus Light"/>
      <family val="2"/>
    </font>
    <font>
      <u/>
      <sz val="10"/>
      <color rgb="FF0000FF"/>
      <name val="Arial"/>
      <family val="2"/>
    </font>
    <font>
      <b/>
      <i/>
      <u/>
      <sz val="12"/>
      <color theme="1"/>
      <name val="Proximus Light"/>
      <family val="2"/>
    </font>
    <font>
      <b/>
      <i/>
      <sz val="12"/>
      <color theme="1"/>
      <name val="Proximus Light"/>
      <family val="2"/>
    </font>
    <font>
      <sz val="11"/>
      <color theme="1"/>
      <name val="Proximus"/>
      <family val="2"/>
    </font>
    <font>
      <b/>
      <i/>
      <u/>
      <sz val="12"/>
      <color rgb="FF0070C0"/>
      <name val="Proximus Light"/>
      <family val="2"/>
    </font>
    <font>
      <u/>
      <sz val="11"/>
      <color theme="10"/>
      <name val="Calibri"/>
      <family val="2"/>
      <scheme val="minor"/>
    </font>
    <font>
      <b/>
      <i/>
      <sz val="12"/>
      <color rgb="FF5C2D91"/>
      <name val="Proximus Light"/>
      <family val="2"/>
    </font>
    <font>
      <b/>
      <sz val="11"/>
      <color theme="1"/>
      <name val="Proximus Light"/>
      <family val="2"/>
    </font>
    <font>
      <b/>
      <u/>
      <sz val="11"/>
      <color rgb="FF7030A0"/>
      <name val="Proximus Light"/>
      <family val="2"/>
    </font>
    <font>
      <u/>
      <sz val="11"/>
      <color rgb="FF0073CF"/>
      <name val="Calibri"/>
      <family val="2"/>
      <scheme val="minor"/>
    </font>
    <font>
      <b/>
      <u/>
      <sz val="22"/>
      <color theme="1"/>
      <name val="Proximus Light"/>
      <family val="2"/>
    </font>
    <font>
      <b/>
      <sz val="9"/>
      <color rgb="FF5C2D91"/>
      <name val="Cambria"/>
      <family val="2"/>
    </font>
    <font>
      <sz val="7"/>
      <color rgb="FF5C2D91"/>
      <name val="Proximus"/>
      <family val="2"/>
    </font>
    <font>
      <sz val="7"/>
      <color rgb="FF5C2D91"/>
      <name val="Times New Roman"/>
      <family val="3"/>
    </font>
    <font>
      <sz val="7"/>
      <color rgb="FF7030A0"/>
      <name val="Times New Roman"/>
      <family val="3"/>
    </font>
    <font>
      <b/>
      <sz val="9"/>
      <color rgb="FF7030A0"/>
      <name val="Proximus"/>
      <family val="3"/>
    </font>
    <font>
      <sz val="9"/>
      <color rgb="FF7030A0"/>
      <name val="Proximus"/>
      <family val="3"/>
    </font>
    <font>
      <sz val="9"/>
      <color rgb="FF7030A0"/>
      <name val="Cambria"/>
      <family val="3"/>
    </font>
    <font>
      <sz val="9"/>
      <color rgb="FF5C2D91"/>
      <name val="Cambria"/>
      <family val="2"/>
    </font>
    <font>
      <b/>
      <sz val="42"/>
      <color rgb="FF5C2D91"/>
      <name val="Proximus ExtraBold"/>
      <family val="2"/>
    </font>
    <font>
      <b/>
      <sz val="20"/>
      <color rgb="FF5C2D91"/>
      <name val="Proximus"/>
      <family val="2"/>
    </font>
    <font>
      <sz val="20"/>
      <color rgb="FF5C2D91"/>
      <name val="Proximus"/>
      <family val="2"/>
    </font>
    <font>
      <sz val="10.5"/>
      <color rgb="FF5C2D91"/>
      <name val="Proximus"/>
      <family val="2"/>
    </font>
    <font>
      <b/>
      <u/>
      <sz val="22"/>
      <color rgb="FF5C2D91"/>
      <name val="Proximus Light"/>
      <family val="2"/>
    </font>
    <font>
      <u/>
      <sz val="11"/>
      <color rgb="FF0563C1"/>
      <name val="Proximus Light"/>
      <family val="2"/>
    </font>
    <font>
      <b/>
      <u/>
      <sz val="11"/>
      <color rgb="FF5C2D91"/>
      <name val="Proximus Light"/>
      <family val="2"/>
    </font>
    <font>
      <sz val="10"/>
      <color theme="1"/>
      <name val="Arial"/>
      <family val="2"/>
    </font>
    <font>
      <b/>
      <sz val="11"/>
      <color rgb="FF7030A0"/>
      <name val="Proximus Light"/>
      <family val="2"/>
    </font>
    <font>
      <b/>
      <sz val="11"/>
      <color theme="1"/>
      <name val="Proximus"/>
      <family val="2"/>
    </font>
    <font>
      <u/>
      <sz val="11"/>
      <color theme="1"/>
      <name val="Calibri"/>
      <family val="2"/>
      <scheme val="minor"/>
    </font>
    <font>
      <u/>
      <sz val="11"/>
      <color rgb="FF0070C0"/>
      <name val="Proximus Light"/>
    </font>
    <font>
      <u/>
      <sz val="11"/>
      <color rgb="FF0073CF"/>
      <name val="Proximus Light"/>
    </font>
    <font>
      <b/>
      <i/>
      <sz val="11"/>
      <color theme="1"/>
      <name val="Proximus Light"/>
    </font>
    <font>
      <b/>
      <i/>
      <sz val="11"/>
      <color rgb="FF5C2D91"/>
      <name val="Proximus Light"/>
    </font>
    <font>
      <u/>
      <sz val="11"/>
      <color rgb="FF0000FF"/>
      <name val="Proximus Light"/>
    </font>
    <font>
      <u/>
      <sz val="10"/>
      <color rgb="FF0073CF"/>
      <name val="Proximus"/>
    </font>
    <font>
      <u/>
      <sz val="10"/>
      <color rgb="FF0563C1"/>
      <name val="Proximus"/>
    </font>
    <font>
      <sz val="10"/>
      <color theme="1"/>
      <name val="Proximus"/>
    </font>
    <font>
      <u/>
      <sz val="10"/>
      <color rgb="FF0073CF"/>
      <name val="Proximus Light"/>
    </font>
    <font>
      <u/>
      <sz val="10"/>
      <color rgb="FF0563C1"/>
      <name val="Proximus Light"/>
    </font>
    <font>
      <sz val="10"/>
      <color rgb="FF5C2D91"/>
      <name val="Proximus Light"/>
    </font>
    <font>
      <sz val="10"/>
      <color rgb="FF7030A0"/>
      <name val="Proximus Light"/>
    </font>
    <font>
      <b/>
      <sz val="10"/>
      <color rgb="FF7030A0"/>
      <name val="Proximus Light"/>
    </font>
    <font>
      <b/>
      <sz val="10"/>
      <color rgb="FF5C2D91"/>
      <name val="Proximus Light"/>
    </font>
    <font>
      <i/>
      <sz val="10"/>
      <color rgb="FF7030A0"/>
      <name val="Proximus Light"/>
      <family val="2"/>
    </font>
    <font>
      <b/>
      <i/>
      <sz val="10"/>
      <color rgb="FF5C2D91"/>
      <name val="Proximus Light"/>
      <family val="2"/>
    </font>
    <font>
      <b/>
      <sz val="10"/>
      <color theme="4"/>
      <name val="Proximus Light"/>
      <family val="2"/>
    </font>
    <font>
      <sz val="8"/>
      <color rgb="FF5C2D91"/>
      <name val="Proximus Light"/>
      <family val="2"/>
    </font>
    <font>
      <sz val="8"/>
      <color theme="1"/>
      <name val="Proximus Light"/>
      <family val="2"/>
    </font>
    <font>
      <b/>
      <sz val="10"/>
      <name val="Proximus Light"/>
    </font>
    <font>
      <b/>
      <u/>
      <sz val="12"/>
      <color rgb="FF7030A0"/>
      <name val="Proximus Light"/>
    </font>
  </fonts>
  <fills count="6">
    <fill>
      <patternFill patternType="none"/>
    </fill>
    <fill>
      <patternFill patternType="gray125"/>
    </fill>
    <fill>
      <patternFill patternType="solid">
        <fgColor rgb="FFFFFFFF"/>
        <bgColor indexed="64"/>
      </patternFill>
    </fill>
    <fill>
      <patternFill patternType="solid">
        <fgColor rgb="FF5C2D91"/>
        <bgColor indexed="64"/>
      </patternFill>
    </fill>
    <fill>
      <patternFill patternType="solid">
        <fgColor rgb="FFF9F6FC"/>
        <bgColor indexed="64"/>
      </patternFill>
    </fill>
    <fill>
      <patternFill patternType="solid">
        <fgColor theme="0"/>
        <bgColor indexed="64"/>
      </patternFill>
    </fill>
  </fills>
  <borders count="283">
    <border>
      <left/>
      <right/>
      <top/>
      <bottom/>
      <diagonal/>
    </border>
    <border>
      <left/>
      <right/>
      <top/>
      <bottom style="medium">
        <color rgb="FF5C2D91"/>
      </bottom>
      <diagonal/>
    </border>
    <border>
      <left style="medium">
        <color rgb="FF5C2D91"/>
      </left>
      <right style="thin">
        <color rgb="FF5C2D91"/>
      </right>
      <top style="medium">
        <color rgb="FF5C2D91"/>
      </top>
      <bottom style="medium">
        <color rgb="FF5C2D91"/>
      </bottom>
      <diagonal/>
    </border>
    <border>
      <left style="thin">
        <color rgb="FF5C2D91"/>
      </left>
      <right style="thin">
        <color rgb="FF5C2D91"/>
      </right>
      <top style="medium">
        <color rgb="FF5C2D91"/>
      </top>
      <bottom style="medium">
        <color rgb="FF5C2D91"/>
      </bottom>
      <diagonal/>
    </border>
    <border>
      <left style="thin">
        <color rgb="FF5C2D91"/>
      </left>
      <right style="medium">
        <color rgb="FF5C2D91"/>
      </right>
      <top style="medium">
        <color rgb="FF5C2D91"/>
      </top>
      <bottom style="medium">
        <color rgb="FF5C2D91"/>
      </bottom>
      <diagonal/>
    </border>
    <border>
      <left style="medium">
        <color rgb="FF5C2D91"/>
      </left>
      <right/>
      <top/>
      <bottom/>
      <diagonal/>
    </border>
    <border>
      <left style="medium">
        <color rgb="FF5C2D91"/>
      </left>
      <right style="thin">
        <color rgb="FF5C2D91"/>
      </right>
      <top style="medium">
        <color rgb="FF5C2D91"/>
      </top>
      <bottom/>
      <diagonal/>
    </border>
    <border>
      <left style="thin">
        <color rgb="FF5C2D91"/>
      </left>
      <right style="thin">
        <color rgb="FF5C2D91"/>
      </right>
      <top style="medium">
        <color rgb="FF5C2D91"/>
      </top>
      <bottom/>
      <diagonal/>
    </border>
    <border>
      <left style="thin">
        <color rgb="FF5C2D91"/>
      </left>
      <right style="medium">
        <color rgb="FF5C2D91"/>
      </right>
      <top style="medium">
        <color rgb="FF5C2D91"/>
      </top>
      <bottom/>
      <diagonal/>
    </border>
    <border>
      <left style="medium">
        <color rgb="FF5C2D91"/>
      </left>
      <right style="thin">
        <color rgb="FF5C2D91"/>
      </right>
      <top/>
      <bottom/>
      <diagonal/>
    </border>
    <border>
      <left style="thin">
        <color rgb="FF5C2D91"/>
      </left>
      <right style="thin">
        <color rgb="FF5C2D91"/>
      </right>
      <top/>
      <bottom/>
      <diagonal/>
    </border>
    <border>
      <left style="thin">
        <color rgb="FF5C2D91"/>
      </left>
      <right style="medium">
        <color rgb="FF5C2D91"/>
      </right>
      <top/>
      <bottom/>
      <diagonal/>
    </border>
    <border>
      <left style="medium">
        <color rgb="FF5C2D91"/>
      </left>
      <right style="thin">
        <color rgb="FF5C2D91"/>
      </right>
      <top/>
      <bottom style="thin">
        <color rgb="FF5C2D91"/>
      </bottom>
      <diagonal/>
    </border>
    <border>
      <left style="thin">
        <color rgb="FF5C2D91"/>
      </left>
      <right style="thin">
        <color rgb="FF5C2D91"/>
      </right>
      <top/>
      <bottom style="thin">
        <color rgb="FF5C2D91"/>
      </bottom>
      <diagonal/>
    </border>
    <border>
      <left style="thin">
        <color rgb="FF5C2D91"/>
      </left>
      <right style="medium">
        <color rgb="FF5C2D91"/>
      </right>
      <top/>
      <bottom style="thin">
        <color rgb="FF5C2D91"/>
      </bottom>
      <diagonal/>
    </border>
    <border>
      <left style="medium">
        <color rgb="FF5C2D91"/>
      </left>
      <right style="thin">
        <color rgb="FF5C2D91"/>
      </right>
      <top style="thin">
        <color rgb="FF5C2D91"/>
      </top>
      <bottom/>
      <diagonal/>
    </border>
    <border>
      <left style="thin">
        <color rgb="FF5C2D91"/>
      </left>
      <right style="thin">
        <color rgb="FF5C2D91"/>
      </right>
      <top style="thin">
        <color rgb="FF5C2D91"/>
      </top>
      <bottom/>
      <diagonal/>
    </border>
    <border>
      <left style="thin">
        <color rgb="FF5C2D91"/>
      </left>
      <right style="medium">
        <color rgb="FF5C2D91"/>
      </right>
      <top style="thin">
        <color rgb="FF5C2D91"/>
      </top>
      <bottom/>
      <diagonal/>
    </border>
    <border>
      <left style="medium">
        <color rgb="FF5C2D91"/>
      </left>
      <right style="thin">
        <color rgb="FF5C2D91"/>
      </right>
      <top style="thin">
        <color rgb="FF5C2D91"/>
      </top>
      <bottom style="thin">
        <color rgb="FF5C2D91"/>
      </bottom>
      <diagonal/>
    </border>
    <border>
      <left style="thin">
        <color rgb="FF5C2D91"/>
      </left>
      <right style="thin">
        <color rgb="FF5C2D91"/>
      </right>
      <top style="thin">
        <color rgb="FF5C2D91"/>
      </top>
      <bottom style="thin">
        <color rgb="FF5C2D91"/>
      </bottom>
      <diagonal/>
    </border>
    <border>
      <left style="thin">
        <color rgb="FF5C2D91"/>
      </left>
      <right style="medium">
        <color rgb="FF5C2D91"/>
      </right>
      <top style="thin">
        <color rgb="FF5C2D91"/>
      </top>
      <bottom style="thin">
        <color rgb="FF5C2D91"/>
      </bottom>
      <diagonal/>
    </border>
    <border>
      <left style="medium">
        <color rgb="FF7030A0"/>
      </left>
      <right/>
      <top style="medium">
        <color rgb="FF7030A0"/>
      </top>
      <bottom/>
      <diagonal/>
    </border>
    <border>
      <left/>
      <right/>
      <top style="medium">
        <color rgb="FF7030A0"/>
      </top>
      <bottom/>
      <diagonal/>
    </border>
    <border>
      <left/>
      <right style="hair">
        <color rgb="FF5C2D91"/>
      </right>
      <top style="medium">
        <color rgb="FF7030A0"/>
      </top>
      <bottom/>
      <diagonal/>
    </border>
    <border>
      <left style="hair">
        <color rgb="FF5C2D91"/>
      </left>
      <right style="hair">
        <color rgb="FF5C2D91"/>
      </right>
      <top style="medium">
        <color rgb="FF7030A0"/>
      </top>
      <bottom/>
      <diagonal/>
    </border>
    <border>
      <left style="hair">
        <color rgb="FF5C2D91"/>
      </left>
      <right/>
      <top style="medium">
        <color rgb="FF7030A0"/>
      </top>
      <bottom/>
      <diagonal/>
    </border>
    <border>
      <left/>
      <right style="hair">
        <color rgb="FF7030A0"/>
      </right>
      <top style="medium">
        <color rgb="FF7030A0"/>
      </top>
      <bottom/>
      <diagonal/>
    </border>
    <border>
      <left style="hair">
        <color rgb="FF7030A0"/>
      </left>
      <right style="hair">
        <color rgb="FF7030A0"/>
      </right>
      <top style="medium">
        <color rgb="FF7030A0"/>
      </top>
      <bottom/>
      <diagonal/>
    </border>
    <border>
      <left style="hair">
        <color rgb="FF7030A0"/>
      </left>
      <right/>
      <top style="medium">
        <color rgb="FF7030A0"/>
      </top>
      <bottom/>
      <diagonal/>
    </border>
    <border>
      <left style="hair">
        <color rgb="FF7030A0"/>
      </left>
      <right/>
      <top/>
      <bottom/>
      <diagonal/>
    </border>
    <border>
      <left style="medium">
        <color rgb="FF7030A0"/>
      </left>
      <right/>
      <top/>
      <bottom style="medium">
        <color rgb="FF7030A0"/>
      </bottom>
      <diagonal/>
    </border>
    <border>
      <left/>
      <right/>
      <top/>
      <bottom style="medium">
        <color rgb="FF7030A0"/>
      </bottom>
      <diagonal/>
    </border>
    <border>
      <left/>
      <right style="hair">
        <color rgb="FF5C2D91"/>
      </right>
      <top/>
      <bottom style="medium">
        <color rgb="FF7030A0"/>
      </bottom>
      <diagonal/>
    </border>
    <border>
      <left style="hair">
        <color rgb="FF5C2D91"/>
      </left>
      <right style="hair">
        <color rgb="FF5C2D91"/>
      </right>
      <top/>
      <bottom style="medium">
        <color rgb="FF7030A0"/>
      </bottom>
      <diagonal/>
    </border>
    <border>
      <left style="hair">
        <color rgb="FF5C2D91"/>
      </left>
      <right/>
      <top/>
      <bottom style="medium">
        <color rgb="FF7030A0"/>
      </bottom>
      <diagonal/>
    </border>
    <border>
      <left/>
      <right style="hair">
        <color rgb="FF7030A0"/>
      </right>
      <top/>
      <bottom style="medium">
        <color rgb="FF7030A0"/>
      </bottom>
      <diagonal/>
    </border>
    <border>
      <left style="hair">
        <color rgb="FF7030A0"/>
      </left>
      <right style="hair">
        <color rgb="FF7030A0"/>
      </right>
      <top/>
      <bottom style="medium">
        <color rgb="FF7030A0"/>
      </bottom>
      <diagonal/>
    </border>
    <border>
      <left style="hair">
        <color rgb="FF7030A0"/>
      </left>
      <right/>
      <top/>
      <bottom style="medium">
        <color rgb="FF7030A0"/>
      </bottom>
      <diagonal/>
    </border>
    <border>
      <left style="medium">
        <color rgb="FF7030A0"/>
      </left>
      <right/>
      <top/>
      <bottom/>
      <diagonal/>
    </border>
    <border>
      <left/>
      <right style="hair">
        <color rgb="FF5C2D91"/>
      </right>
      <top/>
      <bottom/>
      <diagonal/>
    </border>
    <border>
      <left style="hair">
        <color rgb="FF5C2D91"/>
      </left>
      <right style="hair">
        <color rgb="FF5C2D91"/>
      </right>
      <top/>
      <bottom/>
      <diagonal/>
    </border>
    <border>
      <left style="hair">
        <color rgb="FF5C2D91"/>
      </left>
      <right/>
      <top/>
      <bottom/>
      <diagonal/>
    </border>
    <border>
      <left/>
      <right style="hair">
        <color rgb="FF7030A0"/>
      </right>
      <top/>
      <bottom/>
      <diagonal/>
    </border>
    <border>
      <left style="hair">
        <color rgb="FF7030A0"/>
      </left>
      <right style="hair">
        <color rgb="FF7030A0"/>
      </right>
      <top/>
      <bottom/>
      <diagonal/>
    </border>
    <border>
      <left style="medium">
        <color rgb="FF7030A0"/>
      </left>
      <right/>
      <top/>
      <bottom style="thin">
        <color rgb="FF7030A0"/>
      </bottom>
      <diagonal/>
    </border>
    <border>
      <left/>
      <right style="hair">
        <color rgb="FF5C2D91"/>
      </right>
      <top/>
      <bottom style="thin">
        <color rgb="FF7030A0"/>
      </bottom>
      <diagonal/>
    </border>
    <border>
      <left style="hair">
        <color rgb="FF5C2D91"/>
      </left>
      <right style="hair">
        <color rgb="FF5C2D91"/>
      </right>
      <top/>
      <bottom style="thin">
        <color rgb="FF7030A0"/>
      </bottom>
      <diagonal/>
    </border>
    <border>
      <left style="hair">
        <color rgb="FF5C2D91"/>
      </left>
      <right/>
      <top/>
      <bottom style="thin">
        <color rgb="FF7030A0"/>
      </bottom>
      <diagonal/>
    </border>
    <border>
      <left/>
      <right style="hair">
        <color rgb="FF7030A0"/>
      </right>
      <top/>
      <bottom style="thin">
        <color rgb="FF7030A0"/>
      </bottom>
      <diagonal/>
    </border>
    <border>
      <left style="hair">
        <color rgb="FF7030A0"/>
      </left>
      <right style="hair">
        <color rgb="FF7030A0"/>
      </right>
      <top/>
      <bottom style="thin">
        <color rgb="FF7030A0"/>
      </bottom>
      <diagonal/>
    </border>
    <border>
      <left style="hair">
        <color rgb="FF7030A0"/>
      </left>
      <right/>
      <top/>
      <bottom style="thin">
        <color rgb="FF7030A0"/>
      </bottom>
      <diagonal/>
    </border>
    <border>
      <left style="medium">
        <color rgb="FF7030A0"/>
      </left>
      <right/>
      <top style="thin">
        <color rgb="FF7030A0"/>
      </top>
      <bottom style="thin">
        <color rgb="FF7030A0"/>
      </bottom>
      <diagonal/>
    </border>
    <border>
      <left/>
      <right/>
      <top style="thin">
        <color rgb="FF7030A0"/>
      </top>
      <bottom style="thin">
        <color rgb="FF7030A0"/>
      </bottom>
      <diagonal/>
    </border>
    <border>
      <left/>
      <right style="hair">
        <color rgb="FF5C2D91"/>
      </right>
      <top style="thin">
        <color rgb="FF7030A0"/>
      </top>
      <bottom style="thin">
        <color rgb="FF7030A0"/>
      </bottom>
      <diagonal/>
    </border>
    <border>
      <left style="hair">
        <color rgb="FF5C2D91"/>
      </left>
      <right style="hair">
        <color rgb="FF5C2D91"/>
      </right>
      <top style="thin">
        <color rgb="FF7030A0"/>
      </top>
      <bottom style="thin">
        <color rgb="FF7030A0"/>
      </bottom>
      <diagonal/>
    </border>
    <border>
      <left style="hair">
        <color rgb="FF5C2D91"/>
      </left>
      <right/>
      <top style="thin">
        <color rgb="FF7030A0"/>
      </top>
      <bottom style="thin">
        <color rgb="FF7030A0"/>
      </bottom>
      <diagonal/>
    </border>
    <border>
      <left/>
      <right style="hair">
        <color rgb="FF7030A0"/>
      </right>
      <top style="thin">
        <color rgb="FF7030A0"/>
      </top>
      <bottom style="thin">
        <color rgb="FF7030A0"/>
      </bottom>
      <diagonal/>
    </border>
    <border>
      <left style="hair">
        <color rgb="FF7030A0"/>
      </left>
      <right style="hair">
        <color rgb="FF7030A0"/>
      </right>
      <top style="thin">
        <color rgb="FF7030A0"/>
      </top>
      <bottom style="thin">
        <color rgb="FF7030A0"/>
      </bottom>
      <diagonal/>
    </border>
    <border>
      <left style="hair">
        <color rgb="FF7030A0"/>
      </left>
      <right/>
      <top style="thin">
        <color rgb="FF7030A0"/>
      </top>
      <bottom style="thin">
        <color rgb="FF7030A0"/>
      </bottom>
      <diagonal/>
    </border>
    <border>
      <left style="medium">
        <color rgb="FF7030A0"/>
      </left>
      <right/>
      <top style="thin">
        <color rgb="FF7030A0"/>
      </top>
      <bottom/>
      <diagonal/>
    </border>
    <border>
      <left/>
      <right/>
      <top style="thin">
        <color rgb="FF7030A0"/>
      </top>
      <bottom/>
      <diagonal/>
    </border>
    <border>
      <left/>
      <right style="hair">
        <color rgb="FF5C2D91"/>
      </right>
      <top style="thin">
        <color rgb="FF7030A0"/>
      </top>
      <bottom/>
      <diagonal/>
    </border>
    <border>
      <left style="hair">
        <color rgb="FF5C2D91"/>
      </left>
      <right style="hair">
        <color rgb="FF5C2D91"/>
      </right>
      <top style="thin">
        <color rgb="FF7030A0"/>
      </top>
      <bottom/>
      <diagonal/>
    </border>
    <border>
      <left style="hair">
        <color rgb="FF5C2D91"/>
      </left>
      <right/>
      <top style="thin">
        <color rgb="FF7030A0"/>
      </top>
      <bottom/>
      <diagonal/>
    </border>
    <border>
      <left/>
      <right style="hair">
        <color rgb="FF7030A0"/>
      </right>
      <top style="thin">
        <color rgb="FF7030A0"/>
      </top>
      <bottom/>
      <diagonal/>
    </border>
    <border>
      <left style="hair">
        <color rgb="FF7030A0"/>
      </left>
      <right style="hair">
        <color rgb="FF7030A0"/>
      </right>
      <top style="thin">
        <color rgb="FF7030A0"/>
      </top>
      <bottom/>
      <diagonal/>
    </border>
    <border>
      <left style="hair">
        <color rgb="FF7030A0"/>
      </left>
      <right/>
      <top style="thin">
        <color rgb="FF7030A0"/>
      </top>
      <bottom/>
      <diagonal/>
    </border>
    <border>
      <left style="medium">
        <color rgb="FF5C2D91"/>
      </left>
      <right style="hair">
        <color rgb="FF5C2D91"/>
      </right>
      <top style="medium">
        <color rgb="FF5C2D91"/>
      </top>
      <bottom style="medium">
        <color rgb="FF7030A0"/>
      </bottom>
      <diagonal/>
    </border>
    <border>
      <left style="hair">
        <color rgb="FF5C2D91"/>
      </left>
      <right/>
      <top style="medium">
        <color rgb="FF5C2D91"/>
      </top>
      <bottom style="medium">
        <color rgb="FF7030A0"/>
      </bottom>
      <diagonal/>
    </border>
    <border>
      <left/>
      <right/>
      <top style="medium">
        <color rgb="FF5C2D91"/>
      </top>
      <bottom style="medium">
        <color rgb="FF7030A0"/>
      </bottom>
      <diagonal/>
    </border>
    <border>
      <left/>
      <right style="hair">
        <color rgb="FF5C2D91"/>
      </right>
      <top style="medium">
        <color rgb="FF5C2D91"/>
      </top>
      <bottom style="medium">
        <color rgb="FF7030A0"/>
      </bottom>
      <diagonal/>
    </border>
    <border>
      <left style="hair">
        <color rgb="FF5C2D91"/>
      </left>
      <right style="hair">
        <color rgb="FF5C2D91"/>
      </right>
      <top style="medium">
        <color rgb="FF5C2D91"/>
      </top>
      <bottom style="medium">
        <color rgb="FF7030A0"/>
      </bottom>
      <diagonal/>
    </border>
    <border>
      <left/>
      <right style="hair">
        <color rgb="FF5C2D91"/>
      </right>
      <top style="medium">
        <color rgb="FF5C2D91"/>
      </top>
      <bottom style="medium">
        <color rgb="FF5C2D91"/>
      </bottom>
      <diagonal/>
    </border>
    <border>
      <left style="medium">
        <color rgb="FF5C2D91"/>
      </left>
      <right style="hair">
        <color rgb="FF5C2D91"/>
      </right>
      <top style="medium">
        <color rgb="FF7030A0"/>
      </top>
      <bottom/>
      <diagonal/>
    </border>
    <border>
      <left/>
      <right style="hair">
        <color rgb="FF5C2D91"/>
      </right>
      <top style="medium">
        <color rgb="FF5C2D91"/>
      </top>
      <bottom/>
      <diagonal/>
    </border>
    <border>
      <left style="medium">
        <color rgb="FF5C2D91"/>
      </left>
      <right style="hair">
        <color rgb="FF5C2D91"/>
      </right>
      <top/>
      <bottom/>
      <diagonal/>
    </border>
    <border>
      <left style="medium">
        <color rgb="FF5C2D91"/>
      </left>
      <right style="hair">
        <color rgb="FF5C2D91"/>
      </right>
      <top/>
      <bottom style="medium">
        <color rgb="FF5C2D91"/>
      </bottom>
      <diagonal/>
    </border>
    <border>
      <left style="hair">
        <color rgb="FF5C2D91"/>
      </left>
      <right/>
      <top/>
      <bottom style="medium">
        <color rgb="FF5C2D91"/>
      </bottom>
      <diagonal/>
    </border>
    <border>
      <left/>
      <right style="hair">
        <color rgb="FF5C2D91"/>
      </right>
      <top/>
      <bottom style="medium">
        <color rgb="FF5C2D91"/>
      </bottom>
      <diagonal/>
    </border>
    <border>
      <left style="hair">
        <color rgb="FF5C2D91"/>
      </left>
      <right style="hair">
        <color rgb="FF5C2D91"/>
      </right>
      <top/>
      <bottom style="medium">
        <color rgb="FF5C2D91"/>
      </bottom>
      <diagonal/>
    </border>
    <border>
      <left/>
      <right/>
      <top style="medium">
        <color rgb="FF5C2D91"/>
      </top>
      <bottom/>
      <diagonal/>
    </border>
    <border>
      <left/>
      <right/>
      <top/>
      <bottom style="hair">
        <color rgb="FF5C2D91"/>
      </bottom>
      <diagonal/>
    </border>
    <border>
      <left style="hair">
        <color rgb="FF5C2D91"/>
      </left>
      <right/>
      <top style="hair">
        <color rgb="FF5C2D91"/>
      </top>
      <bottom style="medium">
        <color rgb="FF7030A0"/>
      </bottom>
      <diagonal/>
    </border>
    <border>
      <left/>
      <right/>
      <top style="hair">
        <color rgb="FF5C2D91"/>
      </top>
      <bottom style="medium">
        <color rgb="FF7030A0"/>
      </bottom>
      <diagonal/>
    </border>
    <border>
      <left/>
      <right style="hair">
        <color rgb="FF7030A0"/>
      </right>
      <top style="hair">
        <color rgb="FF5C2D91"/>
      </top>
      <bottom style="medium">
        <color rgb="FF7030A0"/>
      </bottom>
      <diagonal/>
    </border>
    <border>
      <left style="thin">
        <color rgb="FF7030A0"/>
      </left>
      <right style="hair">
        <color rgb="FF5C2D91"/>
      </right>
      <top style="medium">
        <color rgb="FF7030A0"/>
      </top>
      <bottom style="medium">
        <color rgb="FF7030A0"/>
      </bottom>
      <diagonal/>
    </border>
    <border>
      <left style="hair">
        <color rgb="FF5C2D91"/>
      </left>
      <right/>
      <top style="medium">
        <color rgb="FF7030A0"/>
      </top>
      <bottom style="medium">
        <color rgb="FF7030A0"/>
      </bottom>
      <diagonal/>
    </border>
    <border>
      <left/>
      <right/>
      <top style="medium">
        <color rgb="FF7030A0"/>
      </top>
      <bottom style="medium">
        <color rgb="FF7030A0"/>
      </bottom>
      <diagonal/>
    </border>
    <border>
      <left/>
      <right style="hair">
        <color rgb="FF7030A0"/>
      </right>
      <top style="medium">
        <color rgb="FF7030A0"/>
      </top>
      <bottom style="medium">
        <color rgb="FF7030A0"/>
      </bottom>
      <diagonal/>
    </border>
    <border>
      <left style="hair">
        <color rgb="FF7030A0"/>
      </left>
      <right/>
      <top style="medium">
        <color rgb="FF7030A0"/>
      </top>
      <bottom style="medium">
        <color rgb="FF7030A0"/>
      </bottom>
      <diagonal/>
    </border>
    <border>
      <left style="hair">
        <color rgb="FF7030A0"/>
      </left>
      <right style="hair">
        <color rgb="FF7030A0"/>
      </right>
      <top style="medium">
        <color rgb="FF7030A0"/>
      </top>
      <bottom style="medium">
        <color rgb="FF7030A0"/>
      </bottom>
      <diagonal/>
    </border>
    <border>
      <left style="thin">
        <color rgb="FF5C2D91"/>
      </left>
      <right style="hair">
        <color rgb="FF5C2D91"/>
      </right>
      <top style="medium">
        <color rgb="FF7030A0"/>
      </top>
      <bottom/>
      <diagonal/>
    </border>
    <border>
      <left style="thin">
        <color rgb="FF5C2D91"/>
      </left>
      <right style="hair">
        <color rgb="FF5C2D91"/>
      </right>
      <top/>
      <bottom/>
      <diagonal/>
    </border>
    <border>
      <left style="hair">
        <color rgb="FF7030A0"/>
      </left>
      <right style="dotted">
        <color rgb="FF5C2D91"/>
      </right>
      <top/>
      <bottom/>
      <diagonal/>
    </border>
    <border>
      <left style="dotted">
        <color rgb="FF5C2D91"/>
      </left>
      <right/>
      <top/>
      <bottom/>
      <diagonal/>
    </border>
    <border>
      <left style="thin">
        <color rgb="FF5C2D91"/>
      </left>
      <right style="hair">
        <color rgb="FF5C2D91"/>
      </right>
      <top/>
      <bottom style="medium">
        <color rgb="FF5C2D91"/>
      </bottom>
      <diagonal/>
    </border>
    <border>
      <left/>
      <right style="hair">
        <color rgb="FF7030A0"/>
      </right>
      <top/>
      <bottom style="medium">
        <color rgb="FF5C2D91"/>
      </bottom>
      <diagonal/>
    </border>
    <border>
      <left style="hair">
        <color rgb="FF7030A0"/>
      </left>
      <right style="hair">
        <color rgb="FF7030A0"/>
      </right>
      <top/>
      <bottom style="medium">
        <color rgb="FF5C2D91"/>
      </bottom>
      <diagonal/>
    </border>
    <border>
      <left style="hair">
        <color rgb="FF7030A0"/>
      </left>
      <right/>
      <top/>
      <bottom style="medium">
        <color rgb="FF5C2D91"/>
      </bottom>
      <diagonal/>
    </border>
    <border>
      <left style="medium">
        <color rgb="FF7030A0"/>
      </left>
      <right/>
      <top style="medium">
        <color rgb="FF7030A0"/>
      </top>
      <bottom style="medium">
        <color rgb="FF7030A0"/>
      </bottom>
      <diagonal/>
    </border>
    <border>
      <left style="medium">
        <color rgb="FF7030A0"/>
      </left>
      <right/>
      <top style="medium">
        <color rgb="FF7030A0"/>
      </top>
      <bottom style="thin">
        <color rgb="FF7030A0"/>
      </bottom>
      <diagonal/>
    </border>
    <border>
      <left/>
      <right/>
      <top style="medium">
        <color rgb="FF7030A0"/>
      </top>
      <bottom style="thin">
        <color rgb="FF7030A0"/>
      </bottom>
      <diagonal/>
    </border>
    <border>
      <left/>
      <right style="hair">
        <color rgb="FF7030A0"/>
      </right>
      <top style="medium">
        <color rgb="FF7030A0"/>
      </top>
      <bottom style="thin">
        <color rgb="FF7030A0"/>
      </bottom>
      <diagonal/>
    </border>
    <border>
      <left style="hair">
        <color rgb="FF7030A0"/>
      </left>
      <right style="hair">
        <color rgb="FF7030A0"/>
      </right>
      <top style="medium">
        <color rgb="FF7030A0"/>
      </top>
      <bottom style="thin">
        <color rgb="FF7030A0"/>
      </bottom>
      <diagonal/>
    </border>
    <border>
      <left style="hair">
        <color rgb="FF7030A0"/>
      </left>
      <right/>
      <top style="medium">
        <color rgb="FF7030A0"/>
      </top>
      <bottom style="thin">
        <color rgb="FF7030A0"/>
      </bottom>
      <diagonal/>
    </border>
    <border>
      <left/>
      <right style="hair">
        <color rgb="FF5C2D91"/>
      </right>
      <top style="medium">
        <color rgb="FF7030A0"/>
      </top>
      <bottom style="medium">
        <color rgb="FF7030A0"/>
      </bottom>
      <diagonal/>
    </border>
    <border>
      <left/>
      <right/>
      <top/>
      <bottom style="medium">
        <color rgb="FF002060"/>
      </bottom>
      <diagonal/>
    </border>
    <border>
      <left/>
      <right style="hair">
        <color rgb="FF7030A0"/>
      </right>
      <top/>
      <bottom style="medium">
        <color rgb="FF002060"/>
      </bottom>
      <diagonal/>
    </border>
    <border>
      <left/>
      <right/>
      <top style="medium">
        <color rgb="FF002060"/>
      </top>
      <bottom/>
      <diagonal/>
    </border>
    <border>
      <left style="hair">
        <color rgb="FF5C2D91"/>
      </left>
      <right/>
      <top style="hair">
        <color rgb="FF5C2D91"/>
      </top>
      <bottom/>
      <diagonal/>
    </border>
    <border>
      <left/>
      <right/>
      <top style="hair">
        <color rgb="FF5C2D91"/>
      </top>
      <bottom/>
      <diagonal/>
    </border>
    <border>
      <left/>
      <right style="hair">
        <color rgb="FF5C2D91"/>
      </right>
      <top style="hair">
        <color rgb="FF5C2D91"/>
      </top>
      <bottom/>
      <diagonal/>
    </border>
    <border>
      <left/>
      <right/>
      <top style="medium">
        <color rgb="FF5C2D91"/>
      </top>
      <bottom style="thin">
        <color rgb="FF5C2D91"/>
      </bottom>
      <diagonal/>
    </border>
    <border>
      <left/>
      <right style="hair">
        <color rgb="FF5C2D91"/>
      </right>
      <top style="medium">
        <color rgb="FF5C2D91"/>
      </top>
      <bottom style="thin">
        <color rgb="FF5C2D91"/>
      </bottom>
      <diagonal/>
    </border>
    <border>
      <left style="hair">
        <color rgb="FF5C2D91"/>
      </left>
      <right/>
      <top style="medium">
        <color rgb="FF5C2D91"/>
      </top>
      <bottom style="thin">
        <color auto="1"/>
      </bottom>
      <diagonal/>
    </border>
    <border>
      <left/>
      <right/>
      <top style="medium">
        <color rgb="FF5C2D91"/>
      </top>
      <bottom style="thin">
        <color auto="1"/>
      </bottom>
      <diagonal/>
    </border>
    <border>
      <left/>
      <right style="hair">
        <color rgb="FF5C2D91"/>
      </right>
      <top style="medium">
        <color rgb="FF5C2D91"/>
      </top>
      <bottom style="thin">
        <color auto="1"/>
      </bottom>
      <diagonal/>
    </border>
    <border>
      <left/>
      <right/>
      <top style="thin">
        <color rgb="FF5C2D91"/>
      </top>
      <bottom/>
      <diagonal/>
    </border>
    <border>
      <left/>
      <right style="hair">
        <color rgb="FF5C2D91"/>
      </right>
      <top style="thin">
        <color rgb="FF5C2D91"/>
      </top>
      <bottom/>
      <diagonal/>
    </border>
    <border>
      <left style="hair">
        <color rgb="FF5C2D91"/>
      </left>
      <right/>
      <top style="thin">
        <color auto="1"/>
      </top>
      <bottom/>
      <diagonal/>
    </border>
    <border>
      <left/>
      <right/>
      <top style="thin">
        <color auto="1"/>
      </top>
      <bottom/>
      <diagonal/>
    </border>
    <border>
      <left/>
      <right style="hair">
        <color rgb="FF5C2D91"/>
      </right>
      <top style="thin">
        <color auto="1"/>
      </top>
      <bottom/>
      <diagonal/>
    </border>
    <border>
      <left style="hair">
        <color rgb="FF5C2D91"/>
      </left>
      <right/>
      <top style="medium">
        <color rgb="FF305597"/>
      </top>
      <bottom style="thin">
        <color rgb="FF305597"/>
      </bottom>
      <diagonal/>
    </border>
    <border>
      <left/>
      <right/>
      <top style="medium">
        <color rgb="FF305597"/>
      </top>
      <bottom style="thin">
        <color rgb="FF305597"/>
      </bottom>
      <diagonal/>
    </border>
    <border>
      <left/>
      <right style="hair">
        <color rgb="FF5C2D91"/>
      </right>
      <top style="medium">
        <color rgb="FF305597"/>
      </top>
      <bottom style="thin">
        <color rgb="FF305597"/>
      </bottom>
      <diagonal/>
    </border>
    <border>
      <left style="hair">
        <color rgb="FF5C2D91"/>
      </left>
      <right/>
      <top style="thin">
        <color rgb="FF305597"/>
      </top>
      <bottom/>
      <diagonal/>
    </border>
    <border>
      <left/>
      <right/>
      <top style="thin">
        <color rgb="FF305597"/>
      </top>
      <bottom/>
      <diagonal/>
    </border>
    <border>
      <left/>
      <right style="hair">
        <color rgb="FF5C2D91"/>
      </right>
      <top style="thin">
        <color rgb="FF305597"/>
      </top>
      <bottom/>
      <diagonal/>
    </border>
    <border>
      <left style="hair">
        <color rgb="FF5C2D91"/>
      </left>
      <right/>
      <top style="medium">
        <color rgb="FF5C2D91"/>
      </top>
      <bottom/>
      <diagonal/>
    </border>
    <border>
      <left/>
      <right/>
      <top style="medium">
        <color auto="1"/>
      </top>
      <bottom/>
      <diagonal/>
    </border>
    <border>
      <left/>
      <right style="hair">
        <color rgb="FF5C2D91"/>
      </right>
      <top style="medium">
        <color auto="1"/>
      </top>
      <bottom/>
      <diagonal/>
    </border>
    <border>
      <left style="hair">
        <color rgb="FF5C2D91"/>
      </left>
      <right/>
      <top style="medium">
        <color auto="1"/>
      </top>
      <bottom/>
      <diagonal/>
    </border>
    <border>
      <left style="hair">
        <color rgb="FF5C2D91"/>
      </left>
      <right/>
      <top style="medium">
        <color rgb="FF5C2D91"/>
      </top>
      <bottom style="thin">
        <color rgb="FF5C2D91"/>
      </bottom>
      <diagonal/>
    </border>
    <border>
      <left style="hair">
        <color rgb="FF5C2D91"/>
      </left>
      <right/>
      <top style="thin">
        <color rgb="FF5C2D91"/>
      </top>
      <bottom/>
      <diagonal/>
    </border>
    <border>
      <left/>
      <right style="hair">
        <color rgb="FF5C2D91"/>
      </right>
      <top/>
      <bottom style="thin">
        <color rgb="FF5C2D91"/>
      </bottom>
      <diagonal/>
    </border>
    <border>
      <left style="hair">
        <color rgb="FF5C2D91"/>
      </left>
      <right/>
      <top/>
      <bottom style="thin">
        <color rgb="FF5C2D91"/>
      </bottom>
      <diagonal/>
    </border>
    <border>
      <left/>
      <right/>
      <top/>
      <bottom style="thin">
        <color rgb="FFFFFFFF"/>
      </bottom>
      <diagonal/>
    </border>
    <border>
      <left/>
      <right/>
      <top style="thin">
        <color rgb="FFFFFFFF"/>
      </top>
      <bottom/>
      <diagonal/>
    </border>
    <border>
      <left/>
      <right/>
      <top style="thin">
        <color rgb="FFFFFFFF"/>
      </top>
      <bottom style="thin">
        <color rgb="FFFFFFFF"/>
      </bottom>
      <diagonal/>
    </border>
    <border>
      <left/>
      <right/>
      <top style="thin">
        <color rgb="FF5C2D91"/>
      </top>
      <bottom style="medium">
        <color rgb="FF5C2D91"/>
      </bottom>
      <diagonal/>
    </border>
    <border>
      <left style="medium">
        <color rgb="FF5C2D91"/>
      </left>
      <right/>
      <top style="medium">
        <color rgb="FF5C2D91"/>
      </top>
      <bottom style="medium">
        <color rgb="FF7030A0"/>
      </bottom>
      <diagonal/>
    </border>
    <border>
      <left style="hair">
        <color rgb="FF5C2D91"/>
      </left>
      <right/>
      <top style="medium">
        <color rgb="FF5C2D91"/>
      </top>
      <bottom style="medium">
        <color rgb="FF5C2D91"/>
      </bottom>
      <diagonal/>
    </border>
    <border>
      <left/>
      <right/>
      <top style="medium">
        <color rgb="FF5C2D91"/>
      </top>
      <bottom style="medium">
        <color rgb="FF5C2D91"/>
      </bottom>
      <diagonal/>
    </border>
    <border>
      <left style="medium">
        <color rgb="FF5C2D91"/>
      </left>
      <right/>
      <top style="medium">
        <color rgb="FF7030A0"/>
      </top>
      <bottom/>
      <diagonal/>
    </border>
    <border>
      <left style="medium">
        <color rgb="FF5C2D91"/>
      </left>
      <right/>
      <top/>
      <bottom style="medium">
        <color rgb="FF5C2D91"/>
      </bottom>
      <diagonal/>
    </border>
    <border>
      <left style="medium">
        <color rgb="FF5C2D91"/>
      </left>
      <right/>
      <top style="medium">
        <color rgb="FF5C2D91"/>
      </top>
      <bottom style="thin">
        <color rgb="FF5C2D91"/>
      </bottom>
      <diagonal/>
    </border>
    <border>
      <left style="hair">
        <color rgb="FF5C2D91"/>
      </left>
      <right style="hair">
        <color rgb="FF5C2D91"/>
      </right>
      <top style="medium">
        <color rgb="FF5C2D91"/>
      </top>
      <bottom style="thin">
        <color rgb="FF5C2D91"/>
      </bottom>
      <diagonal/>
    </border>
    <border>
      <left style="medium">
        <color rgb="FF5C2D91"/>
      </left>
      <right/>
      <top style="thin">
        <color rgb="FF5C2D91"/>
      </top>
      <bottom style="thin">
        <color rgb="FF5C2D91"/>
      </bottom>
      <diagonal/>
    </border>
    <border>
      <left/>
      <right/>
      <top style="thin">
        <color rgb="FF5C2D91"/>
      </top>
      <bottom style="thin">
        <color rgb="FF5C2D91"/>
      </bottom>
      <diagonal/>
    </border>
    <border>
      <left/>
      <right style="hair">
        <color rgb="FF5C2D91"/>
      </right>
      <top style="thin">
        <color rgb="FF5C2D91"/>
      </top>
      <bottom style="thin">
        <color rgb="FF5C2D91"/>
      </bottom>
      <diagonal/>
    </border>
    <border>
      <left style="hair">
        <color rgb="FF5C2D91"/>
      </left>
      <right style="hair">
        <color rgb="FF5C2D91"/>
      </right>
      <top style="thin">
        <color rgb="FF5C2D91"/>
      </top>
      <bottom style="thin">
        <color rgb="FF5C2D91"/>
      </bottom>
      <diagonal/>
    </border>
    <border>
      <left style="hair">
        <color rgb="FF5C2D91"/>
      </left>
      <right/>
      <top style="thin">
        <color rgb="FF5C2D91"/>
      </top>
      <bottom style="thin">
        <color rgb="FF5C2D91"/>
      </bottom>
      <diagonal/>
    </border>
    <border>
      <left style="medium">
        <color rgb="FF5C2D91"/>
      </left>
      <right/>
      <top style="thin">
        <color rgb="FF5C2D91"/>
      </top>
      <bottom/>
      <diagonal/>
    </border>
    <border>
      <left/>
      <right/>
      <top style="thin">
        <color rgb="FF5C2D91"/>
      </top>
      <bottom style="thin">
        <color rgb="FFFFFFFF"/>
      </bottom>
      <diagonal/>
    </border>
    <border>
      <left style="hair">
        <color rgb="FF5C2D91"/>
      </left>
      <right style="hair">
        <color rgb="FF5C2D91"/>
      </right>
      <top style="thin">
        <color rgb="FF5C2D91"/>
      </top>
      <bottom/>
      <diagonal/>
    </border>
    <border>
      <left style="hair">
        <color rgb="FF5C2D91"/>
      </left>
      <right/>
      <top style="thin">
        <color rgb="FF5C2D91"/>
      </top>
      <bottom style="thin">
        <color rgb="FFFFFFFF"/>
      </bottom>
      <diagonal/>
    </border>
    <border>
      <left style="hair">
        <color rgb="FF5C2D91"/>
      </left>
      <right/>
      <top style="thin">
        <color rgb="FFFFFFFF"/>
      </top>
      <bottom style="thin">
        <color rgb="FFFFFFFF"/>
      </bottom>
      <diagonal/>
    </border>
    <border>
      <left/>
      <right/>
      <top style="thin">
        <color rgb="FFFFFFFF"/>
      </top>
      <bottom style="medium">
        <color rgb="FF5C2D91"/>
      </bottom>
      <diagonal/>
    </border>
    <border>
      <left style="hair">
        <color rgb="FF5C2D91"/>
      </left>
      <right/>
      <top style="thin">
        <color rgb="FFFFFFFF"/>
      </top>
      <bottom style="medium">
        <color rgb="FF5C2D91"/>
      </bottom>
      <diagonal/>
    </border>
    <border>
      <left/>
      <right style="dashed">
        <color rgb="FF5C2D91"/>
      </right>
      <top style="medium">
        <color rgb="FF5C2D91"/>
      </top>
      <bottom style="thin">
        <color rgb="FF5C2D91"/>
      </bottom>
      <diagonal/>
    </border>
    <border>
      <left style="dashed">
        <color rgb="FF5C2D91"/>
      </left>
      <right style="dashed">
        <color rgb="FF5C2D91"/>
      </right>
      <top style="medium">
        <color rgb="FF5C2D91"/>
      </top>
      <bottom style="thin">
        <color rgb="FF5C2D91"/>
      </bottom>
      <diagonal/>
    </border>
    <border>
      <left style="dashed">
        <color rgb="FF5C2D91"/>
      </left>
      <right/>
      <top style="medium">
        <color rgb="FF5C2D91"/>
      </top>
      <bottom style="thin">
        <color rgb="FF5C2D91"/>
      </bottom>
      <diagonal/>
    </border>
    <border>
      <left style="hair">
        <color rgb="FF5C2D91"/>
      </left>
      <right/>
      <top/>
      <bottom style="thin">
        <color rgb="FFFFFFFF"/>
      </bottom>
      <diagonal/>
    </border>
    <border>
      <left style="hair">
        <color rgb="FF5C2D91"/>
      </left>
      <right/>
      <top style="thin">
        <color rgb="FFFFFFFF"/>
      </top>
      <bottom/>
      <diagonal/>
    </border>
    <border>
      <left style="medium">
        <color rgb="FF5C2D91"/>
      </left>
      <right/>
      <top/>
      <bottom style="thin">
        <color rgb="FF5C2D91"/>
      </bottom>
      <diagonal/>
    </border>
    <border>
      <left style="hair">
        <color rgb="FF5C2D91"/>
      </left>
      <right style="hair">
        <color rgb="FF5C2D91"/>
      </right>
      <top/>
      <bottom style="thin">
        <color rgb="FF5C2D91"/>
      </bottom>
      <diagonal/>
    </border>
    <border>
      <left/>
      <right style="hair">
        <color rgb="FF7030A0"/>
      </right>
      <top style="thin">
        <color rgb="FF5C2D91"/>
      </top>
      <bottom style="thin">
        <color rgb="FF5C2D91"/>
      </bottom>
      <diagonal/>
    </border>
    <border>
      <left style="hair">
        <color rgb="FF7030A0"/>
      </left>
      <right style="hair">
        <color rgb="FF7030A0"/>
      </right>
      <top style="thin">
        <color rgb="FF5C2D91"/>
      </top>
      <bottom style="thin">
        <color rgb="FF5C2D91"/>
      </bottom>
      <diagonal/>
    </border>
    <border>
      <left style="hair">
        <color rgb="FF7030A0"/>
      </left>
      <right/>
      <top style="thin">
        <color rgb="FF5C2D91"/>
      </top>
      <bottom style="thin">
        <color rgb="FF5C2D91"/>
      </bottom>
      <diagonal/>
    </border>
    <border>
      <left/>
      <right style="hair">
        <color rgb="FF7030A0"/>
      </right>
      <top style="thin">
        <color rgb="FF5C2D91"/>
      </top>
      <bottom/>
      <diagonal/>
    </border>
    <border>
      <left style="hair">
        <color rgb="FF7030A0"/>
      </left>
      <right style="hair">
        <color rgb="FF7030A0"/>
      </right>
      <top style="thin">
        <color rgb="FF5C2D91"/>
      </top>
      <bottom/>
      <diagonal/>
    </border>
    <border>
      <left style="hair">
        <color rgb="FF7030A0"/>
      </left>
      <right/>
      <top style="thin">
        <color rgb="FF5C2D91"/>
      </top>
      <bottom/>
      <diagonal/>
    </border>
    <border>
      <left/>
      <right style="hair">
        <color rgb="FF7030A0"/>
      </right>
      <top/>
      <bottom style="thin">
        <color rgb="FF5C2D91"/>
      </bottom>
      <diagonal/>
    </border>
    <border>
      <left style="hair">
        <color rgb="FF7030A0"/>
      </left>
      <right style="hair">
        <color rgb="FF7030A0"/>
      </right>
      <top/>
      <bottom style="thin">
        <color rgb="FF5C2D91"/>
      </bottom>
      <diagonal/>
    </border>
    <border>
      <left style="hair">
        <color rgb="FF7030A0"/>
      </left>
      <right/>
      <top/>
      <bottom style="thin">
        <color rgb="FF5C2D91"/>
      </bottom>
      <diagonal/>
    </border>
    <border>
      <left/>
      <right style="dashed">
        <color rgb="FF5C2D91"/>
      </right>
      <top style="medium">
        <color rgb="FF5C2D91"/>
      </top>
      <bottom style="medium">
        <color rgb="FF7030A0"/>
      </bottom>
      <diagonal/>
    </border>
    <border>
      <left style="dashed">
        <color rgb="FF5C2D91"/>
      </left>
      <right style="dashed">
        <color rgb="FF5C2D91"/>
      </right>
      <top style="medium">
        <color rgb="FF5C2D91"/>
      </top>
      <bottom style="medium">
        <color rgb="FF7030A0"/>
      </bottom>
      <diagonal/>
    </border>
    <border>
      <left style="dashed">
        <color rgb="FF5C2D91"/>
      </left>
      <right/>
      <top style="medium">
        <color rgb="FF5C2D91"/>
      </top>
      <bottom style="medium">
        <color rgb="FF7030A0"/>
      </bottom>
      <diagonal/>
    </border>
    <border>
      <left/>
      <right style="dotted">
        <color rgb="FF5C2D91"/>
      </right>
      <top style="medium">
        <color rgb="FF7030A0"/>
      </top>
      <bottom/>
      <diagonal/>
    </border>
    <border>
      <left style="dotted">
        <color rgb="FF5C2D91"/>
      </left>
      <right style="dotted">
        <color rgb="FF5C2D91"/>
      </right>
      <top style="medium">
        <color rgb="FF7030A0"/>
      </top>
      <bottom/>
      <diagonal/>
    </border>
    <border>
      <left style="dotted">
        <color rgb="FF5C2D91"/>
      </left>
      <right/>
      <top style="medium">
        <color rgb="FF7030A0"/>
      </top>
      <bottom/>
      <diagonal/>
    </border>
    <border>
      <left style="medium">
        <color rgb="FF5C2D91"/>
      </left>
      <right/>
      <top style="medium">
        <color rgb="FF5C2D91"/>
      </top>
      <bottom style="thin">
        <color rgb="FF7030A0"/>
      </bottom>
      <diagonal/>
    </border>
    <border>
      <left/>
      <right/>
      <top style="medium">
        <color rgb="FF5C2D91"/>
      </top>
      <bottom style="thin">
        <color rgb="FF7030A0"/>
      </bottom>
      <diagonal/>
    </border>
    <border>
      <left/>
      <right style="hair">
        <color rgb="FF5C2D91"/>
      </right>
      <top style="medium">
        <color rgb="FF5C2D91"/>
      </top>
      <bottom style="thin">
        <color rgb="FF7030A0"/>
      </bottom>
      <diagonal/>
    </border>
    <border>
      <left style="hair">
        <color rgb="FF5C2D91"/>
      </left>
      <right style="hair">
        <color rgb="FF5C2D91"/>
      </right>
      <top style="medium">
        <color rgb="FF5C2D91"/>
      </top>
      <bottom style="thin">
        <color rgb="FF7030A0"/>
      </bottom>
      <diagonal/>
    </border>
    <border>
      <left style="hair">
        <color rgb="FF5C2D91"/>
      </left>
      <right/>
      <top style="medium">
        <color rgb="FF5C2D91"/>
      </top>
      <bottom style="thin">
        <color rgb="FF7030A0"/>
      </bottom>
      <diagonal/>
    </border>
    <border>
      <left style="medium">
        <color rgb="FF5C2D91"/>
      </left>
      <right/>
      <top style="thin">
        <color rgb="FF7030A0"/>
      </top>
      <bottom style="thin">
        <color rgb="FF7030A0"/>
      </bottom>
      <diagonal/>
    </border>
    <border>
      <left style="medium">
        <color rgb="FF5C2D91"/>
      </left>
      <right/>
      <top style="thin">
        <color rgb="FF7030A0"/>
      </top>
      <bottom/>
      <diagonal/>
    </border>
    <border>
      <left/>
      <right/>
      <top style="thin">
        <color rgb="FF7030A0"/>
      </top>
      <bottom style="thin">
        <color rgb="FFFFFFFF"/>
      </bottom>
      <diagonal/>
    </border>
    <border>
      <left style="hair">
        <color rgb="FF5C2D91"/>
      </left>
      <right/>
      <top style="thin">
        <color rgb="FF7030A0"/>
      </top>
      <bottom style="thin">
        <color rgb="FFFFFFFF"/>
      </bottom>
      <diagonal/>
    </border>
    <border>
      <left/>
      <right style="hair">
        <color rgb="FF5C2D91"/>
      </right>
      <top/>
      <bottom style="thin">
        <color rgb="FFFFFFFF"/>
      </bottom>
      <diagonal/>
    </border>
    <border>
      <left/>
      <right style="hair">
        <color rgb="FF5C2D91"/>
      </right>
      <top style="thin">
        <color rgb="FFFFFFFF"/>
      </top>
      <bottom style="thin">
        <color rgb="FFFFFFFF"/>
      </bottom>
      <diagonal/>
    </border>
    <border>
      <left style="medium">
        <color rgb="FF5C2D91"/>
      </left>
      <right/>
      <top/>
      <bottom style="thin">
        <color rgb="FF7030A0"/>
      </bottom>
      <diagonal/>
    </border>
    <border>
      <left/>
      <right/>
      <top style="thin">
        <color rgb="FFFFFFFF"/>
      </top>
      <bottom style="thin">
        <color rgb="FF7030A0"/>
      </bottom>
      <diagonal/>
    </border>
    <border>
      <left/>
      <right style="hair">
        <color rgb="FF5C2D91"/>
      </right>
      <top style="thin">
        <color rgb="FFFFFFFF"/>
      </top>
      <bottom style="thin">
        <color rgb="FF7030A0"/>
      </bottom>
      <diagonal/>
    </border>
    <border>
      <left style="hair">
        <color rgb="FF5C2D91"/>
      </left>
      <right/>
      <top style="thin">
        <color rgb="FFFFFFFF"/>
      </top>
      <bottom style="thin">
        <color rgb="FF7030A0"/>
      </bottom>
      <diagonal/>
    </border>
    <border>
      <left/>
      <right style="hair">
        <color rgb="FF5C2D91"/>
      </right>
      <top style="thin">
        <color rgb="FFFFFFFF"/>
      </top>
      <bottom style="medium">
        <color rgb="FF5C2D91"/>
      </bottom>
      <diagonal/>
    </border>
    <border>
      <left style="medium">
        <color rgb="FF5C2D91"/>
      </left>
      <right style="thin">
        <color rgb="FFFFFFFF"/>
      </right>
      <top style="medium">
        <color rgb="FF5C2D91"/>
      </top>
      <bottom style="thin">
        <color rgb="FF5C2D91"/>
      </bottom>
      <diagonal/>
    </border>
    <border>
      <left style="thin">
        <color rgb="FFFFFFFF"/>
      </left>
      <right/>
      <top style="medium">
        <color rgb="FF5C2D91"/>
      </top>
      <bottom style="thin">
        <color rgb="FF5C2D91"/>
      </bottom>
      <diagonal/>
    </border>
    <border>
      <left style="medium">
        <color rgb="FF5C2D91"/>
      </left>
      <right style="hair">
        <color rgb="FF5C2D91"/>
      </right>
      <top style="thin">
        <color rgb="FF5C2D91"/>
      </top>
      <bottom/>
      <diagonal/>
    </border>
    <border>
      <left style="medium">
        <color rgb="FF5C2D91"/>
      </left>
      <right style="hair">
        <color rgb="FF5C2D91"/>
      </right>
      <top style="medium">
        <color rgb="FF5C2D91"/>
      </top>
      <bottom style="medium">
        <color rgb="FF5C2D91"/>
      </bottom>
      <diagonal/>
    </border>
    <border>
      <left style="hair">
        <color rgb="FF5C2D91"/>
      </left>
      <right style="hair">
        <color rgb="FF5C2D91"/>
      </right>
      <top style="medium">
        <color rgb="FF5C2D91"/>
      </top>
      <bottom style="medium">
        <color rgb="FF5C2D91"/>
      </bottom>
      <diagonal/>
    </border>
    <border>
      <left style="medium">
        <color rgb="FF5C2D91"/>
      </left>
      <right style="hair">
        <color rgb="FF5C2D91"/>
      </right>
      <top style="medium">
        <color rgb="FF5C2D91"/>
      </top>
      <bottom style="thin">
        <color rgb="FF5C2D91"/>
      </bottom>
      <diagonal/>
    </border>
    <border>
      <left style="hair">
        <color rgb="FF5C2D91"/>
      </left>
      <right/>
      <top style="medium">
        <color rgb="FF7030A0"/>
      </top>
      <bottom style="thin">
        <color rgb="FF5C2D91"/>
      </bottom>
      <diagonal/>
    </border>
    <border>
      <left/>
      <right/>
      <top style="medium">
        <color rgb="FF5C2D91"/>
      </top>
      <bottom style="thin">
        <color rgb="FFFFFFFF"/>
      </bottom>
      <diagonal/>
    </border>
    <border>
      <left/>
      <right/>
      <top/>
      <bottom style="hair">
        <color rgb="FF7030A0"/>
      </bottom>
      <diagonal/>
    </border>
    <border>
      <left style="hair">
        <color rgb="FF7030A0"/>
      </left>
      <right/>
      <top style="hair">
        <color rgb="FF7030A0"/>
      </top>
      <bottom style="medium">
        <color rgb="FF7030A0"/>
      </bottom>
      <diagonal/>
    </border>
    <border>
      <left/>
      <right/>
      <top style="hair">
        <color rgb="FF7030A0"/>
      </top>
      <bottom style="medium">
        <color rgb="FF7030A0"/>
      </bottom>
      <diagonal/>
    </border>
    <border>
      <left/>
      <right style="hair">
        <color rgb="FF7030A0"/>
      </right>
      <top style="hair">
        <color rgb="FF7030A0"/>
      </top>
      <bottom style="medium">
        <color rgb="FF7030A0"/>
      </bottom>
      <diagonal/>
    </border>
    <border>
      <left style="thin">
        <color rgb="FF7030A0"/>
      </left>
      <right style="hair">
        <color rgb="FF7030A0"/>
      </right>
      <top style="medium">
        <color rgb="FF7030A0"/>
      </top>
      <bottom style="medium">
        <color rgb="FF7030A0"/>
      </bottom>
      <diagonal/>
    </border>
    <border>
      <left style="thin">
        <color rgb="FF5C2D91"/>
      </left>
      <right style="hair">
        <color rgb="FF7030A0"/>
      </right>
      <top style="medium">
        <color rgb="FF7030A0"/>
      </top>
      <bottom/>
      <diagonal/>
    </border>
    <border>
      <left style="thin">
        <color rgb="FF5C2D91"/>
      </left>
      <right style="hair">
        <color rgb="FF7030A0"/>
      </right>
      <top/>
      <bottom/>
      <diagonal/>
    </border>
    <border>
      <left style="thin">
        <color rgb="FF5C2D91"/>
      </left>
      <right style="hair">
        <color rgb="FF7030A0"/>
      </right>
      <top/>
      <bottom style="medium">
        <color rgb="FF5C2D91"/>
      </bottom>
      <diagonal/>
    </border>
    <border>
      <left/>
      <right/>
      <top/>
      <bottom style="thin">
        <color rgb="FF5C2D91"/>
      </bottom>
      <diagonal/>
    </border>
    <border>
      <left/>
      <right/>
      <top style="thin">
        <color rgb="FF5C2D91"/>
      </top>
      <bottom style="medium">
        <color rgb="FF7030A0"/>
      </bottom>
      <diagonal/>
    </border>
    <border>
      <left/>
      <right/>
      <top/>
      <bottom style="thin">
        <color rgb="FF7030A0"/>
      </bottom>
      <diagonal/>
    </border>
    <border>
      <left/>
      <right/>
      <top style="thin">
        <color rgb="FF7030A0"/>
      </top>
      <bottom style="medium">
        <color rgb="FF7030A0"/>
      </bottom>
      <diagonal/>
    </border>
    <border>
      <left style="dotted">
        <color rgb="FFFFFFFF"/>
      </left>
      <right/>
      <top/>
      <bottom/>
      <diagonal/>
    </border>
    <border>
      <left/>
      <right style="dotted">
        <color rgb="FFFFFFFF"/>
      </right>
      <top/>
      <bottom/>
      <diagonal/>
    </border>
    <border>
      <left/>
      <right/>
      <top style="medium">
        <color rgb="FF7030A0"/>
      </top>
      <bottom style="thin">
        <color rgb="FF5C2D91"/>
      </bottom>
      <diagonal/>
    </border>
    <border>
      <left/>
      <right/>
      <top/>
      <bottom style="thin">
        <color auto="1"/>
      </bottom>
      <diagonal/>
    </border>
    <border>
      <left/>
      <right/>
      <top style="thin">
        <color auto="1"/>
      </top>
      <bottom style="medium">
        <color rgb="FF5C2D91"/>
      </bottom>
      <diagonal/>
    </border>
    <border>
      <left/>
      <right style="thin">
        <color rgb="FF7030A0"/>
      </right>
      <top style="medium">
        <color rgb="FF7030A0"/>
      </top>
      <bottom style="thin">
        <color rgb="FF7030A0"/>
      </bottom>
      <diagonal/>
    </border>
    <border>
      <left style="thin">
        <color rgb="FF7030A0"/>
      </left>
      <right/>
      <top style="medium">
        <color rgb="FF7030A0"/>
      </top>
      <bottom style="thin">
        <color rgb="FF7030A0"/>
      </bottom>
      <diagonal/>
    </border>
    <border>
      <left/>
      <right style="thin">
        <color rgb="FF7030A0"/>
      </right>
      <top style="thin">
        <color rgb="FF7030A0"/>
      </top>
      <bottom/>
      <diagonal/>
    </border>
    <border>
      <left style="thin">
        <color rgb="FF7030A0"/>
      </left>
      <right style="thin">
        <color rgb="FF7030A0"/>
      </right>
      <top style="thin">
        <color rgb="FF7030A0"/>
      </top>
      <bottom/>
      <diagonal/>
    </border>
    <border>
      <left/>
      <right style="thin">
        <color rgb="FF7030A0"/>
      </right>
      <top/>
      <bottom/>
      <diagonal/>
    </border>
    <border>
      <left style="thin">
        <color rgb="FF7030A0"/>
      </left>
      <right/>
      <top/>
      <bottom/>
      <diagonal/>
    </border>
    <border>
      <left style="thin">
        <color rgb="FF7030A0"/>
      </left>
      <right style="thin">
        <color rgb="FF7030A0"/>
      </right>
      <top/>
      <bottom/>
      <diagonal/>
    </border>
    <border>
      <left/>
      <right style="thin">
        <color rgb="FF7030A0"/>
      </right>
      <top/>
      <bottom style="thin">
        <color rgb="FF5C2D91"/>
      </bottom>
      <diagonal/>
    </border>
    <border>
      <left style="thin">
        <color rgb="FF7030A0"/>
      </left>
      <right/>
      <top/>
      <bottom style="thin">
        <color rgb="FF5C2D91"/>
      </bottom>
      <diagonal/>
    </border>
    <border>
      <left style="thin">
        <color rgb="FF7030A0"/>
      </left>
      <right style="thin">
        <color rgb="FF7030A0"/>
      </right>
      <top/>
      <bottom style="thin">
        <color rgb="FF5C2D91"/>
      </bottom>
      <diagonal/>
    </border>
    <border>
      <left/>
      <right style="thin">
        <color rgb="FF5C2D91"/>
      </right>
      <top/>
      <bottom/>
      <diagonal/>
    </border>
    <border>
      <left style="thin">
        <color rgb="FF5C2D91"/>
      </left>
      <right/>
      <top/>
      <bottom/>
      <diagonal/>
    </border>
    <border>
      <left/>
      <right style="thin">
        <color rgb="FF5C2D91"/>
      </right>
      <top/>
      <bottom style="thin">
        <color rgb="FF7030A0"/>
      </bottom>
      <diagonal/>
    </border>
    <border>
      <left/>
      <right/>
      <top style="thin">
        <color rgb="FF7030A0"/>
      </top>
      <bottom style="medium">
        <color rgb="FF5C2D91"/>
      </bottom>
      <diagonal/>
    </border>
    <border>
      <left/>
      <right style="thin">
        <color rgb="FF5C2D91"/>
      </right>
      <top style="thin">
        <color rgb="FF7030A0"/>
      </top>
      <bottom style="medium">
        <color rgb="FF5C2D91"/>
      </bottom>
      <diagonal/>
    </border>
    <border>
      <left style="thin">
        <color rgb="FF5C2D91"/>
      </left>
      <right style="thin">
        <color rgb="FF5C2D91"/>
      </right>
      <top style="thin">
        <color rgb="FF5C2D91"/>
      </top>
      <bottom style="medium">
        <color rgb="FF5C2D91"/>
      </bottom>
      <diagonal/>
    </border>
    <border>
      <left style="thin">
        <color rgb="FF5C2D91"/>
      </left>
      <right/>
      <top style="thin">
        <color rgb="FF5C2D91"/>
      </top>
      <bottom style="medium">
        <color rgb="FF5C2D91"/>
      </bottom>
      <diagonal/>
    </border>
    <border>
      <left/>
      <right style="hair">
        <color rgb="FF7030A0"/>
      </right>
      <top style="thin">
        <color rgb="FF5C2D91"/>
      </top>
      <bottom style="medium">
        <color rgb="FF7030A0"/>
      </bottom>
      <diagonal/>
    </border>
    <border>
      <left style="hair">
        <color rgb="FF7030A0"/>
      </left>
      <right/>
      <top style="thin">
        <color rgb="FF7030A0"/>
      </top>
      <bottom style="medium">
        <color rgb="FF7030A0"/>
      </bottom>
      <diagonal/>
    </border>
    <border>
      <left/>
      <right/>
      <top style="medium">
        <color rgb="FF7030A0"/>
      </top>
      <bottom style="thin">
        <color rgb="FFFFFFFF"/>
      </bottom>
      <diagonal/>
    </border>
    <border>
      <left style="medium">
        <color rgb="FF5C2D91"/>
      </left>
      <right style="thin">
        <color rgb="FF5C2D91"/>
      </right>
      <top/>
      <bottom style="medium">
        <color rgb="FF5C2D91"/>
      </bottom>
      <diagonal/>
    </border>
    <border>
      <left style="thin">
        <color rgb="FF5C2D91"/>
      </left>
      <right style="thin">
        <color rgb="FF5C2D91"/>
      </right>
      <top/>
      <bottom style="medium">
        <color rgb="FF5C2D91"/>
      </bottom>
      <diagonal/>
    </border>
    <border>
      <left style="thin">
        <color rgb="FF5C2D91"/>
      </left>
      <right style="medium">
        <color rgb="FF5C2D91"/>
      </right>
      <top/>
      <bottom style="medium">
        <color rgb="FF5C2D91"/>
      </bottom>
      <diagonal/>
    </border>
    <border>
      <left/>
      <right style="hair">
        <color rgb="FF5C2D91"/>
      </right>
      <top style="medium">
        <color rgb="FF7030A0"/>
      </top>
      <bottom style="thin">
        <color rgb="FF7030A0"/>
      </bottom>
      <diagonal/>
    </border>
    <border>
      <left/>
      <right style="hair">
        <color rgb="FF5C2D91"/>
      </right>
      <top/>
      <bottom style="medium">
        <color rgb="FF002060"/>
      </bottom>
      <diagonal/>
    </border>
    <border>
      <left/>
      <right/>
      <top style="medium">
        <color rgb="FF7030A0"/>
      </top>
      <bottom style="medium">
        <color rgb="FF305597"/>
      </bottom>
      <diagonal/>
    </border>
    <border>
      <left style="hair">
        <color rgb="FF7030A0"/>
      </left>
      <right/>
      <top style="medium">
        <color rgb="FF305597"/>
      </top>
      <bottom/>
      <diagonal/>
    </border>
    <border>
      <left/>
      <right/>
      <top/>
      <bottom style="thin">
        <color theme="0"/>
      </bottom>
      <diagonal/>
    </border>
    <border>
      <left style="dotted">
        <color theme="0"/>
      </left>
      <right/>
      <top style="dotted">
        <color theme="0"/>
      </top>
      <bottom/>
      <diagonal/>
    </border>
    <border>
      <left/>
      <right style="hair">
        <color rgb="FF7030A0"/>
      </right>
      <top style="dotted">
        <color theme="0"/>
      </top>
      <bottom style="thin">
        <color rgb="FF5C2D91"/>
      </bottom>
      <diagonal/>
    </border>
    <border>
      <left style="hair">
        <color rgb="FF7030A0"/>
      </left>
      <right style="hair">
        <color rgb="FF7030A0"/>
      </right>
      <top style="dotted">
        <color theme="0"/>
      </top>
      <bottom style="thin">
        <color rgb="FF5C2D91"/>
      </bottom>
      <diagonal/>
    </border>
    <border>
      <left style="hair">
        <color rgb="FF7030A0"/>
      </left>
      <right/>
      <top style="dotted">
        <color theme="0"/>
      </top>
      <bottom style="thin">
        <color rgb="FF5C2D91"/>
      </bottom>
      <diagonal/>
    </border>
    <border>
      <left style="dotted">
        <color theme="0"/>
      </left>
      <right/>
      <top/>
      <bottom style="medium">
        <color rgb="FF7030A0"/>
      </bottom>
      <diagonal/>
    </border>
    <border>
      <left/>
      <right style="dotted">
        <color theme="0"/>
      </right>
      <top/>
      <bottom style="medium">
        <color rgb="FF7030A0"/>
      </bottom>
      <diagonal/>
    </border>
    <border>
      <left style="dotted">
        <color theme="0"/>
      </left>
      <right/>
      <top/>
      <bottom/>
      <diagonal/>
    </border>
    <border>
      <left/>
      <right style="dotted">
        <color theme="0"/>
      </right>
      <top/>
      <bottom/>
      <diagonal/>
    </border>
    <border>
      <left style="dotted">
        <color theme="0"/>
      </left>
      <right/>
      <top style="thin">
        <color rgb="FF7030A0"/>
      </top>
      <bottom/>
      <diagonal/>
    </border>
    <border>
      <left/>
      <right style="dotted">
        <color theme="0"/>
      </right>
      <top style="thin">
        <color rgb="FF7030A0"/>
      </top>
      <bottom/>
      <diagonal/>
    </border>
    <border>
      <left/>
      <right/>
      <top style="thin">
        <color theme="0"/>
      </top>
      <bottom/>
      <diagonal/>
    </border>
    <border>
      <left style="thin">
        <color theme="0"/>
      </left>
      <right/>
      <top/>
      <bottom style="thin">
        <color theme="0"/>
      </bottom>
      <diagonal/>
    </border>
    <border>
      <left/>
      <right/>
      <top style="thin">
        <color rgb="FF7030A0"/>
      </top>
      <bottom style="double">
        <color rgb="FF7030A0"/>
      </bottom>
      <diagonal/>
    </border>
    <border>
      <left style="dotted">
        <color theme="0"/>
      </left>
      <right/>
      <top style="medium">
        <color rgb="FF7030A0"/>
      </top>
      <bottom/>
      <diagonal/>
    </border>
    <border>
      <left/>
      <right style="dotted">
        <color theme="0"/>
      </right>
      <top style="medium">
        <color rgb="FF7030A0"/>
      </top>
      <bottom/>
      <diagonal/>
    </border>
    <border>
      <left/>
      <right/>
      <top style="hair">
        <color rgb="FF7030A0"/>
      </top>
      <bottom/>
      <diagonal/>
    </border>
    <border>
      <left/>
      <right/>
      <top style="double">
        <color rgb="FF7030A0"/>
      </top>
      <bottom/>
      <diagonal/>
    </border>
    <border>
      <left style="dotted">
        <color rgb="FFFFFFFF"/>
      </left>
      <right/>
      <top/>
      <bottom style="medium">
        <color rgb="FF7030A0"/>
      </bottom>
      <diagonal/>
    </border>
    <border>
      <left style="dotted">
        <color rgb="FFFFFFFF"/>
      </left>
      <right/>
      <top style="medium">
        <color rgb="FF7030A0"/>
      </top>
      <bottom/>
      <diagonal/>
    </border>
    <border>
      <left/>
      <right style="dotted">
        <color rgb="FFFFFFFF"/>
      </right>
      <top style="medium">
        <color rgb="FF7030A0"/>
      </top>
      <bottom/>
      <diagonal/>
    </border>
    <border>
      <left style="dotted">
        <color rgb="FFFFFFFF"/>
      </left>
      <right style="dotted">
        <color rgb="FFFFFFFF"/>
      </right>
      <top style="medium">
        <color rgb="FF7030A0"/>
      </top>
      <bottom/>
      <diagonal/>
    </border>
    <border>
      <left style="dotted">
        <color rgb="FFFFFFFF"/>
      </left>
      <right style="dotted">
        <color rgb="FFFFFFFF"/>
      </right>
      <top/>
      <bottom/>
      <diagonal/>
    </border>
    <border>
      <left/>
      <right style="dotted">
        <color rgb="FFFFFFFF"/>
      </right>
      <top/>
      <bottom style="medium">
        <color rgb="FF7030A0"/>
      </bottom>
      <diagonal/>
    </border>
    <border>
      <left style="dotted">
        <color rgb="FFFFFFFF"/>
      </left>
      <right style="dotted">
        <color rgb="FFFFFFFF"/>
      </right>
      <top/>
      <bottom style="medium">
        <color rgb="FF7030A0"/>
      </bottom>
      <diagonal/>
    </border>
    <border>
      <left/>
      <right/>
      <top style="thin">
        <color rgb="FFFFFFFF"/>
      </top>
      <bottom style="medium">
        <color rgb="FF7030A0"/>
      </bottom>
      <diagonal/>
    </border>
    <border>
      <left/>
      <right/>
      <top style="medium">
        <color rgb="FF7030A0"/>
      </top>
      <bottom style="double">
        <color rgb="FF7030A0"/>
      </bottom>
      <diagonal/>
    </border>
    <border>
      <left/>
      <right/>
      <top/>
      <bottom style="double">
        <color rgb="FF7030A0"/>
      </bottom>
      <diagonal/>
    </border>
    <border>
      <left style="dotted">
        <color rgb="FFFFFFFF"/>
      </left>
      <right style="dotted">
        <color rgb="FFFFFFFF"/>
      </right>
      <top style="dotted">
        <color rgb="FFFFFFFF"/>
      </top>
      <bottom style="dotted">
        <color rgb="FFFFFFFF"/>
      </bottom>
      <diagonal/>
    </border>
    <border>
      <left style="dotted">
        <color rgb="FFFFFFFF"/>
      </left>
      <right/>
      <top style="dotted">
        <color rgb="FFFFFFFF"/>
      </top>
      <bottom/>
      <diagonal/>
    </border>
    <border>
      <left/>
      <right style="dotted">
        <color rgb="FFFFFFFF"/>
      </right>
      <top style="dotted">
        <color rgb="FFFFFFFF"/>
      </top>
      <bottom/>
      <diagonal/>
    </border>
    <border>
      <left style="dotted">
        <color rgb="FFFFFFFF"/>
      </left>
      <right style="dotted">
        <color rgb="FFFFFFFF"/>
      </right>
      <top style="dotted">
        <color rgb="FFFFFFFF"/>
      </top>
      <bottom/>
      <diagonal/>
    </border>
    <border>
      <left style="dotted">
        <color rgb="FFFFFFFF"/>
      </left>
      <right/>
      <top style="dotted">
        <color rgb="FFFFFFFF"/>
      </top>
      <bottom style="dotted">
        <color rgb="FFFFFFFF"/>
      </bottom>
      <diagonal/>
    </border>
    <border>
      <left/>
      <right style="dotted">
        <color rgb="FFFFFFFF"/>
      </right>
      <top style="dotted">
        <color rgb="FFFFFFFF"/>
      </top>
      <bottom style="dotted">
        <color rgb="FFFFFFFF"/>
      </bottom>
      <diagonal/>
    </border>
  </borders>
  <cellStyleXfs count="162">
    <xf numFmtId="0" fontId="0" fillId="0" borderId="0"/>
    <xf numFmtId="9" fontId="98" fillId="0" borderId="0" applyFont="0" applyFill="0" applyBorder="0" applyAlignment="0" applyProtection="0"/>
    <xf numFmtId="0" fontId="98" fillId="0" borderId="0"/>
    <xf numFmtId="0" fontId="81" fillId="0" borderId="0" applyNumberFormat="0" applyFill="0" applyBorder="0" applyAlignment="0" applyProtection="0"/>
    <xf numFmtId="0" fontId="72" fillId="0" borderId="0"/>
    <xf numFmtId="0" fontId="77" fillId="0" borderId="0" applyNumberFormat="0" applyFill="0" applyBorder="0" applyAlignment="0" applyProtection="0"/>
    <xf numFmtId="0" fontId="98" fillId="0" borderId="0"/>
    <xf numFmtId="0" fontId="98" fillId="0" borderId="0"/>
    <xf numFmtId="0" fontId="77" fillId="0" borderId="0" applyNumberFormat="0" applyFill="0" applyBorder="0" applyAlignment="0" applyProtection="0"/>
    <xf numFmtId="0" fontId="9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29" fillId="0" borderId="0"/>
    <xf numFmtId="0" fontId="24" fillId="0" borderId="0"/>
    <xf numFmtId="0" fontId="24" fillId="0" borderId="0"/>
    <xf numFmtId="0" fontId="29" fillId="0" borderId="0"/>
    <xf numFmtId="0" fontId="29" fillId="0" borderId="0"/>
    <xf numFmtId="0" fontId="29" fillId="0" borderId="0"/>
    <xf numFmtId="0" fontId="24" fillId="0" borderId="0"/>
    <xf numFmtId="0" fontId="24" fillId="0" borderId="0"/>
    <xf numFmtId="9" fontId="4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59" fillId="0" borderId="0" applyFont="0" applyFill="0" applyBorder="0" applyAlignment="0" applyProtection="0"/>
    <xf numFmtId="0" fontId="29" fillId="0" borderId="0"/>
    <xf numFmtId="0" fontId="12" fillId="0" borderId="0"/>
    <xf numFmtId="0" fontId="21"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21" fillId="0" borderId="0"/>
    <xf numFmtId="0" fontId="21" fillId="0" borderId="0"/>
    <xf numFmtId="0" fontId="21" fillId="0" borderId="0"/>
    <xf numFmtId="0" fontId="29" fillId="0" borderId="0"/>
    <xf numFmtId="0" fontId="34" fillId="0" borderId="0"/>
    <xf numFmtId="0" fontId="29" fillId="0" borderId="0"/>
    <xf numFmtId="0" fontId="1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4" fillId="0" borderId="0"/>
    <xf numFmtId="0" fontId="29" fillId="0" borderId="0"/>
    <xf numFmtId="0" fontId="29" fillId="0" borderId="0"/>
    <xf numFmtId="0" fontId="29" fillId="0" borderId="0"/>
    <xf numFmtId="0" fontId="29" fillId="0" borderId="0"/>
    <xf numFmtId="0" fontId="34" fillId="0" borderId="0"/>
    <xf numFmtId="0" fontId="29" fillId="0" borderId="0"/>
    <xf numFmtId="0" fontId="29" fillId="0" borderId="0"/>
    <xf numFmtId="0" fontId="29" fillId="0" borderId="0"/>
    <xf numFmtId="0" fontId="29" fillId="0" borderId="0"/>
    <xf numFmtId="0" fontId="34" fillId="0" borderId="0"/>
    <xf numFmtId="0" fontId="29" fillId="0" borderId="0"/>
    <xf numFmtId="0" fontId="29" fillId="0" borderId="0"/>
    <xf numFmtId="9" fontId="29" fillId="0" borderId="0" applyFont="0" applyFill="0" applyBorder="0" applyAlignment="0" applyProtection="0"/>
    <xf numFmtId="0" fontId="29" fillId="0" borderId="0"/>
    <xf numFmtId="0" fontId="29" fillId="0" borderId="0"/>
    <xf numFmtId="0" fontId="34" fillId="0" borderId="0"/>
    <xf numFmtId="0" fontId="29" fillId="0" borderId="0"/>
    <xf numFmtId="0" fontId="29" fillId="0" borderId="0"/>
    <xf numFmtId="0" fontId="29" fillId="0" borderId="0"/>
    <xf numFmtId="0" fontId="29" fillId="0" borderId="0"/>
    <xf numFmtId="0" fontId="29" fillId="0" borderId="0"/>
    <xf numFmtId="9" fontId="19" fillId="0" borderId="0" applyFont="0" applyFill="0" applyBorder="0" applyAlignment="0" applyProtection="0"/>
    <xf numFmtId="9" fontId="19" fillId="0" borderId="0" applyFont="0" applyFill="0" applyBorder="0" applyAlignment="0" applyProtection="0"/>
    <xf numFmtId="9" fontId="44"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4" fillId="0" borderId="0" applyFont="0" applyFill="0" applyBorder="0" applyAlignment="0" applyProtection="0"/>
    <xf numFmtId="0" fontId="55" fillId="0" borderId="0"/>
    <xf numFmtId="0" fontId="29" fillId="0" borderId="0"/>
    <xf numFmtId="0" fontId="24" fillId="0" borderId="0"/>
    <xf numFmtId="0" fontId="44" fillId="0" borderId="0"/>
    <xf numFmtId="0" fontId="98" fillId="0" borderId="0"/>
    <xf numFmtId="0" fontId="29" fillId="0" borderId="0"/>
    <xf numFmtId="0" fontId="29" fillId="0" borderId="0"/>
    <xf numFmtId="0" fontId="29" fillId="0" borderId="0"/>
    <xf numFmtId="0" fontId="29" fillId="0" borderId="0"/>
    <xf numFmtId="0" fontId="29" fillId="0" borderId="0"/>
    <xf numFmtId="0" fontId="34" fillId="0" borderId="0"/>
    <xf numFmtId="0" fontId="47" fillId="0" borderId="0"/>
    <xf numFmtId="0" fontId="44" fillId="0" borderId="0"/>
    <xf numFmtId="172" fontId="29" fillId="0" borderId="0" applyFont="0" applyFill="0" applyBorder="0" applyAlignment="0" applyProtection="0"/>
    <xf numFmtId="176" fontId="19" fillId="0" borderId="0" applyFont="0" applyFill="0" applyBorder="0" applyAlignment="0" applyProtection="0"/>
    <xf numFmtId="175" fontId="19" fillId="0" borderId="0" applyFont="0" applyFill="0" applyBorder="0" applyAlignment="0" applyProtection="0"/>
    <xf numFmtId="0" fontId="44" fillId="0" borderId="0"/>
    <xf numFmtId="174" fontId="40" fillId="0" borderId="0" applyFont="0" applyFill="0" applyBorder="0" applyAlignment="0" applyProtection="0"/>
    <xf numFmtId="173" fontId="24" fillId="0" borderId="0"/>
    <xf numFmtId="9" fontId="29" fillId="0" borderId="0" applyFont="0" applyFill="0" applyBorder="0" applyAlignment="0" applyProtection="0"/>
    <xf numFmtId="172" fontId="24" fillId="0" borderId="0" applyFont="0" applyFill="0" applyBorder="0" applyAlignment="0" applyProtection="0"/>
    <xf numFmtId="0" fontId="29" fillId="0" borderId="0"/>
    <xf numFmtId="0" fontId="29" fillId="0" borderId="0"/>
    <xf numFmtId="0" fontId="29" fillId="0" borderId="0"/>
    <xf numFmtId="0" fontId="34" fillId="0" borderId="0"/>
    <xf numFmtId="0" fontId="34" fillId="0" borderId="0"/>
    <xf numFmtId="0" fontId="34" fillId="0" borderId="0"/>
    <xf numFmtId="9" fontId="98" fillId="0" borderId="0" applyFont="0" applyFill="0" applyBorder="0" applyAlignment="0" applyProtection="0"/>
    <xf numFmtId="0" fontId="29" fillId="0" borderId="0"/>
    <xf numFmtId="0" fontId="29"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9" fontId="21" fillId="0" borderId="0" applyFont="0" applyFill="0" applyBorder="0" applyAlignment="0" applyProtection="0"/>
    <xf numFmtId="0" fontId="21"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9" fillId="0" borderId="0"/>
    <xf numFmtId="0" fontId="12" fillId="0" borderId="0"/>
    <xf numFmtId="9" fontId="12" fillId="0" borderId="0" applyFont="0" applyFill="0" applyBorder="0" applyAlignment="0" applyProtection="0"/>
    <xf numFmtId="9" fontId="29" fillId="0" borderId="0" applyFont="0" applyFill="0" applyBorder="0" applyAlignment="0" applyProtection="0"/>
    <xf numFmtId="0" fontId="9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997">
    <xf numFmtId="0" fontId="0" fillId="0" borderId="0" xfId="0"/>
    <xf numFmtId="0" fontId="23" fillId="0" borderId="0" xfId="2" applyFont="1"/>
    <xf numFmtId="0" fontId="72" fillId="0" borderId="0" xfId="4"/>
    <xf numFmtId="0" fontId="23" fillId="0" borderId="1" xfId="2" applyFont="1" applyBorder="1" applyAlignment="1">
      <alignment horizontal="left" vertical="center" indent="2"/>
    </xf>
    <xf numFmtId="0" fontId="79" fillId="0" borderId="2" xfId="2" applyFont="1" applyBorder="1" applyAlignment="1">
      <alignment horizontal="center" vertical="center"/>
    </xf>
    <xf numFmtId="0" fontId="79" fillId="0" borderId="3" xfId="2" applyFont="1" applyBorder="1" applyAlignment="1">
      <alignment horizontal="center" vertical="center"/>
    </xf>
    <xf numFmtId="0" fontId="79" fillId="0" borderId="4" xfId="2" applyFont="1" applyBorder="1" applyAlignment="1">
      <alignment horizontal="center" vertical="center"/>
    </xf>
    <xf numFmtId="0" fontId="23" fillId="0" borderId="5" xfId="2" applyFont="1" applyBorder="1" applyAlignment="1">
      <alignment horizontal="center" vertical="center"/>
    </xf>
    <xf numFmtId="0" fontId="23" fillId="0" borderId="18" xfId="2" applyFont="1" applyBorder="1" applyAlignment="1">
      <alignment horizontal="left" vertical="center" wrapText="1" indent="1"/>
    </xf>
    <xf numFmtId="0" fontId="79" fillId="0" borderId="19" xfId="2" applyFont="1" applyBorder="1" applyAlignment="1">
      <alignment horizontal="center" vertical="center"/>
    </xf>
    <xf numFmtId="0" fontId="23" fillId="0" borderId="5" xfId="2" applyFont="1" applyBorder="1"/>
    <xf numFmtId="0" fontId="23" fillId="0" borderId="19" xfId="2" applyFont="1" applyBorder="1" applyAlignment="1">
      <alignment horizontal="center" vertical="center" wrapText="1"/>
    </xf>
    <xf numFmtId="0" fontId="78" fillId="0" borderId="0" xfId="7" applyFont="1"/>
    <xf numFmtId="0" fontId="73" fillId="2" borderId="0" xfId="8" applyFont="1" applyFill="1" applyAlignment="1"/>
    <xf numFmtId="0" fontId="72" fillId="2" borderId="0" xfId="4" applyFill="1"/>
    <xf numFmtId="0" fontId="75" fillId="2" borderId="0" xfId="0" applyFont="1" applyFill="1"/>
    <xf numFmtId="0" fontId="74" fillId="0" borderId="0" xfId="9" applyFont="1"/>
    <xf numFmtId="0" fontId="73" fillId="2" borderId="0" xfId="8" applyFont="1" applyFill="1"/>
    <xf numFmtId="0" fontId="71" fillId="2" borderId="0" xfId="9" applyFont="1" applyFill="1"/>
    <xf numFmtId="0" fontId="70" fillId="2" borderId="0" xfId="8" applyFont="1" applyFill="1"/>
    <xf numFmtId="0" fontId="69" fillId="2" borderId="0" xfId="4" applyFont="1" applyFill="1"/>
    <xf numFmtId="0" fontId="68" fillId="2" borderId="0" xfId="9" applyFont="1" applyFill="1"/>
    <xf numFmtId="0" fontId="66" fillId="2" borderId="0" xfId="8" applyFont="1" applyFill="1"/>
    <xf numFmtId="0" fontId="65" fillId="0" borderId="0" xfId="0" applyFont="1"/>
    <xf numFmtId="0" fontId="64" fillId="0" borderId="0" xfId="0" applyFont="1" applyAlignment="1">
      <alignment horizontal="left" vertical="center" readingOrder="1"/>
    </xf>
    <xf numFmtId="0" fontId="63" fillId="0" borderId="0" xfId="0" applyFont="1" applyAlignment="1">
      <alignment horizontal="left" vertical="center" readingOrder="1"/>
    </xf>
    <xf numFmtId="0" fontId="15" fillId="2" borderId="22" xfId="0" applyFont="1" applyFill="1" applyBorder="1" applyAlignment="1">
      <alignment horizontal="center" vertical="center" wrapText="1"/>
    </xf>
    <xf numFmtId="0" fontId="15" fillId="2" borderId="25" xfId="0" applyFont="1" applyFill="1" applyBorder="1" applyAlignment="1">
      <alignment horizontal="center" vertical="center" wrapText="1"/>
    </xf>
    <xf numFmtId="0" fontId="15" fillId="2" borderId="26" xfId="0" applyFont="1" applyFill="1" applyBorder="1" applyAlignment="1">
      <alignment horizontal="center" vertical="center" wrapText="1"/>
    </xf>
    <xf numFmtId="0" fontId="15" fillId="2" borderId="27" xfId="0" applyFont="1" applyFill="1" applyBorder="1" applyAlignment="1">
      <alignment horizontal="center" vertical="center" wrapText="1"/>
    </xf>
    <xf numFmtId="0" fontId="15" fillId="2" borderId="28" xfId="0" applyFont="1" applyFill="1" applyBorder="1" applyAlignment="1">
      <alignment horizontal="center" vertical="center" wrapText="1"/>
    </xf>
    <xf numFmtId="0" fontId="10" fillId="2" borderId="29" xfId="0" applyFont="1" applyFill="1" applyBorder="1"/>
    <xf numFmtId="0" fontId="10" fillId="2" borderId="0" xfId="0" applyFont="1" applyFill="1"/>
    <xf numFmtId="0" fontId="15" fillId="2" borderId="0" xfId="0" applyFont="1" applyFill="1" applyAlignment="1">
      <alignment horizontal="center" vertical="center" wrapText="1"/>
    </xf>
    <xf numFmtId="0" fontId="9" fillId="2" borderId="21" xfId="0" applyFont="1" applyFill="1" applyBorder="1" applyAlignment="1">
      <alignment horizontal="left" vertical="center"/>
    </xf>
    <xf numFmtId="165" fontId="9" fillId="2" borderId="22" xfId="0" applyNumberFormat="1" applyFont="1" applyFill="1" applyBorder="1" applyAlignment="1">
      <alignment horizontal="center" vertical="center"/>
    </xf>
    <xf numFmtId="165" fontId="9" fillId="2" borderId="23" xfId="0" applyNumberFormat="1" applyFont="1" applyFill="1" applyBorder="1" applyAlignment="1">
      <alignment horizontal="center" vertical="center"/>
    </xf>
    <xf numFmtId="165" fontId="9" fillId="2" borderId="24" xfId="0" applyNumberFormat="1" applyFont="1" applyFill="1" applyBorder="1" applyAlignment="1">
      <alignment horizontal="center" vertical="center"/>
    </xf>
    <xf numFmtId="165" fontId="9" fillId="2" borderId="25" xfId="0" applyNumberFormat="1" applyFont="1" applyFill="1" applyBorder="1" applyAlignment="1">
      <alignment horizontal="center" vertical="center"/>
    </xf>
    <xf numFmtId="165" fontId="9" fillId="2" borderId="23" xfId="10" applyNumberFormat="1" applyFont="1" applyFill="1" applyBorder="1" applyAlignment="1">
      <alignment horizontal="center" vertical="center"/>
    </xf>
    <xf numFmtId="165" fontId="9" fillId="2" borderId="24" xfId="10" applyNumberFormat="1" applyFont="1" applyFill="1" applyBorder="1" applyAlignment="1">
      <alignment horizontal="center" vertical="center"/>
    </xf>
    <xf numFmtId="165" fontId="9" fillId="2" borderId="25" xfId="11" applyNumberFormat="1" applyFont="1" applyFill="1" applyBorder="1" applyAlignment="1">
      <alignment horizontal="center" vertical="center"/>
    </xf>
    <xf numFmtId="165" fontId="9" fillId="2" borderId="22" xfId="12" applyNumberFormat="1" applyFont="1" applyFill="1" applyBorder="1" applyAlignment="1">
      <alignment horizontal="center" vertical="center"/>
    </xf>
    <xf numFmtId="165" fontId="9" fillId="2" borderId="22" xfId="13" applyNumberFormat="1" applyFont="1" applyFill="1" applyBorder="1" applyAlignment="1">
      <alignment horizontal="center" vertical="center"/>
    </xf>
    <xf numFmtId="165" fontId="9" fillId="2" borderId="26" xfId="14" applyNumberFormat="1" applyFont="1" applyFill="1" applyBorder="1" applyAlignment="1">
      <alignment horizontal="center" vertical="center"/>
    </xf>
    <xf numFmtId="165" fontId="9" fillId="2" borderId="27" xfId="14" applyNumberFormat="1" applyFont="1" applyFill="1" applyBorder="1" applyAlignment="1">
      <alignment horizontal="center" vertical="center"/>
    </xf>
    <xf numFmtId="165" fontId="9" fillId="2" borderId="28" xfId="15" applyNumberFormat="1" applyFont="1" applyFill="1" applyBorder="1" applyAlignment="1">
      <alignment horizontal="center" vertical="center"/>
    </xf>
    <xf numFmtId="165" fontId="9" fillId="2" borderId="22" xfId="16" applyNumberFormat="1" applyFont="1" applyFill="1" applyBorder="1" applyAlignment="1">
      <alignment horizontal="center" vertical="center"/>
    </xf>
    <xf numFmtId="165" fontId="9" fillId="2" borderId="22" xfId="17" applyNumberFormat="1" applyFont="1" applyFill="1" applyBorder="1" applyAlignment="1">
      <alignment horizontal="center" vertical="center"/>
    </xf>
    <xf numFmtId="165" fontId="9" fillId="2" borderId="26" xfId="17" applyNumberFormat="1" applyFont="1" applyFill="1" applyBorder="1" applyAlignment="1">
      <alignment horizontal="center" vertical="center"/>
    </xf>
    <xf numFmtId="165" fontId="9" fillId="2" borderId="28" xfId="18" applyNumberFormat="1" applyFont="1" applyFill="1" applyBorder="1" applyAlignment="1">
      <alignment horizontal="center" vertical="center"/>
    </xf>
    <xf numFmtId="165" fontId="9" fillId="2" borderId="26" xfId="19" applyNumberFormat="1" applyFont="1" applyFill="1" applyBorder="1" applyAlignment="1">
      <alignment horizontal="center" vertical="center"/>
    </xf>
    <xf numFmtId="0" fontId="10" fillId="2" borderId="29" xfId="0" applyFont="1" applyFill="1" applyBorder="1" applyAlignment="1">
      <alignment horizontal="left" vertical="center"/>
    </xf>
    <xf numFmtId="165" fontId="10" fillId="2" borderId="0" xfId="0" applyNumberFormat="1" applyFont="1" applyFill="1"/>
    <xf numFmtId="0" fontId="10" fillId="2" borderId="0" xfId="0" applyFont="1" applyFill="1" applyAlignment="1">
      <alignment horizontal="left" vertical="center"/>
    </xf>
    <xf numFmtId="165" fontId="9" fillId="2" borderId="0" xfId="18" applyNumberFormat="1" applyFont="1" applyFill="1" applyAlignment="1">
      <alignment horizontal="center" vertical="center"/>
    </xf>
    <xf numFmtId="0" fontId="10" fillId="2" borderId="38" xfId="0" applyFont="1" applyFill="1" applyBorder="1" applyAlignment="1">
      <alignment horizontal="left" vertical="center" indent="1"/>
    </xf>
    <xf numFmtId="165" fontId="10" fillId="2" borderId="0" xfId="0" applyNumberFormat="1" applyFont="1" applyFill="1" applyAlignment="1">
      <alignment horizontal="center" vertical="center"/>
    </xf>
    <xf numFmtId="165" fontId="10" fillId="2" borderId="39" xfId="0" applyNumberFormat="1" applyFont="1" applyFill="1" applyBorder="1" applyAlignment="1">
      <alignment horizontal="center" vertical="center"/>
    </xf>
    <xf numFmtId="165" fontId="10" fillId="2" borderId="40" xfId="0" applyNumberFormat="1" applyFont="1" applyFill="1" applyBorder="1" applyAlignment="1">
      <alignment horizontal="center" vertical="center"/>
    </xf>
    <xf numFmtId="165" fontId="10" fillId="2" borderId="41" xfId="0" applyNumberFormat="1" applyFont="1" applyFill="1" applyBorder="1" applyAlignment="1">
      <alignment horizontal="center" vertical="center"/>
    </xf>
    <xf numFmtId="165" fontId="10" fillId="2" borderId="39" xfId="10" applyNumberFormat="1" applyFont="1" applyFill="1" applyBorder="1" applyAlignment="1">
      <alignment horizontal="center" vertical="center"/>
    </xf>
    <xf numFmtId="165" fontId="10" fillId="2" borderId="40" xfId="10" applyNumberFormat="1" applyFont="1" applyFill="1" applyBorder="1" applyAlignment="1">
      <alignment horizontal="center" vertical="center"/>
    </xf>
    <xf numFmtId="165" fontId="10" fillId="2" borderId="41" xfId="11" applyNumberFormat="1" applyFont="1" applyFill="1" applyBorder="1" applyAlignment="1">
      <alignment horizontal="center" vertical="center"/>
    </xf>
    <xf numFmtId="165" fontId="10" fillId="2" borderId="0" xfId="12" applyNumberFormat="1" applyFont="1" applyFill="1" applyAlignment="1">
      <alignment horizontal="center" vertical="center"/>
    </xf>
    <xf numFmtId="165" fontId="10" fillId="2" borderId="0" xfId="13" applyNumberFormat="1" applyFont="1" applyFill="1" applyAlignment="1">
      <alignment horizontal="center" vertical="center"/>
    </xf>
    <xf numFmtId="165" fontId="10" fillId="2" borderId="42" xfId="14" applyNumberFormat="1" applyFont="1" applyFill="1" applyBorder="1" applyAlignment="1">
      <alignment horizontal="center" vertical="center"/>
    </xf>
    <xf numFmtId="165" fontId="10" fillId="2" borderId="43" xfId="14" applyNumberFormat="1" applyFont="1" applyFill="1" applyBorder="1" applyAlignment="1">
      <alignment horizontal="center" vertical="center"/>
    </xf>
    <xf numFmtId="165" fontId="10" fillId="2" borderId="29" xfId="15" applyNumberFormat="1" applyFont="1" applyFill="1" applyBorder="1" applyAlignment="1">
      <alignment horizontal="center" vertical="center"/>
    </xf>
    <xf numFmtId="165" fontId="10" fillId="2" borderId="0" xfId="16" applyNumberFormat="1" applyFont="1" applyFill="1" applyAlignment="1">
      <alignment horizontal="center" vertical="center"/>
    </xf>
    <xf numFmtId="165" fontId="10" fillId="2" borderId="0" xfId="17" applyNumberFormat="1" applyFont="1" applyFill="1" applyAlignment="1">
      <alignment horizontal="center" vertical="center"/>
    </xf>
    <xf numFmtId="165" fontId="10" fillId="2" borderId="42" xfId="17" applyNumberFormat="1" applyFont="1" applyFill="1" applyBorder="1" applyAlignment="1">
      <alignment horizontal="center" vertical="center"/>
    </xf>
    <xf numFmtId="165" fontId="10" fillId="2" borderId="29" xfId="18" applyNumberFormat="1" applyFont="1" applyFill="1" applyBorder="1" applyAlignment="1">
      <alignment horizontal="center" vertical="center"/>
    </xf>
    <xf numFmtId="165" fontId="10" fillId="2" borderId="42" xfId="19" applyNumberFormat="1" applyFont="1" applyFill="1" applyBorder="1" applyAlignment="1">
      <alignment horizontal="center" vertical="center"/>
    </xf>
    <xf numFmtId="165" fontId="10" fillId="2" borderId="0" xfId="18" applyNumberFormat="1" applyFont="1" applyFill="1" applyAlignment="1">
      <alignment horizontal="center" vertical="center"/>
    </xf>
    <xf numFmtId="0" fontId="13" fillId="2" borderId="44" xfId="0" applyFont="1" applyFill="1" applyBorder="1" applyAlignment="1">
      <alignment horizontal="left" vertical="center"/>
    </xf>
    <xf numFmtId="165" fontId="9" fillId="2" borderId="45" xfId="0" applyNumberFormat="1" applyFont="1" applyFill="1" applyBorder="1" applyAlignment="1">
      <alignment horizontal="center" vertical="center"/>
    </xf>
    <xf numFmtId="165" fontId="9" fillId="2" borderId="46" xfId="0" applyNumberFormat="1" applyFont="1" applyFill="1" applyBorder="1" applyAlignment="1">
      <alignment horizontal="center" vertical="center"/>
    </xf>
    <xf numFmtId="165" fontId="9" fillId="2" borderId="47" xfId="0" applyNumberFormat="1" applyFont="1" applyFill="1" applyBorder="1" applyAlignment="1">
      <alignment horizontal="center" vertical="center"/>
    </xf>
    <xf numFmtId="165" fontId="9" fillId="2" borderId="45" xfId="10" applyNumberFormat="1" applyFont="1" applyFill="1" applyBorder="1" applyAlignment="1">
      <alignment horizontal="center" vertical="center"/>
    </xf>
    <xf numFmtId="165" fontId="9" fillId="2" borderId="46" xfId="10" applyNumberFormat="1" applyFont="1" applyFill="1" applyBorder="1" applyAlignment="1">
      <alignment horizontal="center" vertical="center"/>
    </xf>
    <xf numFmtId="165" fontId="9" fillId="2" borderId="47" xfId="11" applyNumberFormat="1" applyFont="1" applyFill="1" applyBorder="1" applyAlignment="1">
      <alignment horizontal="center" vertical="center"/>
    </xf>
    <xf numFmtId="165" fontId="9" fillId="2" borderId="48" xfId="14" applyNumberFormat="1" applyFont="1" applyFill="1" applyBorder="1" applyAlignment="1">
      <alignment horizontal="center" vertical="center"/>
    </xf>
    <xf numFmtId="165" fontId="9" fillId="2" borderId="49" xfId="14" applyNumberFormat="1" applyFont="1" applyFill="1" applyBorder="1" applyAlignment="1">
      <alignment horizontal="center" vertical="center"/>
    </xf>
    <xf numFmtId="165" fontId="9" fillId="2" borderId="50" xfId="15" applyNumberFormat="1" applyFont="1" applyFill="1" applyBorder="1" applyAlignment="1">
      <alignment horizontal="center" vertical="center"/>
    </xf>
    <xf numFmtId="165" fontId="9" fillId="2" borderId="48" xfId="17" applyNumberFormat="1" applyFont="1" applyFill="1" applyBorder="1" applyAlignment="1">
      <alignment horizontal="center" vertical="center"/>
    </xf>
    <xf numFmtId="165" fontId="9" fillId="2" borderId="50" xfId="18" applyNumberFormat="1" applyFont="1" applyFill="1" applyBorder="1" applyAlignment="1">
      <alignment horizontal="center" vertical="center"/>
    </xf>
    <xf numFmtId="165" fontId="9" fillId="2" borderId="48" xfId="19" applyNumberFormat="1" applyFont="1" applyFill="1" applyBorder="1" applyAlignment="1">
      <alignment horizontal="center" vertical="center"/>
    </xf>
    <xf numFmtId="0" fontId="61" fillId="2" borderId="51" xfId="0" applyFont="1" applyFill="1" applyBorder="1" applyAlignment="1">
      <alignment horizontal="left" vertical="center"/>
    </xf>
    <xf numFmtId="165" fontId="9" fillId="2" borderId="52" xfId="0" applyNumberFormat="1" applyFont="1" applyFill="1" applyBorder="1" applyAlignment="1">
      <alignment horizontal="center" vertical="center"/>
    </xf>
    <xf numFmtId="165" fontId="9" fillId="2" borderId="53" xfId="0" applyNumberFormat="1" applyFont="1" applyFill="1" applyBorder="1" applyAlignment="1">
      <alignment horizontal="center" vertical="center"/>
    </xf>
    <xf numFmtId="165" fontId="9" fillId="2" borderId="54" xfId="0" applyNumberFormat="1" applyFont="1" applyFill="1" applyBorder="1" applyAlignment="1">
      <alignment horizontal="center" vertical="center"/>
    </xf>
    <xf numFmtId="165" fontId="9" fillId="2" borderId="55" xfId="0" applyNumberFormat="1" applyFont="1" applyFill="1" applyBorder="1" applyAlignment="1">
      <alignment horizontal="center" vertical="center"/>
    </xf>
    <xf numFmtId="165" fontId="9" fillId="2" borderId="53" xfId="10" applyNumberFormat="1" applyFont="1" applyFill="1" applyBorder="1" applyAlignment="1">
      <alignment horizontal="center" vertical="center"/>
    </xf>
    <xf numFmtId="165" fontId="9" fillId="2" borderId="54" xfId="10" applyNumberFormat="1" applyFont="1" applyFill="1" applyBorder="1" applyAlignment="1">
      <alignment horizontal="center" vertical="center"/>
    </xf>
    <xf numFmtId="165" fontId="9" fillId="2" borderId="55" xfId="11" applyNumberFormat="1" applyFont="1" applyFill="1" applyBorder="1" applyAlignment="1">
      <alignment horizontal="center" vertical="center"/>
    </xf>
    <xf numFmtId="165" fontId="9" fillId="2" borderId="52" xfId="12" applyNumberFormat="1" applyFont="1" applyFill="1" applyBorder="1" applyAlignment="1">
      <alignment horizontal="center" vertical="center"/>
    </xf>
    <xf numFmtId="165" fontId="9" fillId="2" borderId="52" xfId="13" applyNumberFormat="1" applyFont="1" applyFill="1" applyBorder="1" applyAlignment="1">
      <alignment horizontal="center" vertical="center"/>
    </xf>
    <xf numFmtId="165" fontId="9" fillId="2" borderId="56" xfId="14" applyNumberFormat="1" applyFont="1" applyFill="1" applyBorder="1" applyAlignment="1">
      <alignment horizontal="center" vertical="center"/>
    </xf>
    <xf numFmtId="165" fontId="9" fillId="2" borderId="57" xfId="14" applyNumberFormat="1" applyFont="1" applyFill="1" applyBorder="1" applyAlignment="1">
      <alignment horizontal="center" vertical="center"/>
    </xf>
    <xf numFmtId="165" fontId="9" fillId="2" borderId="58" xfId="15" applyNumberFormat="1" applyFont="1" applyFill="1" applyBorder="1" applyAlignment="1">
      <alignment horizontal="center" vertical="center"/>
    </xf>
    <xf numFmtId="165" fontId="9" fillId="2" borderId="52" xfId="16" applyNumberFormat="1" applyFont="1" applyFill="1" applyBorder="1" applyAlignment="1">
      <alignment horizontal="center" vertical="center"/>
    </xf>
    <xf numFmtId="165" fontId="9" fillId="2" borderId="52" xfId="17" applyNumberFormat="1" applyFont="1" applyFill="1" applyBorder="1" applyAlignment="1">
      <alignment horizontal="center" vertical="center"/>
    </xf>
    <xf numFmtId="165" fontId="9" fillId="2" borderId="56" xfId="17" applyNumberFormat="1" applyFont="1" applyFill="1" applyBorder="1" applyAlignment="1">
      <alignment horizontal="center" vertical="center"/>
    </xf>
    <xf numFmtId="0" fontId="10" fillId="2" borderId="58" xfId="0" applyFont="1" applyFill="1" applyBorder="1"/>
    <xf numFmtId="165" fontId="9" fillId="2" borderId="56" xfId="19" applyNumberFormat="1" applyFont="1" applyFill="1" applyBorder="1" applyAlignment="1">
      <alignment horizontal="center" vertical="center"/>
    </xf>
    <xf numFmtId="0" fontId="9" fillId="2" borderId="59" xfId="0" applyFont="1" applyFill="1" applyBorder="1" applyAlignment="1">
      <alignment horizontal="left" vertical="center"/>
    </xf>
    <xf numFmtId="165" fontId="9" fillId="2" borderId="60" xfId="0" applyNumberFormat="1" applyFont="1" applyFill="1" applyBorder="1" applyAlignment="1">
      <alignment horizontal="center" vertical="center"/>
    </xf>
    <xf numFmtId="165" fontId="9" fillId="2" borderId="61" xfId="0" applyNumberFormat="1" applyFont="1" applyFill="1" applyBorder="1" applyAlignment="1">
      <alignment horizontal="center" vertical="center"/>
    </xf>
    <xf numFmtId="165" fontId="9" fillId="2" borderId="62" xfId="0" applyNumberFormat="1" applyFont="1" applyFill="1" applyBorder="1" applyAlignment="1">
      <alignment horizontal="center" vertical="center"/>
    </xf>
    <xf numFmtId="165" fontId="9" fillId="2" borderId="63" xfId="0" applyNumberFormat="1" applyFont="1" applyFill="1" applyBorder="1" applyAlignment="1">
      <alignment horizontal="center" vertical="center"/>
    </xf>
    <xf numFmtId="165" fontId="9" fillId="2" borderId="61" xfId="10" applyNumberFormat="1" applyFont="1" applyFill="1" applyBorder="1" applyAlignment="1">
      <alignment horizontal="center" vertical="center"/>
    </xf>
    <xf numFmtId="165" fontId="9" fillId="2" borderId="62" xfId="10" applyNumberFormat="1" applyFont="1" applyFill="1" applyBorder="1" applyAlignment="1">
      <alignment horizontal="center" vertical="center"/>
    </xf>
    <xf numFmtId="165" fontId="9" fillId="2" borderId="63" xfId="11" applyNumberFormat="1" applyFont="1" applyFill="1" applyBorder="1" applyAlignment="1">
      <alignment horizontal="center" vertical="center"/>
    </xf>
    <xf numFmtId="165" fontId="9" fillId="2" borderId="60" xfId="12" applyNumberFormat="1" applyFont="1" applyFill="1" applyBorder="1" applyAlignment="1">
      <alignment horizontal="center" vertical="center"/>
    </xf>
    <xf numFmtId="165" fontId="9" fillId="2" borderId="60" xfId="13" applyNumberFormat="1" applyFont="1" applyFill="1" applyBorder="1" applyAlignment="1">
      <alignment horizontal="center" vertical="center"/>
    </xf>
    <xf numFmtId="165" fontId="9" fillId="2" borderId="64" xfId="14" applyNumberFormat="1" applyFont="1" applyFill="1" applyBorder="1" applyAlignment="1">
      <alignment horizontal="center" vertical="center"/>
    </xf>
    <xf numFmtId="165" fontId="9" fillId="2" borderId="65" xfId="14" applyNumberFormat="1" applyFont="1" applyFill="1" applyBorder="1" applyAlignment="1">
      <alignment horizontal="center" vertical="center"/>
    </xf>
    <xf numFmtId="165" fontId="9" fillId="2" borderId="66" xfId="15" applyNumberFormat="1" applyFont="1" applyFill="1" applyBorder="1" applyAlignment="1">
      <alignment horizontal="center" vertical="center"/>
    </xf>
    <xf numFmtId="165" fontId="9" fillId="2" borderId="60" xfId="16" applyNumberFormat="1" applyFont="1" applyFill="1" applyBorder="1" applyAlignment="1">
      <alignment horizontal="center" vertical="center"/>
    </xf>
    <xf numFmtId="165" fontId="9" fillId="2" borderId="60" xfId="17" applyNumberFormat="1" applyFont="1" applyFill="1" applyBorder="1" applyAlignment="1">
      <alignment horizontal="center" vertical="center"/>
    </xf>
    <xf numFmtId="165" fontId="9" fillId="2" borderId="64" xfId="17" applyNumberFormat="1" applyFont="1" applyFill="1" applyBorder="1" applyAlignment="1">
      <alignment horizontal="center" vertical="center"/>
    </xf>
    <xf numFmtId="165" fontId="9" fillId="2" borderId="66" xfId="20" applyNumberFormat="1" applyFont="1" applyFill="1" applyBorder="1" applyAlignment="1">
      <alignment horizontal="center" vertical="center"/>
    </xf>
    <xf numFmtId="165" fontId="9" fillId="2" borderId="64" xfId="19" applyNumberFormat="1" applyFont="1" applyFill="1" applyBorder="1" applyAlignment="1">
      <alignment horizontal="center" vertical="center"/>
    </xf>
    <xf numFmtId="165" fontId="9" fillId="2" borderId="0" xfId="20" applyNumberFormat="1" applyFont="1" applyFill="1" applyAlignment="1">
      <alignment horizontal="center" vertical="center"/>
    </xf>
    <xf numFmtId="0" fontId="10" fillId="2" borderId="38" xfId="0" applyFont="1" applyFill="1" applyBorder="1" applyAlignment="1">
      <alignment horizontal="left" vertical="center" wrapText="1"/>
    </xf>
    <xf numFmtId="165" fontId="10" fillId="2" borderId="29" xfId="20" applyNumberFormat="1" applyFont="1" applyFill="1" applyBorder="1" applyAlignment="1">
      <alignment horizontal="center" vertical="center"/>
    </xf>
    <xf numFmtId="165" fontId="10" fillId="2" borderId="0" xfId="20" applyNumberFormat="1" applyFont="1" applyFill="1" applyAlignment="1">
      <alignment horizontal="center" vertical="center"/>
    </xf>
    <xf numFmtId="0" fontId="10" fillId="2" borderId="38" xfId="0" applyFont="1" applyFill="1" applyBorder="1" applyAlignment="1">
      <alignment vertical="center" wrapText="1"/>
    </xf>
    <xf numFmtId="0" fontId="10" fillId="2" borderId="30" xfId="0" applyFont="1" applyFill="1" applyBorder="1" applyAlignment="1">
      <alignment vertical="center" wrapText="1"/>
    </xf>
    <xf numFmtId="165" fontId="10" fillId="2" borderId="31" xfId="0" applyNumberFormat="1" applyFont="1" applyFill="1" applyBorder="1" applyAlignment="1">
      <alignment horizontal="center" vertical="center"/>
    </xf>
    <xf numFmtId="165" fontId="10" fillId="2" borderId="32" xfId="0" applyNumberFormat="1" applyFont="1" applyFill="1" applyBorder="1" applyAlignment="1">
      <alignment horizontal="center" vertical="center"/>
    </xf>
    <xf numFmtId="165" fontId="10" fillId="2" borderId="33" xfId="0" applyNumberFormat="1" applyFont="1" applyFill="1" applyBorder="1" applyAlignment="1">
      <alignment horizontal="center" vertical="center"/>
    </xf>
    <xf numFmtId="165" fontId="10" fillId="2" borderId="34" xfId="0" applyNumberFormat="1" applyFont="1" applyFill="1" applyBorder="1" applyAlignment="1">
      <alignment horizontal="center" vertical="center"/>
    </xf>
    <xf numFmtId="165" fontId="10" fillId="2" borderId="32" xfId="10" applyNumberFormat="1" applyFont="1" applyFill="1" applyBorder="1" applyAlignment="1">
      <alignment horizontal="center" vertical="center"/>
    </xf>
    <xf numFmtId="165" fontId="10" fillId="2" borderId="33" xfId="10" applyNumberFormat="1" applyFont="1" applyFill="1" applyBorder="1" applyAlignment="1">
      <alignment horizontal="center" vertical="center"/>
    </xf>
    <xf numFmtId="165" fontId="10" fillId="2" borderId="34" xfId="11" applyNumberFormat="1" applyFont="1" applyFill="1" applyBorder="1" applyAlignment="1">
      <alignment horizontal="center" vertical="center"/>
    </xf>
    <xf numFmtId="165" fontId="10" fillId="2" borderId="31" xfId="12" applyNumberFormat="1" applyFont="1" applyFill="1" applyBorder="1" applyAlignment="1">
      <alignment horizontal="center" vertical="center"/>
    </xf>
    <xf numFmtId="165" fontId="10" fillId="2" borderId="35" xfId="14" applyNumberFormat="1" applyFont="1" applyFill="1" applyBorder="1" applyAlignment="1">
      <alignment horizontal="center" vertical="center"/>
    </xf>
    <xf numFmtId="165" fontId="10" fillId="2" borderId="36" xfId="14" applyNumberFormat="1" applyFont="1" applyFill="1" applyBorder="1" applyAlignment="1">
      <alignment horizontal="center" vertical="center"/>
    </xf>
    <xf numFmtId="165" fontId="10" fillId="2" borderId="37" xfId="15" applyNumberFormat="1" applyFont="1" applyFill="1" applyBorder="1" applyAlignment="1">
      <alignment horizontal="center" vertical="center"/>
    </xf>
    <xf numFmtId="165" fontId="10" fillId="2" borderId="31" xfId="16" applyNumberFormat="1" applyFont="1" applyFill="1" applyBorder="1" applyAlignment="1">
      <alignment horizontal="center" vertical="center"/>
    </xf>
    <xf numFmtId="165" fontId="10" fillId="2" borderId="31" xfId="17" applyNumberFormat="1" applyFont="1" applyFill="1" applyBorder="1" applyAlignment="1">
      <alignment horizontal="center" vertical="center"/>
    </xf>
    <xf numFmtId="165" fontId="10" fillId="2" borderId="35" xfId="17" applyNumberFormat="1" applyFont="1" applyFill="1" applyBorder="1" applyAlignment="1">
      <alignment horizontal="center" vertical="center"/>
    </xf>
    <xf numFmtId="165" fontId="10" fillId="2" borderId="37" xfId="20" applyNumberFormat="1" applyFont="1" applyFill="1" applyBorder="1" applyAlignment="1">
      <alignment horizontal="center" vertical="center"/>
    </xf>
    <xf numFmtId="0" fontId="13" fillId="0" borderId="67" xfId="0" applyFont="1" applyBorder="1" applyAlignment="1">
      <alignment horizontal="left" vertical="center" wrapText="1"/>
    </xf>
    <xf numFmtId="0" fontId="15" fillId="2" borderId="68" xfId="0" applyFont="1" applyFill="1" applyBorder="1" applyAlignment="1">
      <alignment horizontal="center" vertical="center" wrapText="1"/>
    </xf>
    <xf numFmtId="0" fontId="15" fillId="2" borderId="69" xfId="21" applyFont="1" applyFill="1" applyBorder="1" applyAlignment="1">
      <alignment horizontal="center" vertical="center" wrapText="1"/>
    </xf>
    <xf numFmtId="0" fontId="15" fillId="2" borderId="70" xfId="21" applyFont="1" applyFill="1" applyBorder="1" applyAlignment="1">
      <alignment horizontal="center" vertical="center" wrapText="1"/>
    </xf>
    <xf numFmtId="0" fontId="15" fillId="2" borderId="71" xfId="21" applyFont="1" applyFill="1" applyBorder="1" applyAlignment="1">
      <alignment horizontal="center" vertical="center" wrapText="1"/>
    </xf>
    <xf numFmtId="0" fontId="15" fillId="2" borderId="68" xfId="22" applyFont="1" applyFill="1" applyBorder="1" applyAlignment="1">
      <alignment horizontal="center" vertical="center" wrapText="1"/>
    </xf>
    <xf numFmtId="0" fontId="15" fillId="2" borderId="72" xfId="23" applyFont="1" applyFill="1" applyBorder="1" applyAlignment="1">
      <alignment horizontal="center" vertical="center" wrapText="1"/>
    </xf>
    <xf numFmtId="0" fontId="30" fillId="0" borderId="41" xfId="0" applyFont="1" applyBorder="1"/>
    <xf numFmtId="0" fontId="30" fillId="0" borderId="0" xfId="0" applyFont="1"/>
    <xf numFmtId="0" fontId="14" fillId="0" borderId="0" xfId="0" applyFont="1" applyAlignment="1">
      <alignment horizontal="center" vertical="center"/>
    </xf>
    <xf numFmtId="0" fontId="13" fillId="0" borderId="73" xfId="0" applyFont="1" applyBorder="1" applyAlignment="1">
      <alignment horizontal="left" vertical="center"/>
    </xf>
    <xf numFmtId="165" fontId="13" fillId="0" borderId="25" xfId="0" applyNumberFormat="1" applyFont="1" applyBorder="1" applyAlignment="1">
      <alignment horizontal="center" vertical="center"/>
    </xf>
    <xf numFmtId="165" fontId="13" fillId="2" borderId="22" xfId="21" applyNumberFormat="1" applyFont="1" applyFill="1" applyBorder="1" applyAlignment="1">
      <alignment horizontal="center" vertical="center"/>
    </xf>
    <xf numFmtId="165" fontId="13" fillId="2" borderId="23" xfId="21" applyNumberFormat="1" applyFont="1" applyFill="1" applyBorder="1" applyAlignment="1">
      <alignment horizontal="center" vertical="center"/>
    </xf>
    <xf numFmtId="165" fontId="13" fillId="2" borderId="24" xfId="21" applyNumberFormat="1" applyFont="1" applyFill="1" applyBorder="1" applyAlignment="1">
      <alignment horizontal="center" vertical="center"/>
    </xf>
    <xf numFmtId="165" fontId="13" fillId="2" borderId="25" xfId="22" applyNumberFormat="1" applyFont="1" applyFill="1" applyBorder="1" applyAlignment="1">
      <alignment horizontal="center" vertical="center"/>
    </xf>
    <xf numFmtId="165" fontId="13" fillId="2" borderId="74" xfId="23" applyNumberFormat="1" applyFont="1" applyFill="1" applyBorder="1" applyAlignment="1">
      <alignment horizontal="center" vertical="center"/>
    </xf>
    <xf numFmtId="0" fontId="60" fillId="0" borderId="0" xfId="0" applyFont="1"/>
    <xf numFmtId="164" fontId="13" fillId="2" borderId="75" xfId="1" applyNumberFormat="1" applyFont="1" applyFill="1" applyBorder="1" applyAlignment="1">
      <alignment horizontal="left" vertical="center"/>
    </xf>
    <xf numFmtId="165" fontId="13" fillId="2" borderId="41" xfId="0" applyNumberFormat="1" applyFont="1" applyFill="1" applyBorder="1" applyAlignment="1">
      <alignment horizontal="center" vertical="center"/>
    </xf>
    <xf numFmtId="165" fontId="13" fillId="2" borderId="0" xfId="21" applyNumberFormat="1" applyFont="1" applyFill="1" applyAlignment="1">
      <alignment horizontal="center" vertical="center"/>
    </xf>
    <xf numFmtId="165" fontId="13" fillId="2" borderId="0" xfId="24" applyNumberFormat="1" applyFont="1" applyFill="1" applyAlignment="1">
      <alignment horizontal="center" vertical="center"/>
    </xf>
    <xf numFmtId="165" fontId="13" fillId="2" borderId="39" xfId="25" applyNumberFormat="1" applyFont="1" applyFill="1" applyBorder="1" applyAlignment="1">
      <alignment horizontal="center" vertical="center"/>
    </xf>
    <xf numFmtId="165" fontId="13" fillId="2" borderId="40" xfId="25" applyNumberFormat="1" applyFont="1" applyFill="1" applyBorder="1" applyAlignment="1">
      <alignment horizontal="center" vertical="center"/>
    </xf>
    <xf numFmtId="165" fontId="13" fillId="2" borderId="41" xfId="26" applyNumberFormat="1" applyFont="1" applyFill="1" applyBorder="1" applyAlignment="1">
      <alignment horizontal="center" vertical="center"/>
    </xf>
    <xf numFmtId="165" fontId="13" fillId="2" borderId="0" xfId="27" applyNumberFormat="1" applyFont="1" applyFill="1" applyAlignment="1">
      <alignment horizontal="center" vertical="center"/>
    </xf>
    <xf numFmtId="165" fontId="13" fillId="2" borderId="0" xfId="28" applyNumberFormat="1" applyFont="1" applyFill="1" applyAlignment="1">
      <alignment horizontal="center" vertical="center"/>
    </xf>
    <xf numFmtId="165" fontId="13" fillId="2" borderId="39" xfId="28" applyNumberFormat="1" applyFont="1" applyFill="1" applyBorder="1" applyAlignment="1">
      <alignment horizontal="center" vertical="center"/>
    </xf>
    <xf numFmtId="165" fontId="13" fillId="2" borderId="41" xfId="22" applyNumberFormat="1" applyFont="1" applyFill="1" applyBorder="1" applyAlignment="1">
      <alignment horizontal="center" vertical="center"/>
    </xf>
    <xf numFmtId="165" fontId="13" fillId="2" borderId="39" xfId="23" applyNumberFormat="1" applyFont="1" applyFill="1" applyBorder="1" applyAlignment="1">
      <alignment horizontal="center" vertical="center"/>
    </xf>
    <xf numFmtId="0" fontId="60" fillId="0" borderId="0" xfId="0" applyFont="1" applyAlignment="1">
      <alignment vertical="center"/>
    </xf>
    <xf numFmtId="0" fontId="13" fillId="2" borderId="75" xfId="0" applyFont="1" applyFill="1" applyBorder="1" applyAlignment="1">
      <alignment horizontal="left" vertical="center" wrapText="1"/>
    </xf>
    <xf numFmtId="0" fontId="14" fillId="0" borderId="0" xfId="0" applyFont="1" applyAlignment="1">
      <alignment vertical="center"/>
    </xf>
    <xf numFmtId="0" fontId="13" fillId="2" borderId="75" xfId="0" applyFont="1" applyFill="1" applyBorder="1" applyAlignment="1">
      <alignment horizontal="left" vertical="center"/>
    </xf>
    <xf numFmtId="164" fontId="16" fillId="0" borderId="75" xfId="1" applyNumberFormat="1" applyFont="1" applyFill="1" applyBorder="1" applyAlignment="1">
      <alignment horizontal="left" vertical="center"/>
    </xf>
    <xf numFmtId="164" fontId="16" fillId="2" borderId="41" xfId="1" applyNumberFormat="1" applyFont="1" applyFill="1" applyBorder="1" applyAlignment="1">
      <alignment horizontal="center" vertical="center"/>
    </xf>
    <xf numFmtId="164" fontId="16" fillId="2" borderId="0" xfId="29" applyNumberFormat="1" applyFont="1" applyFill="1" applyBorder="1" applyAlignment="1">
      <alignment horizontal="center" vertical="center"/>
    </xf>
    <xf numFmtId="164" fontId="16" fillId="2" borderId="0" xfId="30" applyNumberFormat="1" applyFont="1" applyFill="1" applyBorder="1" applyAlignment="1">
      <alignment horizontal="center" vertical="center"/>
    </xf>
    <xf numFmtId="164" fontId="16" fillId="2" borderId="39" xfId="31" applyNumberFormat="1" applyFont="1" applyFill="1" applyBorder="1" applyAlignment="1">
      <alignment horizontal="center" vertical="center"/>
    </xf>
    <xf numFmtId="164" fontId="16" fillId="2" borderId="40" xfId="31" applyNumberFormat="1" applyFont="1" applyFill="1" applyBorder="1" applyAlignment="1">
      <alignment horizontal="center" vertical="center"/>
    </xf>
    <xf numFmtId="164" fontId="16" fillId="2" borderId="41" xfId="32" applyNumberFormat="1" applyFont="1" applyFill="1" applyBorder="1" applyAlignment="1">
      <alignment horizontal="center" vertical="center"/>
    </xf>
    <xf numFmtId="164" fontId="16" fillId="2" borderId="0" xfId="33" applyNumberFormat="1" applyFont="1" applyFill="1" applyBorder="1" applyAlignment="1">
      <alignment horizontal="center" vertical="center"/>
    </xf>
    <xf numFmtId="164" fontId="16" fillId="2" borderId="0" xfId="34" applyNumberFormat="1" applyFont="1" applyFill="1" applyBorder="1" applyAlignment="1">
      <alignment horizontal="center" vertical="center"/>
    </xf>
    <xf numFmtId="164" fontId="16" fillId="2" borderId="39" xfId="34" applyNumberFormat="1" applyFont="1" applyFill="1" applyBorder="1" applyAlignment="1">
      <alignment horizontal="center" vertical="center"/>
    </xf>
    <xf numFmtId="164" fontId="16" fillId="2" borderId="41" xfId="35" applyNumberFormat="1" applyFont="1" applyFill="1" applyBorder="1" applyAlignment="1">
      <alignment horizontal="center" vertical="center"/>
    </xf>
    <xf numFmtId="164" fontId="16" fillId="2" borderId="39" xfId="36" applyNumberFormat="1" applyFont="1" applyFill="1" applyBorder="1" applyAlignment="1">
      <alignment horizontal="center" vertical="center"/>
    </xf>
    <xf numFmtId="0" fontId="58" fillId="0" borderId="0" xfId="0" applyFont="1" applyAlignment="1">
      <alignment vertical="center"/>
    </xf>
    <xf numFmtId="0" fontId="14" fillId="0" borderId="0" xfId="0" applyFont="1"/>
    <xf numFmtId="164" fontId="8" fillId="2" borderId="75" xfId="1" applyNumberFormat="1" applyFont="1" applyFill="1" applyBorder="1" applyAlignment="1">
      <alignment horizontal="left" vertical="center" indent="2"/>
    </xf>
    <xf numFmtId="165" fontId="8" fillId="2" borderId="41" xfId="0" applyNumberFormat="1" applyFont="1" applyFill="1" applyBorder="1" applyAlignment="1">
      <alignment horizontal="center" vertical="center"/>
    </xf>
    <xf numFmtId="165" fontId="8" fillId="2" borderId="0" xfId="21" applyNumberFormat="1" applyFont="1" applyFill="1" applyAlignment="1">
      <alignment horizontal="center" vertical="center"/>
    </xf>
    <xf numFmtId="165" fontId="8" fillId="2" borderId="0" xfId="24" applyNumberFormat="1" applyFont="1" applyFill="1" applyAlignment="1">
      <alignment horizontal="center" vertical="center"/>
    </xf>
    <xf numFmtId="165" fontId="8" fillId="2" borderId="39" xfId="25" applyNumberFormat="1" applyFont="1" applyFill="1" applyBorder="1" applyAlignment="1">
      <alignment horizontal="center" vertical="center"/>
    </xf>
    <xf numFmtId="165" fontId="8" fillId="2" borderId="40" xfId="25" applyNumberFormat="1" applyFont="1" applyFill="1" applyBorder="1" applyAlignment="1">
      <alignment horizontal="center" vertical="center"/>
    </xf>
    <xf numFmtId="165" fontId="8" fillId="2" borderId="41" xfId="26" applyNumberFormat="1" applyFont="1" applyFill="1" applyBorder="1" applyAlignment="1">
      <alignment horizontal="center" vertical="center"/>
    </xf>
    <xf numFmtId="165" fontId="8" fillId="2" borderId="0" xfId="27" applyNumberFormat="1" applyFont="1" applyFill="1" applyAlignment="1">
      <alignment horizontal="center" vertical="center"/>
    </xf>
    <xf numFmtId="165" fontId="8" fillId="2" borderId="0" xfId="28" applyNumberFormat="1" applyFont="1" applyFill="1" applyAlignment="1">
      <alignment horizontal="center" vertical="center"/>
    </xf>
    <xf numFmtId="165" fontId="8" fillId="2" borderId="39" xfId="28" applyNumberFormat="1" applyFont="1" applyFill="1" applyBorder="1" applyAlignment="1">
      <alignment horizontal="center" vertical="center"/>
    </xf>
    <xf numFmtId="165" fontId="8" fillId="2" borderId="41" xfId="22" applyNumberFormat="1" applyFont="1" applyFill="1" applyBorder="1" applyAlignment="1">
      <alignment horizontal="center" vertical="center"/>
    </xf>
    <xf numFmtId="165" fontId="8" fillId="2" borderId="39" xfId="23" applyNumberFormat="1" applyFont="1" applyFill="1" applyBorder="1" applyAlignment="1">
      <alignment horizontal="center" vertical="center"/>
    </xf>
    <xf numFmtId="0" fontId="13" fillId="0" borderId="75" xfId="0" applyFont="1" applyBorder="1" applyAlignment="1">
      <alignment horizontal="left" vertical="center"/>
    </xf>
    <xf numFmtId="164" fontId="16" fillId="2" borderId="75" xfId="1" applyNumberFormat="1" applyFont="1" applyFill="1" applyBorder="1" applyAlignment="1">
      <alignment horizontal="left" vertical="center"/>
    </xf>
    <xf numFmtId="165" fontId="33" fillId="2" borderId="0" xfId="21" applyNumberFormat="1" applyFont="1" applyFill="1" applyAlignment="1">
      <alignment horizontal="left" vertical="center"/>
    </xf>
    <xf numFmtId="165" fontId="33" fillId="2" borderId="0" xfId="24" applyNumberFormat="1" applyFont="1" applyFill="1" applyAlignment="1">
      <alignment horizontal="left" vertical="center"/>
    </xf>
    <xf numFmtId="165" fontId="33" fillId="2" borderId="39" xfId="25" applyNumberFormat="1" applyFont="1" applyFill="1" applyBorder="1" applyAlignment="1">
      <alignment horizontal="left" vertical="center"/>
    </xf>
    <xf numFmtId="0" fontId="13" fillId="0" borderId="76" xfId="0" applyFont="1" applyBorder="1" applyAlignment="1">
      <alignment horizontal="left" vertical="center"/>
    </xf>
    <xf numFmtId="165" fontId="13" fillId="2" borderId="77" xfId="37" applyNumberFormat="1" applyFont="1" applyFill="1" applyBorder="1" applyAlignment="1">
      <alignment horizontal="center" vertical="center"/>
    </xf>
    <xf numFmtId="165" fontId="13" fillId="2" borderId="1" xfId="37" applyNumberFormat="1" applyFont="1" applyFill="1" applyBorder="1" applyAlignment="1">
      <alignment horizontal="center" vertical="center"/>
    </xf>
    <xf numFmtId="165" fontId="13" fillId="2" borderId="78" xfId="25" applyNumberFormat="1" applyFont="1" applyFill="1" applyBorder="1" applyAlignment="1">
      <alignment horizontal="center" vertical="center"/>
    </xf>
    <xf numFmtId="165" fontId="13" fillId="2" borderId="79" xfId="25" applyNumberFormat="1" applyFont="1" applyFill="1" applyBorder="1" applyAlignment="1">
      <alignment horizontal="center" vertical="center"/>
    </xf>
    <xf numFmtId="165" fontId="13" fillId="2" borderId="77" xfId="26" applyNumberFormat="1" applyFont="1" applyFill="1" applyBorder="1" applyAlignment="1">
      <alignment horizontal="center" vertical="center"/>
    </xf>
    <xf numFmtId="165" fontId="13" fillId="2" borderId="1" xfId="27" applyNumberFormat="1" applyFont="1" applyFill="1" applyBorder="1" applyAlignment="1">
      <alignment horizontal="center" vertical="center"/>
    </xf>
    <xf numFmtId="165" fontId="13" fillId="2" borderId="1" xfId="28" applyNumberFormat="1" applyFont="1" applyFill="1" applyBorder="1" applyAlignment="1">
      <alignment horizontal="center" vertical="center"/>
    </xf>
    <xf numFmtId="165" fontId="13" fillId="2" borderId="78" xfId="28" applyNumberFormat="1" applyFont="1" applyFill="1" applyBorder="1" applyAlignment="1">
      <alignment horizontal="center" vertical="center"/>
    </xf>
    <xf numFmtId="165" fontId="13" fillId="2" borderId="77" xfId="22" applyNumberFormat="1" applyFont="1" applyFill="1" applyBorder="1" applyAlignment="1">
      <alignment horizontal="center" vertical="center"/>
    </xf>
    <xf numFmtId="165" fontId="13" fillId="2" borderId="78" xfId="23" applyNumberFormat="1" applyFont="1" applyFill="1" applyBorder="1" applyAlignment="1">
      <alignment horizontal="center" vertical="center"/>
    </xf>
    <xf numFmtId="0" fontId="8" fillId="0" borderId="41" xfId="0" applyFont="1" applyBorder="1"/>
    <xf numFmtId="0" fontId="8" fillId="0" borderId="80" xfId="0" applyFont="1" applyBorder="1"/>
    <xf numFmtId="0" fontId="30" fillId="0" borderId="80" xfId="0" applyFont="1" applyBorder="1"/>
    <xf numFmtId="0" fontId="33" fillId="0" borderId="0" xfId="0" applyFont="1"/>
    <xf numFmtId="0" fontId="0" fillId="0" borderId="81" xfId="0" applyBorder="1"/>
    <xf numFmtId="0" fontId="11" fillId="0" borderId="32" xfId="0" applyFont="1" applyBorder="1"/>
    <xf numFmtId="0" fontId="9" fillId="0" borderId="37" xfId="0" applyFont="1" applyBorder="1" applyAlignment="1">
      <alignment vertical="center"/>
    </xf>
    <xf numFmtId="0" fontId="9" fillId="0" borderId="31" xfId="0" applyFont="1" applyBorder="1" applyAlignment="1">
      <alignment vertical="center"/>
    </xf>
    <xf numFmtId="0" fontId="11" fillId="0" borderId="31" xfId="0" applyFont="1" applyBorder="1"/>
    <xf numFmtId="0" fontId="11" fillId="0" borderId="0" xfId="0" applyFont="1"/>
    <xf numFmtId="0" fontId="13" fillId="0" borderId="85" xfId="0" applyFont="1" applyBorder="1" applyAlignment="1">
      <alignment horizontal="left" vertical="center" wrapText="1"/>
    </xf>
    <xf numFmtId="0" fontId="15" fillId="2" borderId="86" xfId="0" applyFont="1" applyFill="1" applyBorder="1" applyAlignment="1">
      <alignment horizontal="center" vertical="center" wrapText="1"/>
    </xf>
    <xf numFmtId="0" fontId="15" fillId="2" borderId="87" xfId="0" applyFont="1" applyFill="1" applyBorder="1" applyAlignment="1">
      <alignment horizontal="center" vertical="center" wrapText="1"/>
    </xf>
    <xf numFmtId="0" fontId="15" fillId="2" borderId="88" xfId="0" applyFont="1" applyFill="1" applyBorder="1" applyAlignment="1">
      <alignment horizontal="center" vertical="center" wrapText="1"/>
    </xf>
    <xf numFmtId="0" fontId="15" fillId="2" borderId="89" xfId="0" applyFont="1" applyFill="1" applyBorder="1" applyAlignment="1">
      <alignment horizontal="center" vertical="center" wrapText="1"/>
    </xf>
    <xf numFmtId="0" fontId="11" fillId="0" borderId="43" xfId="0" applyFont="1" applyBorder="1"/>
    <xf numFmtId="0" fontId="15" fillId="2" borderId="90" xfId="0" applyFont="1" applyFill="1" applyBorder="1" applyAlignment="1">
      <alignment horizontal="center" vertical="center" wrapText="1"/>
    </xf>
    <xf numFmtId="0" fontId="0" fillId="0" borderId="29" xfId="0" applyBorder="1"/>
    <xf numFmtId="0" fontId="8" fillId="0" borderId="0" xfId="0" applyFont="1" applyAlignment="1">
      <alignment vertical="center"/>
    </xf>
    <xf numFmtId="0" fontId="13" fillId="0" borderId="91" xfId="0" applyFont="1" applyBorder="1" applyAlignment="1">
      <alignment horizontal="left" vertical="center"/>
    </xf>
    <xf numFmtId="165" fontId="13" fillId="2" borderId="22" xfId="39" applyNumberFormat="1" applyFont="1" applyFill="1" applyBorder="1" applyAlignment="1">
      <alignment horizontal="center" vertical="center"/>
    </xf>
    <xf numFmtId="165" fontId="13" fillId="2" borderId="26" xfId="39" applyNumberFormat="1" applyFont="1" applyFill="1" applyBorder="1" applyAlignment="1">
      <alignment horizontal="center" vertical="center"/>
    </xf>
    <xf numFmtId="165" fontId="13" fillId="2" borderId="27" xfId="39" applyNumberFormat="1" applyFont="1" applyFill="1" applyBorder="1" applyAlignment="1">
      <alignment horizontal="center" vertical="center"/>
    </xf>
    <xf numFmtId="165" fontId="13" fillId="0" borderId="28" xfId="0" applyNumberFormat="1" applyFont="1" applyBorder="1" applyAlignment="1">
      <alignment horizontal="center" vertical="center"/>
    </xf>
    <xf numFmtId="165" fontId="13" fillId="2" borderId="28" xfId="39" applyNumberFormat="1" applyFont="1" applyFill="1" applyBorder="1" applyAlignment="1">
      <alignment horizontal="center" vertical="center"/>
    </xf>
    <xf numFmtId="0" fontId="11" fillId="0" borderId="27" xfId="0" applyFont="1" applyBorder="1"/>
    <xf numFmtId="164" fontId="13" fillId="2" borderId="92" xfId="1" applyNumberFormat="1" applyFont="1" applyFill="1" applyBorder="1" applyAlignment="1">
      <alignment horizontal="left" vertical="center"/>
    </xf>
    <xf numFmtId="165" fontId="13" fillId="2" borderId="41" xfId="40" applyNumberFormat="1" applyFont="1" applyFill="1" applyBorder="1" applyAlignment="1">
      <alignment horizontal="center" vertical="center"/>
    </xf>
    <xf numFmtId="165" fontId="13" fillId="2" borderId="0" xfId="40" applyNumberFormat="1" applyFont="1" applyFill="1" applyAlignment="1">
      <alignment horizontal="center" vertical="center"/>
    </xf>
    <xf numFmtId="165" fontId="13" fillId="2" borderId="42" xfId="40" applyNumberFormat="1" applyFont="1" applyFill="1" applyBorder="1" applyAlignment="1">
      <alignment horizontal="center" vertical="center"/>
    </xf>
    <xf numFmtId="165" fontId="13" fillId="2" borderId="43" xfId="40" applyNumberFormat="1" applyFont="1" applyFill="1" applyBorder="1" applyAlignment="1">
      <alignment horizontal="center" vertical="center"/>
    </xf>
    <xf numFmtId="165" fontId="13" fillId="2" borderId="29" xfId="40" applyNumberFormat="1" applyFont="1" applyFill="1" applyBorder="1" applyAlignment="1">
      <alignment horizontal="center" vertical="center"/>
    </xf>
    <xf numFmtId="0" fontId="13" fillId="0" borderId="43" xfId="0" applyFont="1" applyBorder="1" applyAlignment="1">
      <alignment vertical="center"/>
    </xf>
    <xf numFmtId="164" fontId="9" fillId="0" borderId="43" xfId="0" applyNumberFormat="1" applyFont="1" applyBorder="1" applyAlignment="1">
      <alignment horizontal="center" vertical="center"/>
    </xf>
    <xf numFmtId="0" fontId="13" fillId="2" borderId="92" xfId="0" applyFont="1" applyFill="1" applyBorder="1" applyAlignment="1">
      <alignment horizontal="left" vertical="center" wrapText="1"/>
    </xf>
    <xf numFmtId="0" fontId="16" fillId="0" borderId="43" xfId="0" applyFont="1" applyBorder="1" applyAlignment="1">
      <alignment vertical="center"/>
    </xf>
    <xf numFmtId="0" fontId="13" fillId="2" borderId="92" xfId="0" applyFont="1" applyFill="1" applyBorder="1" applyAlignment="1">
      <alignment horizontal="left" vertical="center"/>
    </xf>
    <xf numFmtId="0" fontId="8" fillId="0" borderId="43" xfId="0" applyFont="1" applyBorder="1"/>
    <xf numFmtId="164" fontId="16" fillId="0" borderId="92" xfId="1" applyNumberFormat="1" applyFont="1" applyFill="1" applyBorder="1" applyAlignment="1">
      <alignment horizontal="left" vertical="center"/>
    </xf>
    <xf numFmtId="164" fontId="16" fillId="2" borderId="41" xfId="41" applyNumberFormat="1" applyFont="1" applyFill="1" applyBorder="1" applyAlignment="1">
      <alignment horizontal="center" vertical="center"/>
    </xf>
    <xf numFmtId="164" fontId="16" fillId="2" borderId="0" xfId="41" applyNumberFormat="1" applyFont="1" applyFill="1" applyBorder="1" applyAlignment="1">
      <alignment horizontal="center" vertical="center"/>
    </xf>
    <xf numFmtId="164" fontId="16" fillId="2" borderId="42" xfId="41" applyNumberFormat="1" applyFont="1" applyFill="1" applyBorder="1" applyAlignment="1">
      <alignment horizontal="center" vertical="center"/>
    </xf>
    <xf numFmtId="164" fontId="16" fillId="2" borderId="43" xfId="41" applyNumberFormat="1" applyFont="1" applyFill="1" applyBorder="1" applyAlignment="1">
      <alignment horizontal="center" vertical="center"/>
    </xf>
    <xf numFmtId="164" fontId="16" fillId="2" borderId="29" xfId="41" applyNumberFormat="1" applyFont="1" applyFill="1" applyBorder="1" applyAlignment="1">
      <alignment horizontal="center" vertical="center"/>
    </xf>
    <xf numFmtId="0" fontId="8" fillId="0" borderId="43" xfId="0" applyFont="1" applyBorder="1" applyAlignment="1">
      <alignment vertical="center"/>
    </xf>
    <xf numFmtId="168" fontId="16" fillId="2" borderId="93" xfId="43" applyNumberFormat="1" applyFont="1" applyFill="1" applyBorder="1" applyAlignment="1">
      <alignment horizontal="center" vertical="center"/>
    </xf>
    <xf numFmtId="0" fontId="0" fillId="0" borderId="94" xfId="0" applyBorder="1"/>
    <xf numFmtId="164" fontId="8" fillId="2" borderId="92" xfId="1" applyNumberFormat="1" applyFont="1" applyFill="1" applyBorder="1" applyAlignment="1">
      <alignment horizontal="left" vertical="center" indent="2"/>
    </xf>
    <xf numFmtId="165" fontId="8" fillId="2" borderId="41" xfId="40" applyNumberFormat="1" applyFont="1" applyFill="1" applyBorder="1" applyAlignment="1">
      <alignment horizontal="center" vertical="center"/>
    </xf>
    <xf numFmtId="165" fontId="8" fillId="2" borderId="0" xfId="40" applyNumberFormat="1" applyFont="1" applyFill="1" applyAlignment="1">
      <alignment horizontal="center" vertical="center"/>
    </xf>
    <xf numFmtId="165" fontId="8" fillId="2" borderId="42" xfId="40" applyNumberFormat="1" applyFont="1" applyFill="1" applyBorder="1" applyAlignment="1">
      <alignment horizontal="center" vertical="center"/>
    </xf>
    <xf numFmtId="165" fontId="8" fillId="2" borderId="43" xfId="40" applyNumberFormat="1" applyFont="1" applyFill="1" applyBorder="1" applyAlignment="1">
      <alignment horizontal="center" vertical="center"/>
    </xf>
    <xf numFmtId="165" fontId="8" fillId="2" borderId="29" xfId="40" applyNumberFormat="1" applyFont="1" applyFill="1" applyBorder="1" applyAlignment="1">
      <alignment horizontal="center" vertical="center"/>
    </xf>
    <xf numFmtId="0" fontId="13" fillId="0" borderId="92" xfId="0" applyFont="1" applyBorder="1" applyAlignment="1">
      <alignment horizontal="left" vertical="center"/>
    </xf>
    <xf numFmtId="164" fontId="16" fillId="2" borderId="92" xfId="1" applyNumberFormat="1" applyFont="1" applyFill="1" applyBorder="1" applyAlignment="1">
      <alignment horizontal="left" vertical="center"/>
    </xf>
    <xf numFmtId="168" fontId="16" fillId="2" borderId="93" xfId="44" applyNumberFormat="1" applyFont="1" applyFill="1" applyBorder="1" applyAlignment="1">
      <alignment horizontal="center" vertical="center"/>
    </xf>
    <xf numFmtId="165" fontId="33" fillId="2" borderId="41" xfId="40" applyNumberFormat="1" applyFont="1" applyFill="1" applyBorder="1" applyAlignment="1">
      <alignment horizontal="left" vertical="center"/>
    </xf>
    <xf numFmtId="165" fontId="33" fillId="2" borderId="0" xfId="40" applyNumberFormat="1" applyFont="1" applyFill="1" applyAlignment="1">
      <alignment horizontal="left" vertical="center"/>
    </xf>
    <xf numFmtId="165" fontId="33" fillId="2" borderId="42" xfId="40" applyNumberFormat="1" applyFont="1" applyFill="1" applyBorder="1" applyAlignment="1">
      <alignment horizontal="left" vertical="center"/>
    </xf>
    <xf numFmtId="164" fontId="10" fillId="0" borderId="43" xfId="0" applyNumberFormat="1" applyFont="1" applyBorder="1" applyAlignment="1">
      <alignment horizontal="center"/>
    </xf>
    <xf numFmtId="0" fontId="13" fillId="0" borderId="95" xfId="0" applyFont="1" applyBorder="1" applyAlignment="1">
      <alignment horizontal="left" vertical="center"/>
    </xf>
    <xf numFmtId="165" fontId="13" fillId="2" borderId="77" xfId="40" applyNumberFormat="1" applyFont="1" applyFill="1" applyBorder="1" applyAlignment="1">
      <alignment horizontal="center" vertical="center"/>
    </xf>
    <xf numFmtId="165" fontId="13" fillId="2" borderId="1" xfId="40" applyNumberFormat="1" applyFont="1" applyFill="1" applyBorder="1" applyAlignment="1">
      <alignment horizontal="center" vertical="center"/>
    </xf>
    <xf numFmtId="165" fontId="13" fillId="2" borderId="96" xfId="40" applyNumberFormat="1" applyFont="1" applyFill="1" applyBorder="1" applyAlignment="1">
      <alignment horizontal="center" vertical="center"/>
    </xf>
    <xf numFmtId="165" fontId="13" fillId="2" borderId="97" xfId="40" applyNumberFormat="1" applyFont="1" applyFill="1" applyBorder="1" applyAlignment="1">
      <alignment horizontal="center" vertical="center"/>
    </xf>
    <xf numFmtId="165" fontId="13" fillId="2" borderId="98" xfId="40" applyNumberFormat="1" applyFont="1" applyFill="1" applyBorder="1" applyAlignment="1">
      <alignment horizontal="center" vertical="center"/>
    </xf>
    <xf numFmtId="164" fontId="9" fillId="0" borderId="36" xfId="0" applyNumberFormat="1" applyFont="1" applyBorder="1" applyAlignment="1">
      <alignment horizontal="center"/>
    </xf>
    <xf numFmtId="0" fontId="8" fillId="2" borderId="80" xfId="45" applyFont="1" applyFill="1" applyBorder="1"/>
    <xf numFmtId="165" fontId="13" fillId="2" borderId="80" xfId="46" applyNumberFormat="1" applyFont="1" applyFill="1" applyBorder="1" applyAlignment="1">
      <alignment horizontal="center" vertical="center"/>
    </xf>
    <xf numFmtId="165" fontId="13" fillId="2" borderId="80" xfId="47" applyNumberFormat="1" applyFont="1" applyFill="1" applyBorder="1" applyAlignment="1">
      <alignment horizontal="center" vertical="center"/>
    </xf>
    <xf numFmtId="165" fontId="13" fillId="2" borderId="80" xfId="48" applyNumberFormat="1" applyFont="1" applyFill="1" applyBorder="1" applyAlignment="1">
      <alignment horizontal="center" vertical="center"/>
    </xf>
    <xf numFmtId="0" fontId="11" fillId="0" borderId="80" xfId="0" applyFont="1" applyBorder="1"/>
    <xf numFmtId="0" fontId="11" fillId="0" borderId="22" xfId="0" applyFont="1" applyBorder="1"/>
    <xf numFmtId="165" fontId="0" fillId="0" borderId="0" xfId="0" applyNumberFormat="1"/>
    <xf numFmtId="0" fontId="8" fillId="2" borderId="0" xfId="45" applyFont="1" applyFill="1"/>
    <xf numFmtId="0" fontId="31" fillId="0" borderId="31" xfId="0" applyFont="1" applyBorder="1"/>
    <xf numFmtId="165" fontId="13" fillId="2" borderId="31" xfId="12" applyNumberFormat="1" applyFont="1" applyFill="1" applyBorder="1" applyAlignment="1">
      <alignment horizontal="center" vertical="center"/>
    </xf>
    <xf numFmtId="0" fontId="13" fillId="2" borderId="99" xfId="0" applyFont="1" applyFill="1" applyBorder="1" applyAlignment="1">
      <alignment horizontal="left" vertical="center"/>
    </xf>
    <xf numFmtId="0" fontId="13" fillId="2" borderId="87" xfId="0" applyFont="1" applyFill="1" applyBorder="1" applyAlignment="1">
      <alignment horizontal="center" vertical="center" wrapText="1"/>
    </xf>
    <xf numFmtId="0" fontId="13" fillId="2" borderId="88" xfId="0" applyFont="1" applyFill="1" applyBorder="1" applyAlignment="1">
      <alignment horizontal="center" vertical="center" wrapText="1"/>
    </xf>
    <xf numFmtId="0" fontId="13" fillId="2" borderId="90" xfId="0" applyFont="1" applyFill="1" applyBorder="1" applyAlignment="1">
      <alignment horizontal="center" vertical="center" wrapText="1"/>
    </xf>
    <xf numFmtId="0" fontId="15" fillId="2" borderId="87" xfId="21" applyFont="1" applyFill="1" applyBorder="1" applyAlignment="1">
      <alignment horizontal="center" vertical="center" wrapText="1"/>
    </xf>
    <xf numFmtId="0" fontId="15" fillId="2" borderId="88" xfId="21" applyFont="1" applyFill="1" applyBorder="1" applyAlignment="1">
      <alignment horizontal="center" vertical="center" wrapText="1"/>
    </xf>
    <xf numFmtId="0" fontId="15" fillId="2" borderId="90" xfId="21" applyFont="1" applyFill="1" applyBorder="1" applyAlignment="1">
      <alignment horizontal="center" vertical="center" wrapText="1"/>
    </xf>
    <xf numFmtId="0" fontId="15" fillId="2" borderId="89" xfId="49" applyFont="1" applyFill="1" applyBorder="1" applyAlignment="1">
      <alignment horizontal="center" vertical="center" wrapText="1"/>
    </xf>
    <xf numFmtId="0" fontId="15" fillId="2" borderId="88" xfId="50" applyFont="1" applyFill="1" applyBorder="1" applyAlignment="1">
      <alignment horizontal="center" vertical="center" wrapText="1"/>
    </xf>
    <xf numFmtId="165" fontId="13" fillId="2" borderId="29" xfId="0" applyNumberFormat="1" applyFont="1" applyFill="1" applyBorder="1" applyAlignment="1">
      <alignment vertical="center"/>
    </xf>
    <xf numFmtId="165" fontId="13" fillId="2" borderId="0" xfId="0" applyNumberFormat="1" applyFont="1" applyFill="1" applyAlignment="1">
      <alignment vertical="center"/>
    </xf>
    <xf numFmtId="0" fontId="13" fillId="2" borderId="100" xfId="0" applyFont="1" applyFill="1" applyBorder="1" applyAlignment="1">
      <alignment horizontal="left" vertical="center"/>
    </xf>
    <xf numFmtId="165" fontId="13" fillId="2" borderId="101" xfId="0" applyNumberFormat="1" applyFont="1" applyFill="1" applyBorder="1" applyAlignment="1">
      <alignment horizontal="center" vertical="center"/>
    </xf>
    <xf numFmtId="165" fontId="13" fillId="2" borderId="102" xfId="0" applyNumberFormat="1" applyFont="1" applyFill="1" applyBorder="1" applyAlignment="1">
      <alignment horizontal="center" vertical="center"/>
    </xf>
    <xf numFmtId="165" fontId="13" fillId="2" borderId="103" xfId="0" applyNumberFormat="1" applyFont="1" applyFill="1" applyBorder="1" applyAlignment="1">
      <alignment horizontal="center" vertical="center"/>
    </xf>
    <xf numFmtId="165" fontId="13" fillId="2" borderId="104" xfId="0" applyNumberFormat="1" applyFont="1" applyFill="1" applyBorder="1" applyAlignment="1">
      <alignment horizontal="center" vertical="center"/>
    </xf>
    <xf numFmtId="165" fontId="13" fillId="2" borderId="101" xfId="21" applyNumberFormat="1" applyFont="1" applyFill="1" applyBorder="1" applyAlignment="1">
      <alignment horizontal="center" vertical="center"/>
    </xf>
    <xf numFmtId="165" fontId="13" fillId="2" borderId="102" xfId="21" applyNumberFormat="1" applyFont="1" applyFill="1" applyBorder="1" applyAlignment="1">
      <alignment horizontal="center" vertical="center"/>
    </xf>
    <xf numFmtId="165" fontId="13" fillId="2" borderId="103" xfId="21" applyNumberFormat="1" applyFont="1" applyFill="1" applyBorder="1" applyAlignment="1">
      <alignment horizontal="center" vertical="center"/>
    </xf>
    <xf numFmtId="165" fontId="13" fillId="2" borderId="104" xfId="49" applyNumberFormat="1" applyFont="1" applyFill="1" applyBorder="1" applyAlignment="1">
      <alignment horizontal="center" vertical="center"/>
    </xf>
    <xf numFmtId="165" fontId="13" fillId="2" borderId="102" xfId="50" applyNumberFormat="1" applyFont="1" applyFill="1" applyBorder="1" applyAlignment="1">
      <alignment horizontal="center" vertical="center"/>
    </xf>
    <xf numFmtId="164" fontId="13" fillId="2" borderId="59" xfId="1" applyNumberFormat="1" applyFont="1" applyFill="1" applyBorder="1" applyAlignment="1">
      <alignment horizontal="left" vertical="center"/>
    </xf>
    <xf numFmtId="165" fontId="13" fillId="2" borderId="60" xfId="0" applyNumberFormat="1" applyFont="1" applyFill="1" applyBorder="1" applyAlignment="1">
      <alignment horizontal="center" vertical="center"/>
    </xf>
    <xf numFmtId="165" fontId="13" fillId="2" borderId="64" xfId="0" applyNumberFormat="1" applyFont="1" applyFill="1" applyBorder="1" applyAlignment="1">
      <alignment horizontal="center" vertical="center"/>
    </xf>
    <xf numFmtId="165" fontId="13" fillId="2" borderId="65" xfId="0" applyNumberFormat="1" applyFont="1" applyFill="1" applyBorder="1" applyAlignment="1">
      <alignment horizontal="center" vertical="center"/>
    </xf>
    <xf numFmtId="165" fontId="13" fillId="2" borderId="66" xfId="0" applyNumberFormat="1" applyFont="1" applyFill="1" applyBorder="1" applyAlignment="1">
      <alignment horizontal="center" vertical="center"/>
    </xf>
    <xf numFmtId="165" fontId="13" fillId="2" borderId="60" xfId="51" applyNumberFormat="1" applyFont="1" applyFill="1" applyBorder="1" applyAlignment="1">
      <alignment horizontal="center" vertical="center"/>
    </xf>
    <xf numFmtId="165" fontId="13" fillId="2" borderId="60" xfId="52" applyNumberFormat="1" applyFont="1" applyFill="1" applyBorder="1" applyAlignment="1">
      <alignment horizontal="center" vertical="center"/>
    </xf>
    <xf numFmtId="165" fontId="13" fillId="2" borderId="64" xfId="53" applyNumberFormat="1" applyFont="1" applyFill="1" applyBorder="1" applyAlignment="1">
      <alignment horizontal="center" vertical="center"/>
    </xf>
    <xf numFmtId="165" fontId="13" fillId="2" borderId="65" xfId="53" applyNumberFormat="1" applyFont="1" applyFill="1" applyBorder="1" applyAlignment="1">
      <alignment horizontal="center" vertical="center"/>
    </xf>
    <xf numFmtId="165" fontId="13" fillId="2" borderId="60" xfId="21" applyNumberFormat="1" applyFont="1" applyFill="1" applyBorder="1" applyAlignment="1">
      <alignment horizontal="center" vertical="center"/>
    </xf>
    <xf numFmtId="165" fontId="13" fillId="2" borderId="60" xfId="54" applyNumberFormat="1" applyFont="1" applyFill="1" applyBorder="1" applyAlignment="1">
      <alignment horizontal="center" vertical="center"/>
    </xf>
    <xf numFmtId="165" fontId="13" fillId="2" borderId="64" xfId="55" applyNumberFormat="1" applyFont="1" applyFill="1" applyBorder="1" applyAlignment="1">
      <alignment horizontal="center" vertical="center"/>
    </xf>
    <xf numFmtId="165" fontId="13" fillId="2" borderId="65" xfId="55" applyNumberFormat="1" applyFont="1" applyFill="1" applyBorder="1" applyAlignment="1">
      <alignment horizontal="center" vertical="center"/>
    </xf>
    <xf numFmtId="165" fontId="13" fillId="2" borderId="66" xfId="56" applyNumberFormat="1" applyFont="1" applyFill="1" applyBorder="1" applyAlignment="1">
      <alignment horizontal="center" vertical="center"/>
    </xf>
    <xf numFmtId="165" fontId="13" fillId="2" borderId="60" xfId="57" applyNumberFormat="1" applyFont="1" applyFill="1" applyBorder="1" applyAlignment="1">
      <alignment horizontal="center" vertical="center"/>
    </xf>
    <xf numFmtId="165" fontId="13" fillId="2" borderId="60" xfId="58" applyNumberFormat="1" applyFont="1" applyFill="1" applyBorder="1" applyAlignment="1">
      <alignment horizontal="center" vertical="center"/>
    </xf>
    <xf numFmtId="165" fontId="13" fillId="2" borderId="64" xfId="58" applyNumberFormat="1" applyFont="1" applyFill="1" applyBorder="1" applyAlignment="1">
      <alignment horizontal="center" vertical="center"/>
    </xf>
    <xf numFmtId="165" fontId="13" fillId="2" borderId="66" xfId="49" applyNumberFormat="1" applyFont="1" applyFill="1" applyBorder="1" applyAlignment="1">
      <alignment horizontal="center" vertical="center"/>
    </xf>
    <xf numFmtId="165" fontId="13" fillId="2" borderId="64" xfId="50" applyNumberFormat="1" applyFont="1" applyFill="1" applyBorder="1" applyAlignment="1">
      <alignment horizontal="center" vertical="center"/>
    </xf>
    <xf numFmtId="164" fontId="8" fillId="2" borderId="38" xfId="1" applyNumberFormat="1" applyFont="1" applyFill="1" applyBorder="1" applyAlignment="1">
      <alignment horizontal="left" vertical="center" indent="3"/>
    </xf>
    <xf numFmtId="165" fontId="8" fillId="2" borderId="0" xfId="0" applyNumberFormat="1" applyFont="1" applyFill="1" applyAlignment="1">
      <alignment horizontal="center" vertical="center"/>
    </xf>
    <xf numFmtId="165" fontId="8" fillId="2" borderId="42" xfId="0" applyNumberFormat="1" applyFont="1" applyFill="1" applyBorder="1" applyAlignment="1">
      <alignment horizontal="center" vertical="center"/>
    </xf>
    <xf numFmtId="165" fontId="8" fillId="2" borderId="43" xfId="0" applyNumberFormat="1" applyFont="1" applyFill="1" applyBorder="1" applyAlignment="1">
      <alignment horizontal="center" vertical="center"/>
    </xf>
    <xf numFmtId="165" fontId="8" fillId="2" borderId="29" xfId="0" applyNumberFormat="1" applyFont="1" applyFill="1" applyBorder="1" applyAlignment="1">
      <alignment horizontal="center" vertical="center"/>
    </xf>
    <xf numFmtId="165" fontId="8" fillId="2" borderId="0" xfId="51" applyNumberFormat="1" applyFont="1" applyFill="1" applyAlignment="1">
      <alignment horizontal="center" vertical="center"/>
    </xf>
    <xf numFmtId="165" fontId="8" fillId="2" borderId="0" xfId="52" applyNumberFormat="1" applyFont="1" applyFill="1" applyAlignment="1">
      <alignment horizontal="center" vertical="center"/>
    </xf>
    <xf numFmtId="165" fontId="8" fillId="2" borderId="42" xfId="53" applyNumberFormat="1" applyFont="1" applyFill="1" applyBorder="1" applyAlignment="1">
      <alignment horizontal="center" vertical="center"/>
    </xf>
    <xf numFmtId="165" fontId="8" fillId="2" borderId="43" xfId="53" applyNumberFormat="1" applyFont="1" applyFill="1" applyBorder="1" applyAlignment="1">
      <alignment horizontal="center" vertical="center"/>
    </xf>
    <xf numFmtId="165" fontId="8" fillId="2" borderId="0" xfId="54" applyNumberFormat="1" applyFont="1" applyFill="1" applyAlignment="1">
      <alignment horizontal="center" vertical="center"/>
    </xf>
    <xf numFmtId="165" fontId="8" fillId="2" borderId="42" xfId="55" applyNumberFormat="1" applyFont="1" applyFill="1" applyBorder="1" applyAlignment="1">
      <alignment horizontal="center" vertical="center"/>
    </xf>
    <xf numFmtId="165" fontId="8" fillId="2" borderId="43" xfId="55" applyNumberFormat="1" applyFont="1" applyFill="1" applyBorder="1" applyAlignment="1">
      <alignment horizontal="center" vertical="center"/>
    </xf>
    <xf numFmtId="165" fontId="8" fillId="2" borderId="29" xfId="56" applyNumberFormat="1" applyFont="1" applyFill="1" applyBorder="1" applyAlignment="1">
      <alignment horizontal="center" vertical="center"/>
    </xf>
    <xf numFmtId="165" fontId="8" fillId="2" borderId="0" xfId="57" applyNumberFormat="1" applyFont="1" applyFill="1" applyAlignment="1">
      <alignment horizontal="center" vertical="center"/>
    </xf>
    <xf numFmtId="165" fontId="8" fillId="2" borderId="0" xfId="58" applyNumberFormat="1" applyFont="1" applyFill="1" applyAlignment="1">
      <alignment horizontal="center" vertical="center"/>
    </xf>
    <xf numFmtId="165" fontId="8" fillId="2" borderId="42" xfId="58" applyNumberFormat="1" applyFont="1" applyFill="1" applyBorder="1" applyAlignment="1">
      <alignment horizontal="center" vertical="center"/>
    </xf>
    <xf numFmtId="165" fontId="8" fillId="2" borderId="29" xfId="49" applyNumberFormat="1" applyFont="1" applyFill="1" applyBorder="1" applyAlignment="1">
      <alignment horizontal="center" vertical="center"/>
    </xf>
    <xf numFmtId="165" fontId="8" fillId="2" borderId="42" xfId="50" applyNumberFormat="1" applyFont="1" applyFill="1" applyBorder="1" applyAlignment="1">
      <alignment horizontal="center" vertical="center"/>
    </xf>
    <xf numFmtId="164" fontId="8" fillId="2" borderId="38" xfId="1" applyNumberFormat="1" applyFont="1" applyFill="1" applyBorder="1" applyAlignment="1">
      <alignment horizontal="left" vertical="center" indent="5"/>
    </xf>
    <xf numFmtId="165" fontId="8" fillId="2" borderId="29" xfId="59" applyNumberFormat="1" applyFont="1" applyFill="1" applyBorder="1" applyAlignment="1">
      <alignment horizontal="center" vertical="center"/>
    </xf>
    <xf numFmtId="165" fontId="8" fillId="2" borderId="0" xfId="59" applyNumberFormat="1" applyFont="1" applyFill="1" applyAlignment="1">
      <alignment horizontal="center" vertical="center"/>
    </xf>
    <xf numFmtId="165" fontId="8" fillId="2" borderId="42" xfId="59" applyNumberFormat="1" applyFont="1" applyFill="1" applyBorder="1" applyAlignment="1">
      <alignment horizontal="center" vertical="center"/>
    </xf>
    <xf numFmtId="165" fontId="8" fillId="2" borderId="43" xfId="59" applyNumberFormat="1" applyFont="1" applyFill="1" applyBorder="1" applyAlignment="1">
      <alignment horizontal="center" vertical="center"/>
    </xf>
    <xf numFmtId="165" fontId="8" fillId="2" borderId="0" xfId="56" applyNumberFormat="1" applyFont="1" applyFill="1" applyAlignment="1">
      <alignment horizontal="center" vertical="center"/>
    </xf>
    <xf numFmtId="165" fontId="8" fillId="2" borderId="42" xfId="56" applyNumberFormat="1" applyFont="1" applyFill="1" applyBorder="1" applyAlignment="1">
      <alignment horizontal="center" vertical="center"/>
    </xf>
    <xf numFmtId="165" fontId="8" fillId="2" borderId="43" xfId="56" applyNumberFormat="1" applyFont="1" applyFill="1" applyBorder="1" applyAlignment="1">
      <alignment horizontal="center" vertical="center"/>
    </xf>
    <xf numFmtId="164" fontId="8" fillId="2" borderId="30" xfId="1" applyNumberFormat="1" applyFont="1" applyFill="1" applyBorder="1" applyAlignment="1">
      <alignment horizontal="left" vertical="center" indent="3"/>
    </xf>
    <xf numFmtId="165" fontId="8" fillId="2" borderId="31" xfId="56" applyNumberFormat="1" applyFont="1" applyFill="1" applyBorder="1" applyAlignment="1">
      <alignment horizontal="center" vertical="center"/>
    </xf>
    <xf numFmtId="165" fontId="8" fillId="2" borderId="35" xfId="56" applyNumberFormat="1" applyFont="1" applyFill="1" applyBorder="1" applyAlignment="1">
      <alignment horizontal="center" vertical="center"/>
    </xf>
    <xf numFmtId="165" fontId="8" fillId="2" borderId="36" xfId="56" applyNumberFormat="1" applyFont="1" applyFill="1" applyBorder="1" applyAlignment="1">
      <alignment horizontal="center" vertical="center"/>
    </xf>
    <xf numFmtId="165" fontId="8" fillId="2" borderId="37" xfId="56" applyNumberFormat="1" applyFont="1" applyFill="1" applyBorder="1" applyAlignment="1">
      <alignment horizontal="center" vertical="center"/>
    </xf>
    <xf numFmtId="165" fontId="8" fillId="2" borderId="31" xfId="57" applyNumberFormat="1" applyFont="1" applyFill="1" applyBorder="1" applyAlignment="1">
      <alignment horizontal="center" vertical="center"/>
    </xf>
    <xf numFmtId="165" fontId="8" fillId="2" borderId="31" xfId="58" applyNumberFormat="1" applyFont="1" applyFill="1" applyBorder="1" applyAlignment="1">
      <alignment horizontal="center" vertical="center"/>
    </xf>
    <xf numFmtId="165" fontId="8" fillId="2" borderId="35" xfId="58" applyNumberFormat="1" applyFont="1" applyFill="1" applyBorder="1" applyAlignment="1">
      <alignment horizontal="center" vertical="center"/>
    </xf>
    <xf numFmtId="165" fontId="8" fillId="2" borderId="37" xfId="49" applyNumberFormat="1" applyFont="1" applyFill="1" applyBorder="1" applyAlignment="1">
      <alignment horizontal="center" vertical="center"/>
    </xf>
    <xf numFmtId="165" fontId="8" fillId="2" borderId="35" xfId="50" applyNumberFormat="1" applyFont="1" applyFill="1" applyBorder="1" applyAlignment="1">
      <alignment horizontal="center" vertical="center"/>
    </xf>
    <xf numFmtId="0" fontId="8" fillId="2" borderId="29" xfId="0" applyFont="1" applyFill="1" applyBorder="1"/>
    <xf numFmtId="0" fontId="14" fillId="0" borderId="22" xfId="0" applyFont="1" applyBorder="1"/>
    <xf numFmtId="0" fontId="30" fillId="0" borderId="22" xfId="0" applyFont="1" applyBorder="1"/>
    <xf numFmtId="0" fontId="31" fillId="0" borderId="0" xfId="0" applyFont="1"/>
    <xf numFmtId="165" fontId="30" fillId="0" borderId="0" xfId="0" applyNumberFormat="1" applyFont="1"/>
    <xf numFmtId="0" fontId="13" fillId="0" borderId="99" xfId="0" applyFont="1" applyBorder="1" applyAlignment="1">
      <alignment horizontal="left" vertical="center"/>
    </xf>
    <xf numFmtId="0" fontId="13" fillId="0" borderId="87" xfId="0" applyFont="1" applyBorder="1" applyAlignment="1">
      <alignment horizontal="center" vertical="center" wrapText="1"/>
    </xf>
    <xf numFmtId="0" fontId="13" fillId="0" borderId="88" xfId="0" applyFont="1" applyBorder="1" applyAlignment="1">
      <alignment horizontal="center" vertical="center" wrapText="1"/>
    </xf>
    <xf numFmtId="0" fontId="13" fillId="0" borderId="90" xfId="0" applyFont="1" applyBorder="1" applyAlignment="1">
      <alignment horizontal="center" vertical="center" wrapText="1"/>
    </xf>
    <xf numFmtId="0" fontId="15" fillId="2" borderId="89" xfId="60" applyFont="1" applyFill="1" applyBorder="1" applyAlignment="1">
      <alignment horizontal="center" vertical="center" wrapText="1"/>
    </xf>
    <xf numFmtId="0" fontId="15" fillId="2" borderId="88" xfId="61" applyFont="1" applyFill="1" applyBorder="1" applyAlignment="1">
      <alignment horizontal="center" vertical="center" wrapText="1"/>
    </xf>
    <xf numFmtId="0" fontId="8" fillId="0" borderId="29" xfId="0" applyFont="1" applyBorder="1" applyAlignment="1">
      <alignment horizontal="center" vertical="center"/>
    </xf>
    <xf numFmtId="0" fontId="8" fillId="0" borderId="0" xfId="0" applyFont="1" applyAlignment="1">
      <alignment horizontal="center" vertical="center"/>
    </xf>
    <xf numFmtId="0" fontId="11" fillId="0" borderId="0" xfId="0" applyFont="1" applyAlignment="1">
      <alignment horizontal="center" vertical="center"/>
    </xf>
    <xf numFmtId="0" fontId="30" fillId="0" borderId="29" xfId="0" applyFont="1" applyBorder="1"/>
    <xf numFmtId="0" fontId="57" fillId="0" borderId="0" xfId="0" applyFont="1"/>
    <xf numFmtId="165" fontId="13" fillId="2" borderId="80" xfId="21" applyNumberFormat="1" applyFont="1" applyFill="1" applyBorder="1" applyAlignment="1">
      <alignment horizontal="center" vertical="center"/>
    </xf>
    <xf numFmtId="165" fontId="13" fillId="2" borderId="80" xfId="54" applyNumberFormat="1" applyFont="1" applyFill="1" applyBorder="1" applyAlignment="1">
      <alignment horizontal="center" vertical="center"/>
    </xf>
    <xf numFmtId="0" fontId="57" fillId="0" borderId="0" xfId="0" applyFont="1" applyAlignment="1">
      <alignment vertical="center"/>
    </xf>
    <xf numFmtId="165" fontId="8" fillId="2" borderId="0" xfId="62" applyNumberFormat="1" applyFont="1" applyFill="1" applyAlignment="1">
      <alignment horizontal="center" vertical="center"/>
    </xf>
    <xf numFmtId="165" fontId="8" fillId="2" borderId="0" xfId="63" applyNumberFormat="1" applyFont="1" applyFill="1" applyAlignment="1">
      <alignment horizontal="center" vertical="center"/>
    </xf>
    <xf numFmtId="165" fontId="8" fillId="2" borderId="0" xfId="64" applyNumberFormat="1" applyFont="1" applyFill="1" applyAlignment="1">
      <alignment horizontal="center" vertical="center"/>
    </xf>
    <xf numFmtId="165" fontId="8" fillId="2" borderId="42" xfId="64" applyNumberFormat="1" applyFont="1" applyFill="1" applyBorder="1" applyAlignment="1">
      <alignment horizontal="center" vertical="center"/>
    </xf>
    <xf numFmtId="165" fontId="8" fillId="2" borderId="29" xfId="60" applyNumberFormat="1" applyFont="1" applyFill="1" applyBorder="1" applyAlignment="1">
      <alignment horizontal="center" vertical="center"/>
    </xf>
    <xf numFmtId="165" fontId="8" fillId="2" borderId="42" xfId="61" applyNumberFormat="1" applyFont="1" applyFill="1" applyBorder="1" applyAlignment="1">
      <alignment horizontal="center" vertical="center"/>
    </xf>
    <xf numFmtId="0" fontId="11" fillId="0" borderId="0" xfId="0" applyFont="1" applyAlignment="1">
      <alignment vertical="center"/>
    </xf>
    <xf numFmtId="165" fontId="8" fillId="2" borderId="31" xfId="63" applyNumberFormat="1" applyFont="1" applyFill="1" applyBorder="1" applyAlignment="1">
      <alignment horizontal="center" vertical="center"/>
    </xf>
    <xf numFmtId="165" fontId="8" fillId="2" borderId="31" xfId="64" applyNumberFormat="1" applyFont="1" applyFill="1" applyBorder="1" applyAlignment="1">
      <alignment horizontal="center" vertical="center"/>
    </xf>
    <xf numFmtId="165" fontId="8" fillId="2" borderId="35" xfId="64" applyNumberFormat="1" applyFont="1" applyFill="1" applyBorder="1" applyAlignment="1">
      <alignment horizontal="center" vertical="center"/>
    </xf>
    <xf numFmtId="165" fontId="8" fillId="2" borderId="37" xfId="60" applyNumberFormat="1" applyFont="1" applyFill="1" applyBorder="1" applyAlignment="1">
      <alignment horizontal="center" vertical="center"/>
    </xf>
    <xf numFmtId="165" fontId="8" fillId="2" borderId="35" xfId="61" applyNumberFormat="1" applyFont="1" applyFill="1" applyBorder="1" applyAlignment="1">
      <alignment horizontal="center" vertical="center"/>
    </xf>
    <xf numFmtId="0" fontId="11" fillId="0" borderId="22" xfId="0" applyFont="1" applyBorder="1" applyAlignment="1">
      <alignment vertical="center"/>
    </xf>
    <xf numFmtId="0" fontId="56" fillId="0" borderId="0" xfId="0" applyFont="1"/>
    <xf numFmtId="0" fontId="13" fillId="0" borderId="105" xfId="0" applyFont="1" applyBorder="1" applyAlignment="1">
      <alignment horizontal="center" vertical="center" wrapText="1"/>
    </xf>
    <xf numFmtId="0" fontId="15" fillId="2" borderId="89" xfId="65" applyFont="1" applyFill="1" applyBorder="1" applyAlignment="1">
      <alignment horizontal="center" vertical="center" wrapText="1"/>
    </xf>
    <xf numFmtId="0" fontId="15" fillId="2" borderId="88" xfId="66" applyFont="1" applyFill="1" applyBorder="1" applyAlignment="1">
      <alignment horizontal="center" vertical="center" wrapText="1"/>
    </xf>
    <xf numFmtId="164" fontId="8" fillId="2" borderId="38" xfId="1" applyNumberFormat="1" applyFont="1" applyFill="1" applyBorder="1" applyAlignment="1">
      <alignment horizontal="left" vertical="center"/>
    </xf>
    <xf numFmtId="165" fontId="8" fillId="2" borderId="39" xfId="0" applyNumberFormat="1" applyFont="1" applyFill="1" applyBorder="1" applyAlignment="1">
      <alignment horizontal="center" vertical="center"/>
    </xf>
    <xf numFmtId="165" fontId="8" fillId="2" borderId="0" xfId="67" applyNumberFormat="1" applyFont="1" applyFill="1" applyAlignment="1">
      <alignment horizontal="center" vertical="center"/>
    </xf>
    <xf numFmtId="165" fontId="8" fillId="2" borderId="29" xfId="53" applyNumberFormat="1" applyFont="1" applyFill="1" applyBorder="1" applyAlignment="1">
      <alignment horizontal="center" vertical="center"/>
    </xf>
    <xf numFmtId="165" fontId="8" fillId="2" borderId="0" xfId="53" applyNumberFormat="1" applyFont="1" applyFill="1" applyAlignment="1">
      <alignment horizontal="center" vertical="center"/>
    </xf>
    <xf numFmtId="165" fontId="8" fillId="2" borderId="0" xfId="68" applyNumberFormat="1" applyFont="1" applyFill="1" applyAlignment="1">
      <alignment horizontal="center" vertical="center"/>
    </xf>
    <xf numFmtId="165" fontId="8" fillId="2" borderId="0" xfId="69" applyNumberFormat="1" applyFont="1" applyFill="1" applyAlignment="1">
      <alignment horizontal="center" vertical="center"/>
    </xf>
    <xf numFmtId="165" fontId="8" fillId="2" borderId="42" xfId="68" applyNumberFormat="1" applyFont="1" applyFill="1" applyBorder="1" applyAlignment="1">
      <alignment horizontal="center" vertical="center"/>
    </xf>
    <xf numFmtId="165" fontId="8" fillId="2" borderId="29" xfId="65" applyNumberFormat="1" applyFont="1" applyFill="1" applyBorder="1" applyAlignment="1">
      <alignment horizontal="center" vertical="center"/>
    </xf>
    <xf numFmtId="165" fontId="8" fillId="2" borderId="42" xfId="66" applyNumberFormat="1" applyFont="1" applyFill="1" applyBorder="1" applyAlignment="1">
      <alignment horizontal="center" vertical="center"/>
    </xf>
    <xf numFmtId="164" fontId="13" fillId="2" borderId="38" xfId="1" applyNumberFormat="1" applyFont="1" applyFill="1" applyBorder="1" applyAlignment="1">
      <alignment horizontal="left" vertical="center" indent="3"/>
    </xf>
    <xf numFmtId="165" fontId="13" fillId="2" borderId="0" xfId="0" applyNumberFormat="1" applyFont="1" applyFill="1" applyAlignment="1">
      <alignment horizontal="center" vertical="center"/>
    </xf>
    <xf numFmtId="165" fontId="13" fillId="2" borderId="39" xfId="0" applyNumberFormat="1" applyFont="1" applyFill="1" applyBorder="1" applyAlignment="1">
      <alignment horizontal="center" vertical="center"/>
    </xf>
    <xf numFmtId="165" fontId="13" fillId="2" borderId="43" xfId="0" applyNumberFormat="1" applyFont="1" applyFill="1" applyBorder="1" applyAlignment="1">
      <alignment horizontal="center" vertical="center"/>
    </xf>
    <xf numFmtId="165" fontId="13" fillId="2" borderId="29" xfId="0" applyNumberFormat="1" applyFont="1" applyFill="1" applyBorder="1" applyAlignment="1">
      <alignment horizontal="center" vertical="center"/>
    </xf>
    <xf numFmtId="165" fontId="13" fillId="2" borderId="0" xfId="62" applyNumberFormat="1" applyFont="1" applyFill="1" applyAlignment="1">
      <alignment horizontal="center" vertical="center"/>
    </xf>
    <xf numFmtId="165" fontId="13" fillId="2" borderId="0" xfId="67" applyNumberFormat="1" applyFont="1" applyFill="1" applyAlignment="1">
      <alignment horizontal="center" vertical="center"/>
    </xf>
    <xf numFmtId="165" fontId="13" fillId="2" borderId="42" xfId="53" applyNumberFormat="1" applyFont="1" applyFill="1" applyBorder="1" applyAlignment="1">
      <alignment horizontal="center" vertical="center"/>
    </xf>
    <xf numFmtId="165" fontId="13" fillId="2" borderId="43" xfId="53" applyNumberFormat="1" applyFont="1" applyFill="1" applyBorder="1" applyAlignment="1">
      <alignment horizontal="center" vertical="center"/>
    </xf>
    <xf numFmtId="165" fontId="13" fillId="2" borderId="29" xfId="53" applyNumberFormat="1" applyFont="1" applyFill="1" applyBorder="1" applyAlignment="1">
      <alignment horizontal="center" vertical="center"/>
    </xf>
    <xf numFmtId="165" fontId="13" fillId="2" borderId="0" xfId="53" applyNumberFormat="1" applyFont="1" applyFill="1" applyAlignment="1">
      <alignment horizontal="center" vertical="center"/>
    </xf>
    <xf numFmtId="165" fontId="13" fillId="2" borderId="29" xfId="56" applyNumberFormat="1" applyFont="1" applyFill="1" applyBorder="1" applyAlignment="1">
      <alignment horizontal="center" vertical="center"/>
    </xf>
    <xf numFmtId="165" fontId="13" fillId="2" borderId="0" xfId="68" applyNumberFormat="1" applyFont="1" applyFill="1" applyAlignment="1">
      <alignment horizontal="center" vertical="center"/>
    </xf>
    <xf numFmtId="165" fontId="13" fillId="2" borderId="0" xfId="69" applyNumberFormat="1" applyFont="1" applyFill="1" applyAlignment="1">
      <alignment horizontal="center" vertical="center"/>
    </xf>
    <xf numFmtId="165" fontId="13" fillId="2" borderId="42" xfId="68" applyNumberFormat="1" applyFont="1" applyFill="1" applyBorder="1" applyAlignment="1">
      <alignment horizontal="center" vertical="center"/>
    </xf>
    <xf numFmtId="165" fontId="13" fillId="2" borderId="29" xfId="65" applyNumberFormat="1" applyFont="1" applyFill="1" applyBorder="1" applyAlignment="1">
      <alignment horizontal="center" vertical="center"/>
    </xf>
    <xf numFmtId="165" fontId="13" fillId="2" borderId="42" xfId="66" applyNumberFormat="1" applyFont="1" applyFill="1" applyBorder="1" applyAlignment="1">
      <alignment horizontal="center" vertical="center"/>
    </xf>
    <xf numFmtId="164" fontId="8" fillId="2" borderId="38" xfId="1" applyNumberFormat="1" applyFont="1" applyFill="1" applyBorder="1" applyAlignment="1">
      <alignment horizontal="left" vertical="center" indent="6"/>
    </xf>
    <xf numFmtId="165" fontId="13" fillId="2" borderId="0" xfId="56" applyNumberFormat="1" applyFont="1" applyFill="1" applyAlignment="1">
      <alignment horizontal="center" vertical="center"/>
    </xf>
    <xf numFmtId="165" fontId="13" fillId="2" borderId="42" xfId="56" applyNumberFormat="1" applyFont="1" applyFill="1" applyBorder="1" applyAlignment="1">
      <alignment horizontal="center" vertical="center"/>
    </xf>
    <xf numFmtId="165" fontId="13" fillId="2" borderId="43" xfId="56" applyNumberFormat="1" applyFont="1" applyFill="1" applyBorder="1" applyAlignment="1">
      <alignment horizontal="center" vertical="center"/>
    </xf>
    <xf numFmtId="164" fontId="13" fillId="2" borderId="30" xfId="1" applyNumberFormat="1" applyFont="1" applyFill="1" applyBorder="1" applyAlignment="1">
      <alignment horizontal="left" vertical="center" indent="3"/>
    </xf>
    <xf numFmtId="165" fontId="13" fillId="2" borderId="31" xfId="56" applyNumberFormat="1" applyFont="1" applyFill="1" applyBorder="1" applyAlignment="1">
      <alignment horizontal="center" vertical="center"/>
    </xf>
    <xf numFmtId="165" fontId="13" fillId="2" borderId="35" xfId="56" applyNumberFormat="1" applyFont="1" applyFill="1" applyBorder="1" applyAlignment="1">
      <alignment horizontal="center" vertical="center"/>
    </xf>
    <xf numFmtId="165" fontId="13" fillId="2" borderId="36" xfId="56" applyNumberFormat="1" applyFont="1" applyFill="1" applyBorder="1" applyAlignment="1">
      <alignment horizontal="center" vertical="center"/>
    </xf>
    <xf numFmtId="165" fontId="13" fillId="2" borderId="37" xfId="56" applyNumberFormat="1" applyFont="1" applyFill="1" applyBorder="1" applyAlignment="1">
      <alignment horizontal="center" vertical="center"/>
    </xf>
    <xf numFmtId="165" fontId="13" fillId="2" borderId="31" xfId="68" applyNumberFormat="1" applyFont="1" applyFill="1" applyBorder="1" applyAlignment="1">
      <alignment horizontal="center" vertical="center"/>
    </xf>
    <xf numFmtId="165" fontId="13" fillId="2" borderId="31" xfId="69" applyNumberFormat="1" applyFont="1" applyFill="1" applyBorder="1" applyAlignment="1">
      <alignment horizontal="center" vertical="center"/>
    </xf>
    <xf numFmtId="165" fontId="13" fillId="2" borderId="35" xfId="68" applyNumberFormat="1" applyFont="1" applyFill="1" applyBorder="1" applyAlignment="1">
      <alignment horizontal="center" vertical="center"/>
    </xf>
    <xf numFmtId="165" fontId="13" fillId="2" borderId="37" xfId="65" applyNumberFormat="1" applyFont="1" applyFill="1" applyBorder="1" applyAlignment="1">
      <alignment horizontal="center" vertical="center"/>
    </xf>
    <xf numFmtId="165" fontId="13" fillId="2" borderId="35" xfId="66" applyNumberFormat="1" applyFont="1" applyFill="1" applyBorder="1" applyAlignment="1">
      <alignment horizontal="center" vertical="center"/>
    </xf>
    <xf numFmtId="0" fontId="8" fillId="0" borderId="22" xfId="0" applyFont="1" applyBorder="1"/>
    <xf numFmtId="0" fontId="15" fillId="2" borderId="89" xfId="70" applyFont="1" applyFill="1" applyBorder="1" applyAlignment="1">
      <alignment horizontal="center" vertical="center" wrapText="1"/>
    </xf>
    <xf numFmtId="0" fontId="15" fillId="2" borderId="88" xfId="71" applyFont="1" applyFill="1" applyBorder="1" applyAlignment="1">
      <alignment horizontal="center" vertical="center" wrapText="1"/>
    </xf>
    <xf numFmtId="0" fontId="13" fillId="0" borderId="100" xfId="0" applyFont="1" applyBorder="1" applyAlignment="1">
      <alignment horizontal="left" vertical="center" wrapText="1"/>
    </xf>
    <xf numFmtId="0" fontId="13" fillId="0" borderId="101" xfId="0" applyFont="1" applyBorder="1" applyAlignment="1">
      <alignment horizontal="left" vertical="center"/>
    </xf>
    <xf numFmtId="0" fontId="13" fillId="2" borderId="101" xfId="0" applyFont="1" applyFill="1" applyBorder="1" applyAlignment="1">
      <alignment horizontal="left" vertical="center"/>
    </xf>
    <xf numFmtId="0" fontId="13" fillId="0" borderId="102" xfId="0" applyFont="1" applyBorder="1" applyAlignment="1">
      <alignment horizontal="left" vertical="center"/>
    </xf>
    <xf numFmtId="0" fontId="13" fillId="0" borderId="103" xfId="0" applyFont="1" applyBorder="1" applyAlignment="1">
      <alignment horizontal="left" vertical="center"/>
    </xf>
    <xf numFmtId="0" fontId="13" fillId="0" borderId="104" xfId="0" applyFont="1" applyBorder="1" applyAlignment="1">
      <alignment horizontal="left" vertical="center"/>
    </xf>
    <xf numFmtId="0" fontId="13" fillId="2" borderId="101" xfId="21" applyFont="1" applyFill="1" applyBorder="1" applyAlignment="1">
      <alignment horizontal="left" vertical="center"/>
    </xf>
    <xf numFmtId="0" fontId="13" fillId="2" borderId="102" xfId="21" applyFont="1" applyFill="1" applyBorder="1" applyAlignment="1">
      <alignment horizontal="left" vertical="center"/>
    </xf>
    <xf numFmtId="0" fontId="13" fillId="2" borderId="103" xfId="21" applyFont="1" applyFill="1" applyBorder="1" applyAlignment="1">
      <alignment horizontal="left" vertical="center"/>
    </xf>
    <xf numFmtId="0" fontId="13" fillId="2" borderId="104" xfId="70" applyFont="1" applyFill="1" applyBorder="1" applyAlignment="1">
      <alignment horizontal="left" vertical="center"/>
    </xf>
    <xf numFmtId="0" fontId="13" fillId="2" borderId="102" xfId="71" applyFont="1" applyFill="1" applyBorder="1" applyAlignment="1">
      <alignment horizontal="left" vertical="center"/>
    </xf>
    <xf numFmtId="164" fontId="13" fillId="2" borderId="59" xfId="1" applyNumberFormat="1" applyFont="1" applyFill="1" applyBorder="1" applyAlignment="1">
      <alignment horizontal="left" vertical="center" wrapText="1"/>
    </xf>
    <xf numFmtId="165" fontId="13" fillId="2" borderId="60" xfId="62" applyNumberFormat="1" applyFont="1" applyFill="1" applyBorder="1" applyAlignment="1">
      <alignment horizontal="center" vertical="center"/>
    </xf>
    <xf numFmtId="165" fontId="13" fillId="2" borderId="60" xfId="67" applyNumberFormat="1" applyFont="1" applyFill="1" applyBorder="1" applyAlignment="1">
      <alignment horizontal="center" vertical="center"/>
    </xf>
    <xf numFmtId="165" fontId="13" fillId="2" borderId="60" xfId="72" applyNumberFormat="1" applyFont="1" applyFill="1" applyBorder="1" applyAlignment="1">
      <alignment horizontal="center" vertical="center"/>
    </xf>
    <xf numFmtId="165" fontId="13" fillId="2" borderId="60" xfId="73" applyNumberFormat="1" applyFont="1" applyFill="1" applyBorder="1" applyAlignment="1">
      <alignment horizontal="center" vertical="center"/>
    </xf>
    <xf numFmtId="165" fontId="13" fillId="2" borderId="64" xfId="73" applyNumberFormat="1" applyFont="1" applyFill="1" applyBorder="1" applyAlignment="1">
      <alignment horizontal="center" vertical="center"/>
    </xf>
    <xf numFmtId="165" fontId="13" fillId="2" borderId="66" xfId="70" applyNumberFormat="1" applyFont="1" applyFill="1" applyBorder="1" applyAlignment="1">
      <alignment horizontal="center" vertical="center"/>
    </xf>
    <xf numFmtId="165" fontId="13" fillId="2" borderId="64" xfId="71" applyNumberFormat="1" applyFont="1" applyFill="1" applyBorder="1" applyAlignment="1">
      <alignment horizontal="center" vertical="center"/>
    </xf>
    <xf numFmtId="164" fontId="8" fillId="2" borderId="38" xfId="1" applyNumberFormat="1" applyFont="1" applyFill="1" applyBorder="1" applyAlignment="1">
      <alignment horizontal="left" vertical="center" wrapText="1" indent="3"/>
    </xf>
    <xf numFmtId="165" fontId="8" fillId="2" borderId="0" xfId="72" applyNumberFormat="1" applyFont="1" applyFill="1" applyAlignment="1">
      <alignment horizontal="center" vertical="center"/>
    </xf>
    <xf numFmtId="165" fontId="8" fillId="2" borderId="0" xfId="73" applyNumberFormat="1" applyFont="1" applyFill="1" applyAlignment="1">
      <alignment horizontal="center" vertical="center"/>
    </xf>
    <xf numFmtId="165" fontId="8" fillId="2" borderId="42" xfId="73" applyNumberFormat="1" applyFont="1" applyFill="1" applyBorder="1" applyAlignment="1">
      <alignment horizontal="center" vertical="center"/>
    </xf>
    <xf numFmtId="165" fontId="8" fillId="2" borderId="29" xfId="70" applyNumberFormat="1" applyFont="1" applyFill="1" applyBorder="1" applyAlignment="1">
      <alignment horizontal="center" vertical="center"/>
    </xf>
    <xf numFmtId="165" fontId="8" fillId="2" borderId="42" xfId="71" applyNumberFormat="1" applyFont="1" applyFill="1" applyBorder="1" applyAlignment="1">
      <alignment horizontal="center" vertical="center"/>
    </xf>
    <xf numFmtId="9" fontId="8" fillId="2" borderId="30" xfId="74" applyFont="1" applyFill="1" applyBorder="1" applyAlignment="1">
      <alignment horizontal="left" vertical="center" indent="3"/>
    </xf>
    <xf numFmtId="165" fontId="8" fillId="2" borderId="106" xfId="72" applyNumberFormat="1" applyFont="1" applyFill="1" applyBorder="1" applyAlignment="1">
      <alignment horizontal="center" vertical="center"/>
    </xf>
    <xf numFmtId="165" fontId="8" fillId="2" borderId="107" xfId="72" applyNumberFormat="1" applyFont="1" applyFill="1" applyBorder="1" applyAlignment="1">
      <alignment horizontal="center" vertical="center"/>
    </xf>
    <xf numFmtId="165" fontId="8" fillId="2" borderId="37" xfId="70" applyNumberFormat="1" applyFont="1" applyFill="1" applyBorder="1" applyAlignment="1">
      <alignment horizontal="center" vertical="center"/>
    </xf>
    <xf numFmtId="165" fontId="8" fillId="2" borderId="35" xfId="71" applyNumberFormat="1" applyFont="1" applyFill="1" applyBorder="1" applyAlignment="1">
      <alignment horizontal="center" vertical="center"/>
    </xf>
    <xf numFmtId="0" fontId="8" fillId="0" borderId="31" xfId="0" applyFont="1" applyBorder="1" applyAlignment="1">
      <alignment horizontal="center" vertical="center"/>
    </xf>
    <xf numFmtId="0" fontId="13" fillId="0" borderId="99" xfId="0" applyFont="1" applyBorder="1" applyAlignment="1">
      <alignment horizontal="left" vertical="center" wrapText="1"/>
    </xf>
    <xf numFmtId="0" fontId="15" fillId="2" borderId="87" xfId="75" applyFont="1" applyFill="1" applyBorder="1" applyAlignment="1">
      <alignment horizontal="center" vertical="center" wrapText="1"/>
    </xf>
    <xf numFmtId="0" fontId="15" fillId="2" borderId="88" xfId="75" applyFont="1" applyFill="1" applyBorder="1" applyAlignment="1">
      <alignment horizontal="center" vertical="center" wrapText="1"/>
    </xf>
    <xf numFmtId="0" fontId="15" fillId="2" borderId="90" xfId="75" applyFont="1" applyFill="1" applyBorder="1" applyAlignment="1">
      <alignment horizontal="center" vertical="center" wrapText="1"/>
    </xf>
    <xf numFmtId="0" fontId="15" fillId="2" borderId="89" xfId="76" applyFont="1" applyFill="1" applyBorder="1" applyAlignment="1">
      <alignment horizontal="center" vertical="center" wrapText="1"/>
    </xf>
    <xf numFmtId="0" fontId="13" fillId="0" borderId="100" xfId="0" applyFont="1" applyBorder="1" applyAlignment="1">
      <alignment horizontal="left" vertical="center"/>
    </xf>
    <xf numFmtId="165" fontId="13" fillId="0" borderId="101" xfId="0" applyNumberFormat="1" applyFont="1" applyBorder="1" applyAlignment="1">
      <alignment horizontal="center" vertical="center"/>
    </xf>
    <xf numFmtId="165" fontId="13" fillId="0" borderId="102" xfId="0" applyNumberFormat="1" applyFont="1" applyBorder="1" applyAlignment="1">
      <alignment horizontal="center" vertical="center"/>
    </xf>
    <xf numFmtId="165" fontId="13" fillId="0" borderId="103" xfId="0" applyNumberFormat="1" applyFont="1" applyBorder="1" applyAlignment="1">
      <alignment horizontal="center" vertical="center"/>
    </xf>
    <xf numFmtId="165" fontId="13" fillId="0" borderId="104" xfId="0" applyNumberFormat="1" applyFont="1" applyBorder="1" applyAlignment="1">
      <alignment horizontal="center" vertical="center"/>
    </xf>
    <xf numFmtId="165" fontId="13" fillId="2" borderId="101" xfId="75" applyNumberFormat="1" applyFont="1" applyFill="1" applyBorder="1" applyAlignment="1">
      <alignment horizontal="center" vertical="center"/>
    </xf>
    <xf numFmtId="165" fontId="13" fillId="2" borderId="102" xfId="75" applyNumberFormat="1" applyFont="1" applyFill="1" applyBorder="1" applyAlignment="1">
      <alignment horizontal="center" vertical="center"/>
    </xf>
    <xf numFmtId="165" fontId="13" fillId="2" borderId="103" xfId="75" applyNumberFormat="1" applyFont="1" applyFill="1" applyBorder="1" applyAlignment="1">
      <alignment horizontal="center" vertical="center"/>
    </xf>
    <xf numFmtId="165" fontId="13" fillId="2" borderId="104" xfId="76" applyNumberFormat="1" applyFont="1" applyFill="1" applyBorder="1" applyAlignment="1">
      <alignment horizontal="center" vertical="center"/>
    </xf>
    <xf numFmtId="165" fontId="30" fillId="0" borderId="29" xfId="0" applyNumberFormat="1" applyFont="1" applyBorder="1"/>
    <xf numFmtId="165" fontId="13" fillId="2" borderId="60" xfId="78" applyNumberFormat="1" applyFont="1" applyFill="1" applyBorder="1" applyAlignment="1">
      <alignment horizontal="center" vertical="center"/>
    </xf>
    <xf numFmtId="165" fontId="13" fillId="2" borderId="64" xfId="79" applyNumberFormat="1" applyFont="1" applyFill="1" applyBorder="1" applyAlignment="1">
      <alignment horizontal="center" vertical="center"/>
    </xf>
    <xf numFmtId="165" fontId="13" fillId="2" borderId="65" xfId="79" applyNumberFormat="1" applyFont="1" applyFill="1" applyBorder="1" applyAlignment="1">
      <alignment horizontal="center" vertical="center"/>
    </xf>
    <xf numFmtId="165" fontId="13" fillId="2" borderId="60" xfId="75" applyNumberFormat="1" applyFont="1" applyFill="1" applyBorder="1" applyAlignment="1">
      <alignment horizontal="center" vertical="center"/>
    </xf>
    <xf numFmtId="165" fontId="13" fillId="2" borderId="60" xfId="80" applyNumberFormat="1" applyFont="1" applyFill="1" applyBorder="1" applyAlignment="1">
      <alignment horizontal="center" vertical="center"/>
    </xf>
    <xf numFmtId="165" fontId="13" fillId="2" borderId="60" xfId="81" applyNumberFormat="1" applyFont="1" applyFill="1" applyBorder="1" applyAlignment="1">
      <alignment horizontal="center" vertical="center"/>
    </xf>
    <xf numFmtId="165" fontId="13" fillId="2" borderId="64" xfId="81" applyNumberFormat="1" applyFont="1" applyFill="1" applyBorder="1" applyAlignment="1">
      <alignment horizontal="center" vertical="center"/>
    </xf>
    <xf numFmtId="165" fontId="13" fillId="2" borderId="66" xfId="76" applyNumberFormat="1" applyFont="1" applyFill="1" applyBorder="1" applyAlignment="1">
      <alignment horizontal="center" vertical="center"/>
    </xf>
    <xf numFmtId="164" fontId="8" fillId="2" borderId="38" xfId="1" applyNumberFormat="1" applyFont="1" applyFill="1" applyBorder="1" applyAlignment="1">
      <alignment horizontal="left" vertical="center" indent="4"/>
    </xf>
    <xf numFmtId="165" fontId="8" fillId="2" borderId="0" xfId="78" applyNumberFormat="1" applyFont="1" applyFill="1" applyAlignment="1">
      <alignment horizontal="center" vertical="center"/>
    </xf>
    <xf numFmtId="165" fontId="8" fillId="2" borderId="42" xfId="79" applyNumberFormat="1" applyFont="1" applyFill="1" applyBorder="1" applyAlignment="1">
      <alignment horizontal="center" vertical="center"/>
    </xf>
    <xf numFmtId="165" fontId="8" fillId="2" borderId="43" xfId="79" applyNumberFormat="1" applyFont="1" applyFill="1" applyBorder="1" applyAlignment="1">
      <alignment horizontal="center" vertical="center"/>
    </xf>
    <xf numFmtId="165" fontId="8" fillId="2" borderId="0" xfId="75" applyNumberFormat="1" applyFont="1" applyFill="1" applyAlignment="1">
      <alignment horizontal="center" vertical="center"/>
    </xf>
    <xf numFmtId="165" fontId="8" fillId="2" borderId="29" xfId="82" applyNumberFormat="1" applyFont="1" applyFill="1" applyBorder="1" applyAlignment="1">
      <alignment horizontal="center" vertical="center"/>
    </xf>
    <xf numFmtId="165" fontId="8" fillId="2" borderId="0" xfId="82" applyNumberFormat="1" applyFont="1" applyFill="1" applyAlignment="1">
      <alignment horizontal="center" vertical="center"/>
    </xf>
    <xf numFmtId="165" fontId="8" fillId="2" borderId="42" xfId="82" applyNumberFormat="1" applyFont="1" applyFill="1" applyBorder="1" applyAlignment="1">
      <alignment horizontal="center" vertical="center"/>
    </xf>
    <xf numFmtId="165" fontId="8" fillId="2" borderId="43" xfId="82" applyNumberFormat="1" applyFont="1" applyFill="1" applyBorder="1" applyAlignment="1">
      <alignment horizontal="center" vertical="center"/>
    </xf>
    <xf numFmtId="165" fontId="8" fillId="2" borderId="29" xfId="76" applyNumberFormat="1" applyFont="1" applyFill="1" applyBorder="1" applyAlignment="1">
      <alignment horizontal="center" vertical="center"/>
    </xf>
    <xf numFmtId="165" fontId="8" fillId="2" borderId="0" xfId="80" applyNumberFormat="1" applyFont="1" applyFill="1" applyAlignment="1">
      <alignment horizontal="center" vertical="center"/>
    </xf>
    <xf numFmtId="165" fontId="8" fillId="2" borderId="0" xfId="81" applyNumberFormat="1" applyFont="1" applyFill="1" applyAlignment="1">
      <alignment horizontal="center" vertical="center"/>
    </xf>
    <xf numFmtId="165" fontId="8" fillId="2" borderId="42" xfId="81" applyNumberFormat="1" applyFont="1" applyFill="1" applyBorder="1" applyAlignment="1">
      <alignment horizontal="center" vertical="center"/>
    </xf>
    <xf numFmtId="0" fontId="13" fillId="2" borderId="38" xfId="0" applyFont="1" applyFill="1" applyBorder="1" applyAlignment="1">
      <alignment horizontal="left" vertical="center" wrapText="1"/>
    </xf>
    <xf numFmtId="165" fontId="13" fillId="2" borderId="42" xfId="0" applyNumberFormat="1" applyFont="1" applyFill="1" applyBorder="1" applyAlignment="1">
      <alignment horizontal="center" vertical="center"/>
    </xf>
    <xf numFmtId="165" fontId="13" fillId="2" borderId="0" xfId="78" applyNumberFormat="1" applyFont="1" applyFill="1" applyAlignment="1">
      <alignment horizontal="center" vertical="center"/>
    </xf>
    <xf numFmtId="165" fontId="13" fillId="2" borderId="0" xfId="52" applyNumberFormat="1" applyFont="1" applyFill="1" applyAlignment="1">
      <alignment horizontal="center" vertical="center"/>
    </xf>
    <xf numFmtId="165" fontId="13" fillId="2" borderId="42" xfId="79" applyNumberFormat="1" applyFont="1" applyFill="1" applyBorder="1" applyAlignment="1">
      <alignment horizontal="center" vertical="center"/>
    </xf>
    <xf numFmtId="165" fontId="13" fillId="2" borderId="43" xfId="79" applyNumberFormat="1" applyFont="1" applyFill="1" applyBorder="1" applyAlignment="1">
      <alignment horizontal="center" vertical="center"/>
    </xf>
    <xf numFmtId="165" fontId="13" fillId="2" borderId="0" xfId="75" applyNumberFormat="1" applyFont="1" applyFill="1" applyAlignment="1">
      <alignment horizontal="center" vertical="center"/>
    </xf>
    <xf numFmtId="165" fontId="13" fillId="2" borderId="0" xfId="54" applyNumberFormat="1" applyFont="1" applyFill="1" applyAlignment="1">
      <alignment horizontal="center" vertical="center"/>
    </xf>
    <xf numFmtId="165" fontId="13" fillId="2" borderId="42" xfId="55" applyNumberFormat="1" applyFont="1" applyFill="1" applyBorder="1" applyAlignment="1">
      <alignment horizontal="center" vertical="center"/>
    </xf>
    <xf numFmtId="165" fontId="13" fillId="2" borderId="43" xfId="55" applyNumberFormat="1" applyFont="1" applyFill="1" applyBorder="1" applyAlignment="1">
      <alignment horizontal="center" vertical="center"/>
    </xf>
    <xf numFmtId="165" fontId="13" fillId="2" borderId="0" xfId="80" applyNumberFormat="1" applyFont="1" applyFill="1" applyAlignment="1">
      <alignment horizontal="center" vertical="center"/>
    </xf>
    <xf numFmtId="165" fontId="13" fillId="2" borderId="0" xfId="81" applyNumberFormat="1" applyFont="1" applyFill="1" applyAlignment="1">
      <alignment horizontal="center" vertical="center"/>
    </xf>
    <xf numFmtId="165" fontId="13" fillId="2" borderId="42" xfId="81" applyNumberFormat="1" applyFont="1" applyFill="1" applyBorder="1" applyAlignment="1">
      <alignment horizontal="center" vertical="center"/>
    </xf>
    <xf numFmtId="165" fontId="13" fillId="2" borderId="29" xfId="76" applyNumberFormat="1" applyFont="1" applyFill="1" applyBorder="1" applyAlignment="1">
      <alignment horizontal="center" vertical="center"/>
    </xf>
    <xf numFmtId="0" fontId="13" fillId="2" borderId="38" xfId="0" applyFont="1" applyFill="1" applyBorder="1" applyAlignment="1">
      <alignment horizontal="left" vertical="center"/>
    </xf>
    <xf numFmtId="164" fontId="30" fillId="0" borderId="29" xfId="1" applyNumberFormat="1" applyFont="1" applyBorder="1"/>
    <xf numFmtId="164" fontId="30" fillId="0" borderId="0" xfId="1" applyNumberFormat="1" applyFont="1"/>
    <xf numFmtId="164" fontId="16" fillId="2" borderId="38" xfId="1" applyNumberFormat="1" applyFont="1" applyFill="1" applyBorder="1" applyAlignment="1">
      <alignment horizontal="left" vertical="center"/>
    </xf>
    <xf numFmtId="164" fontId="16" fillId="2" borderId="0" xfId="1" applyNumberFormat="1" applyFont="1" applyFill="1" applyBorder="1" applyAlignment="1">
      <alignment horizontal="center" vertical="center"/>
    </xf>
    <xf numFmtId="164" fontId="16" fillId="2" borderId="42" xfId="1" applyNumberFormat="1" applyFont="1" applyFill="1" applyBorder="1" applyAlignment="1">
      <alignment horizontal="center" vertical="center"/>
    </xf>
    <xf numFmtId="164" fontId="16" fillId="2" borderId="43" xfId="1" applyNumberFormat="1" applyFont="1" applyFill="1" applyBorder="1" applyAlignment="1">
      <alignment horizontal="center" vertical="center"/>
    </xf>
    <xf numFmtId="164" fontId="16" fillId="2" borderId="29" xfId="1" applyNumberFormat="1" applyFont="1" applyFill="1" applyBorder="1" applyAlignment="1">
      <alignment horizontal="center" vertical="center"/>
    </xf>
    <xf numFmtId="164" fontId="16" fillId="2" borderId="0" xfId="83" applyNumberFormat="1" applyFont="1" applyFill="1" applyBorder="1" applyAlignment="1">
      <alignment horizontal="center" vertical="center"/>
    </xf>
    <xf numFmtId="164" fontId="16" fillId="2" borderId="0" xfId="84" applyNumberFormat="1" applyFont="1" applyFill="1" applyBorder="1" applyAlignment="1">
      <alignment horizontal="center" vertical="center"/>
    </xf>
    <xf numFmtId="164" fontId="16" fillId="2" borderId="42" xfId="85" applyNumberFormat="1" applyFont="1" applyFill="1" applyBorder="1" applyAlignment="1">
      <alignment horizontal="center" vertical="center"/>
    </xf>
    <xf numFmtId="164" fontId="16" fillId="2" borderId="43" xfId="85" applyNumberFormat="1" applyFont="1" applyFill="1" applyBorder="1" applyAlignment="1">
      <alignment horizontal="center" vertical="center"/>
    </xf>
    <xf numFmtId="164" fontId="16" fillId="2" borderId="42" xfId="31" applyNumberFormat="1" applyFont="1" applyFill="1" applyBorder="1" applyAlignment="1">
      <alignment horizontal="center" vertical="center"/>
    </xf>
    <xf numFmtId="164" fontId="16" fillId="2" borderId="43" xfId="31" applyNumberFormat="1" applyFont="1" applyFill="1" applyBorder="1" applyAlignment="1">
      <alignment horizontal="center" vertical="center"/>
    </xf>
    <xf numFmtId="164" fontId="16" fillId="2" borderId="29" xfId="32" applyNumberFormat="1" applyFont="1" applyFill="1" applyBorder="1" applyAlignment="1">
      <alignment horizontal="center" vertical="center"/>
    </xf>
    <xf numFmtId="164" fontId="16" fillId="2" borderId="0" xfId="86" applyNumberFormat="1" applyFont="1" applyFill="1" applyBorder="1" applyAlignment="1">
      <alignment horizontal="center" vertical="center"/>
    </xf>
    <xf numFmtId="164" fontId="16" fillId="2" borderId="0" xfId="87" applyNumberFormat="1" applyFont="1" applyFill="1" applyBorder="1" applyAlignment="1">
      <alignment horizontal="center" vertical="center"/>
    </xf>
    <xf numFmtId="164" fontId="16" fillId="2" borderId="42" xfId="87" applyNumberFormat="1" applyFont="1" applyFill="1" applyBorder="1" applyAlignment="1">
      <alignment horizontal="center" vertical="center"/>
    </xf>
    <xf numFmtId="164" fontId="16" fillId="2" borderId="29" xfId="88" applyNumberFormat="1" applyFont="1" applyFill="1" applyBorder="1" applyAlignment="1">
      <alignment horizontal="center" vertical="center"/>
    </xf>
    <xf numFmtId="164" fontId="8" fillId="2" borderId="38" xfId="1" applyNumberFormat="1" applyFont="1" applyFill="1" applyBorder="1" applyAlignment="1">
      <alignment horizontal="left" vertical="center" indent="2"/>
    </xf>
    <xf numFmtId="164" fontId="16" fillId="2" borderId="30" xfId="1" applyNumberFormat="1" applyFont="1" applyFill="1" applyBorder="1" applyAlignment="1">
      <alignment horizontal="left" vertical="center"/>
    </xf>
    <xf numFmtId="164" fontId="16" fillId="2" borderId="31" xfId="1" applyNumberFormat="1" applyFont="1" applyFill="1" applyBorder="1" applyAlignment="1">
      <alignment horizontal="center" vertical="center"/>
    </xf>
    <xf numFmtId="164" fontId="16" fillId="2" borderId="35" xfId="1" applyNumberFormat="1" applyFont="1" applyFill="1" applyBorder="1" applyAlignment="1">
      <alignment horizontal="center" vertical="center"/>
    </xf>
    <xf numFmtId="164" fontId="16" fillId="2" borderId="36" xfId="1" applyNumberFormat="1" applyFont="1" applyFill="1" applyBorder="1" applyAlignment="1">
      <alignment horizontal="center" vertical="center"/>
    </xf>
    <xf numFmtId="164" fontId="16" fillId="2" borderId="37" xfId="1" applyNumberFormat="1" applyFont="1" applyFill="1" applyBorder="1" applyAlignment="1">
      <alignment horizontal="center" vertical="center"/>
    </xf>
    <xf numFmtId="164" fontId="16" fillId="2" borderId="31" xfId="83" applyNumberFormat="1" applyFont="1" applyFill="1" applyBorder="1" applyAlignment="1">
      <alignment horizontal="center" vertical="center"/>
    </xf>
    <xf numFmtId="164" fontId="16" fillId="2" borderId="31" xfId="84" applyNumberFormat="1" applyFont="1" applyFill="1" applyBorder="1" applyAlignment="1">
      <alignment horizontal="center" vertical="center"/>
    </xf>
    <xf numFmtId="164" fontId="16" fillId="2" borderId="35" xfId="85" applyNumberFormat="1" applyFont="1" applyFill="1" applyBorder="1" applyAlignment="1">
      <alignment horizontal="center" vertical="center"/>
    </xf>
    <xf numFmtId="164" fontId="16" fillId="2" borderId="36" xfId="85" applyNumberFormat="1" applyFont="1" applyFill="1" applyBorder="1" applyAlignment="1">
      <alignment horizontal="center" vertical="center"/>
    </xf>
    <xf numFmtId="164" fontId="16" fillId="2" borderId="31" xfId="29" applyNumberFormat="1" applyFont="1" applyFill="1" applyBorder="1" applyAlignment="1">
      <alignment horizontal="center" vertical="center"/>
    </xf>
    <xf numFmtId="164" fontId="16" fillId="2" borderId="31" xfId="30" applyNumberFormat="1" applyFont="1" applyFill="1" applyBorder="1" applyAlignment="1">
      <alignment horizontal="center" vertical="center"/>
    </xf>
    <xf numFmtId="164" fontId="16" fillId="2" borderId="35" xfId="31" applyNumberFormat="1" applyFont="1" applyFill="1" applyBorder="1" applyAlignment="1">
      <alignment horizontal="center" vertical="center"/>
    </xf>
    <xf numFmtId="164" fontId="16" fillId="2" borderId="36" xfId="31" applyNumberFormat="1" applyFont="1" applyFill="1" applyBorder="1" applyAlignment="1">
      <alignment horizontal="center" vertical="center"/>
    </xf>
    <xf numFmtId="164" fontId="16" fillId="2" borderId="37" xfId="32" applyNumberFormat="1" applyFont="1" applyFill="1" applyBorder="1" applyAlignment="1">
      <alignment horizontal="center" vertical="center"/>
    </xf>
    <xf numFmtId="164" fontId="16" fillId="2" borderId="1" xfId="86" applyNumberFormat="1" applyFont="1" applyFill="1" applyBorder="1" applyAlignment="1">
      <alignment horizontal="center" vertical="center"/>
    </xf>
    <xf numFmtId="164" fontId="16" fillId="2" borderId="1" xfId="87" applyNumberFormat="1" applyFont="1" applyFill="1" applyBorder="1" applyAlignment="1">
      <alignment horizontal="center" vertical="center"/>
    </xf>
    <xf numFmtId="164" fontId="16" fillId="2" borderId="96" xfId="87" applyNumberFormat="1" applyFont="1" applyFill="1" applyBorder="1" applyAlignment="1">
      <alignment horizontal="center" vertical="center"/>
    </xf>
    <xf numFmtId="164" fontId="16" fillId="2" borderId="98" xfId="88" applyNumberFormat="1" applyFont="1" applyFill="1" applyBorder="1" applyAlignment="1">
      <alignment horizontal="center" vertical="center"/>
    </xf>
    <xf numFmtId="3" fontId="8" fillId="2" borderId="22" xfId="0" applyNumberFormat="1" applyFont="1" applyFill="1" applyBorder="1" applyAlignment="1">
      <alignment horizontal="left" vertical="center" indent="1"/>
    </xf>
    <xf numFmtId="0" fontId="8" fillId="2" borderId="22" xfId="0" applyFont="1" applyFill="1" applyBorder="1"/>
    <xf numFmtId="0" fontId="8" fillId="2" borderId="80" xfId="0" applyFont="1" applyFill="1" applyBorder="1"/>
    <xf numFmtId="0" fontId="14" fillId="0" borderId="31" xfId="0" applyFont="1" applyBorder="1"/>
    <xf numFmtId="0" fontId="14" fillId="0" borderId="29" xfId="0" applyFont="1" applyBorder="1"/>
    <xf numFmtId="0" fontId="31" fillId="0" borderId="29" xfId="0" applyFont="1" applyBorder="1"/>
    <xf numFmtId="3" fontId="52" fillId="3" borderId="0" xfId="0" applyNumberFormat="1" applyFont="1" applyFill="1" applyAlignment="1">
      <alignment vertical="center"/>
    </xf>
    <xf numFmtId="170" fontId="45" fillId="0" borderId="0" xfId="90" applyNumberFormat="1" applyFont="1"/>
    <xf numFmtId="170" fontId="54" fillId="0" borderId="0" xfId="90" applyNumberFormat="1" applyFont="1"/>
    <xf numFmtId="170" fontId="45" fillId="0" borderId="81" xfId="90" applyNumberFormat="1" applyFont="1" applyBorder="1"/>
    <xf numFmtId="170" fontId="54" fillId="2" borderId="0" xfId="90" applyNumberFormat="1" applyFont="1" applyFill="1"/>
    <xf numFmtId="3" fontId="52" fillId="2" borderId="0" xfId="0" applyNumberFormat="1" applyFont="1" applyFill="1" applyAlignment="1">
      <alignment horizontal="center" vertical="center"/>
    </xf>
    <xf numFmtId="170" fontId="8" fillId="2" borderId="0" xfId="90" applyNumberFormat="1" applyFont="1" applyFill="1" applyAlignment="1">
      <alignment horizontal="center"/>
    </xf>
    <xf numFmtId="170" fontId="8" fillId="2" borderId="39" xfId="90" applyNumberFormat="1" applyFont="1" applyFill="1" applyBorder="1" applyAlignment="1">
      <alignment horizontal="center"/>
    </xf>
    <xf numFmtId="0" fontId="53" fillId="0" borderId="41" xfId="0" applyFont="1" applyBorder="1" applyAlignment="1">
      <alignment vertical="center"/>
    </xf>
    <xf numFmtId="170" fontId="45" fillId="2" borderId="0" xfId="90" applyNumberFormat="1" applyFont="1" applyFill="1"/>
    <xf numFmtId="170" fontId="49" fillId="2" borderId="0" xfId="90" applyNumberFormat="1" applyFont="1" applyFill="1"/>
    <xf numFmtId="170" fontId="13" fillId="2" borderId="1" xfId="90" applyNumberFormat="1" applyFont="1" applyFill="1" applyBorder="1" applyAlignment="1">
      <alignment horizontal="center" vertical="center"/>
    </xf>
    <xf numFmtId="170" fontId="13" fillId="2" borderId="78" xfId="90" applyNumberFormat="1" applyFont="1" applyFill="1" applyBorder="1" applyAlignment="1">
      <alignment horizontal="center" vertical="center"/>
    </xf>
    <xf numFmtId="170" fontId="13" fillId="2" borderId="77" xfId="90" applyNumberFormat="1" applyFont="1" applyFill="1" applyBorder="1" applyAlignment="1">
      <alignment horizontal="center" vertical="center"/>
    </xf>
    <xf numFmtId="170" fontId="13" fillId="2" borderId="112" xfId="90" applyNumberFormat="1" applyFont="1" applyFill="1" applyBorder="1" applyAlignment="1">
      <alignment horizontal="center" vertical="center"/>
    </xf>
    <xf numFmtId="170" fontId="13" fillId="2" borderId="113" xfId="90" applyNumberFormat="1" applyFont="1" applyFill="1" applyBorder="1" applyAlignment="1">
      <alignment horizontal="center" vertical="center"/>
    </xf>
    <xf numFmtId="170" fontId="45" fillId="2" borderId="114" xfId="90" applyNumberFormat="1" applyFont="1" applyFill="1" applyBorder="1"/>
    <xf numFmtId="170" fontId="45" fillId="2" borderId="115" xfId="90" applyNumberFormat="1" applyFont="1" applyFill="1" applyBorder="1"/>
    <xf numFmtId="170" fontId="45" fillId="2" borderId="116" xfId="90" applyNumberFormat="1" applyFont="1" applyFill="1" applyBorder="1"/>
    <xf numFmtId="170" fontId="49" fillId="0" borderId="0" xfId="90" applyNumberFormat="1" applyFont="1"/>
    <xf numFmtId="3" fontId="8" fillId="2" borderId="117" xfId="0" applyNumberFormat="1" applyFont="1" applyFill="1" applyBorder="1" applyAlignment="1">
      <alignment horizontal="left" indent="12"/>
    </xf>
    <xf numFmtId="170" fontId="8" fillId="2" borderId="117" xfId="90" applyNumberFormat="1" applyFont="1" applyFill="1" applyBorder="1" applyAlignment="1">
      <alignment horizontal="center"/>
    </xf>
    <xf numFmtId="170" fontId="8" fillId="2" borderId="118" xfId="90" applyNumberFormat="1" applyFont="1" applyFill="1" applyBorder="1" applyAlignment="1">
      <alignment horizontal="center"/>
    </xf>
    <xf numFmtId="170" fontId="8" fillId="2" borderId="119" xfId="90" applyNumberFormat="1" applyFont="1" applyFill="1" applyBorder="1" applyAlignment="1">
      <alignment horizontal="center"/>
    </xf>
    <xf numFmtId="170" fontId="8" fillId="2" borderId="120" xfId="90" applyNumberFormat="1" applyFont="1" applyFill="1" applyBorder="1" applyAlignment="1">
      <alignment horizontal="center"/>
    </xf>
    <xf numFmtId="170" fontId="8" fillId="2" borderId="121" xfId="90" applyNumberFormat="1" applyFont="1" applyFill="1" applyBorder="1" applyAlignment="1">
      <alignment horizontal="center"/>
    </xf>
    <xf numFmtId="170" fontId="30" fillId="0" borderId="0" xfId="0" applyNumberFormat="1" applyFont="1"/>
    <xf numFmtId="3" fontId="8" fillId="2" borderId="0" xfId="0" applyNumberFormat="1" applyFont="1" applyFill="1" applyAlignment="1">
      <alignment horizontal="left" indent="12"/>
    </xf>
    <xf numFmtId="170" fontId="8" fillId="2" borderId="41" xfId="90" applyNumberFormat="1" applyFont="1" applyFill="1" applyBorder="1" applyAlignment="1">
      <alignment horizontal="center"/>
    </xf>
    <xf numFmtId="170" fontId="8" fillId="0" borderId="41" xfId="90" applyNumberFormat="1" applyFont="1" applyBorder="1" applyAlignment="1">
      <alignment horizontal="center"/>
    </xf>
    <xf numFmtId="3" fontId="8" fillId="2" borderId="1" xfId="0" applyNumberFormat="1" applyFont="1" applyFill="1" applyBorder="1" applyAlignment="1">
      <alignment horizontal="left" indent="12"/>
    </xf>
    <xf numFmtId="170" fontId="8" fillId="2" borderId="1" xfId="90" applyNumberFormat="1" applyFont="1" applyFill="1" applyBorder="1" applyAlignment="1">
      <alignment horizontal="center"/>
    </xf>
    <xf numFmtId="170" fontId="8" fillId="2" borderId="78" xfId="90" applyNumberFormat="1" applyFont="1" applyFill="1" applyBorder="1" applyAlignment="1">
      <alignment horizontal="center"/>
    </xf>
    <xf numFmtId="170" fontId="8" fillId="2" borderId="77" xfId="90" applyNumberFormat="1" applyFont="1" applyFill="1" applyBorder="1" applyAlignment="1">
      <alignment horizontal="center"/>
    </xf>
    <xf numFmtId="3" fontId="13" fillId="2" borderId="112" xfId="0" applyNumberFormat="1" applyFont="1" applyFill="1" applyBorder="1" applyAlignment="1">
      <alignment horizontal="left" indent="3"/>
    </xf>
    <xf numFmtId="170" fontId="13" fillId="2" borderId="112" xfId="90" applyNumberFormat="1" applyFont="1" applyFill="1" applyBorder="1" applyAlignment="1">
      <alignment horizontal="center"/>
    </xf>
    <xf numFmtId="170" fontId="13" fillId="2" borderId="113" xfId="90" applyNumberFormat="1" applyFont="1" applyFill="1" applyBorder="1" applyAlignment="1">
      <alignment horizontal="center"/>
    </xf>
    <xf numFmtId="170" fontId="45" fillId="2" borderId="122" xfId="90" applyNumberFormat="1" applyFont="1" applyFill="1" applyBorder="1"/>
    <xf numFmtId="170" fontId="45" fillId="2" borderId="123" xfId="90" applyNumberFormat="1" applyFont="1" applyFill="1" applyBorder="1"/>
    <xf numFmtId="170" fontId="45" fillId="2" borderId="124" xfId="90" applyNumberFormat="1" applyFont="1" applyFill="1" applyBorder="1"/>
    <xf numFmtId="170" fontId="8" fillId="0" borderId="125" xfId="90" applyNumberFormat="1" applyFont="1" applyBorder="1" applyAlignment="1">
      <alignment horizontal="center"/>
    </xf>
    <xf numFmtId="170" fontId="8" fillId="0" borderId="126" xfId="90" applyNumberFormat="1" applyFont="1" applyBorder="1" applyAlignment="1">
      <alignment horizontal="center"/>
    </xf>
    <xf numFmtId="170" fontId="8" fillId="0" borderId="127" xfId="90" applyNumberFormat="1" applyFont="1" applyBorder="1" applyAlignment="1">
      <alignment horizontal="center"/>
    </xf>
    <xf numFmtId="170" fontId="8" fillId="2" borderId="126" xfId="90" applyNumberFormat="1" applyFont="1" applyFill="1" applyBorder="1" applyAlignment="1">
      <alignment horizontal="center"/>
    </xf>
    <xf numFmtId="170" fontId="8" fillId="0" borderId="0" xfId="90" applyNumberFormat="1" applyFont="1" applyAlignment="1">
      <alignment horizontal="center"/>
    </xf>
    <xf numFmtId="170" fontId="8" fillId="0" borderId="39" xfId="90" applyNumberFormat="1" applyFont="1" applyBorder="1" applyAlignment="1">
      <alignment horizontal="center"/>
    </xf>
    <xf numFmtId="170" fontId="8" fillId="0" borderId="77" xfId="90" applyNumberFormat="1" applyFont="1" applyBorder="1" applyAlignment="1">
      <alignment horizontal="center"/>
    </xf>
    <xf numFmtId="170" fontId="8" fillId="0" borderId="1" xfId="90" applyNumberFormat="1" applyFont="1" applyBorder="1" applyAlignment="1">
      <alignment horizontal="center"/>
    </xf>
    <xf numFmtId="170" fontId="8" fillId="0" borderId="78" xfId="90" applyNumberFormat="1" applyFont="1" applyBorder="1" applyAlignment="1">
      <alignment horizontal="center"/>
    </xf>
    <xf numFmtId="3" fontId="49" fillId="0" borderId="0" xfId="0" applyNumberFormat="1" applyFont="1"/>
    <xf numFmtId="3" fontId="10" fillId="2" borderId="80" xfId="0" applyNumberFormat="1" applyFont="1" applyFill="1" applyBorder="1" applyAlignment="1">
      <alignment horizontal="left" indent="21"/>
    </xf>
    <xf numFmtId="3" fontId="10" fillId="2" borderId="80" xfId="0" applyNumberFormat="1" applyFont="1" applyFill="1" applyBorder="1" applyAlignment="1">
      <alignment horizontal="center"/>
    </xf>
    <xf numFmtId="3" fontId="10" fillId="2" borderId="74" xfId="0" applyNumberFormat="1" applyFont="1" applyFill="1" applyBorder="1" applyAlignment="1">
      <alignment horizontal="center"/>
    </xf>
    <xf numFmtId="3" fontId="48" fillId="2" borderId="128" xfId="0" applyNumberFormat="1" applyFont="1" applyFill="1" applyBorder="1"/>
    <xf numFmtId="3" fontId="48" fillId="2" borderId="129" xfId="0" applyNumberFormat="1" applyFont="1" applyFill="1" applyBorder="1"/>
    <xf numFmtId="3" fontId="48" fillId="2" borderId="130" xfId="91" applyNumberFormat="1" applyFont="1" applyFill="1" applyBorder="1"/>
    <xf numFmtId="3" fontId="48" fillId="2" borderId="131" xfId="91" applyNumberFormat="1" applyFont="1" applyFill="1" applyBorder="1"/>
    <xf numFmtId="0" fontId="48" fillId="2" borderId="0" xfId="0" applyFont="1" applyFill="1"/>
    <xf numFmtId="3" fontId="52" fillId="3" borderId="0" xfId="0" applyNumberFormat="1" applyFont="1" applyFill="1" applyAlignment="1">
      <alignment horizontal="center" vertical="center"/>
    </xf>
    <xf numFmtId="3" fontId="52" fillId="3" borderId="31" xfId="0" applyNumberFormat="1" applyFont="1" applyFill="1" applyBorder="1" applyAlignment="1">
      <alignment horizontal="center" vertical="center"/>
    </xf>
    <xf numFmtId="3" fontId="52" fillId="3" borderId="32" xfId="0" applyNumberFormat="1" applyFont="1" applyFill="1" applyBorder="1" applyAlignment="1">
      <alignment horizontal="center" vertical="center"/>
    </xf>
    <xf numFmtId="3" fontId="52" fillId="3" borderId="34" xfId="91" applyNumberFormat="1" applyFont="1" applyFill="1" applyBorder="1" applyAlignment="1">
      <alignment vertical="center"/>
    </xf>
    <xf numFmtId="3" fontId="52" fillId="3" borderId="31" xfId="91" applyNumberFormat="1" applyFont="1" applyFill="1" applyBorder="1" applyAlignment="1">
      <alignment vertical="center"/>
    </xf>
    <xf numFmtId="3" fontId="52" fillId="3" borderId="32" xfId="91" applyNumberFormat="1" applyFont="1" applyFill="1" applyBorder="1" applyAlignment="1">
      <alignment vertical="center"/>
    </xf>
    <xf numFmtId="3" fontId="48" fillId="2" borderId="0" xfId="0" applyNumberFormat="1" applyFont="1" applyFill="1"/>
    <xf numFmtId="3" fontId="8" fillId="0" borderId="0" xfId="0" applyNumberFormat="1" applyFont="1" applyAlignment="1">
      <alignment horizontal="left" indent="21"/>
    </xf>
    <xf numFmtId="3" fontId="8" fillId="0" borderId="0" xfId="0" applyNumberFormat="1" applyFont="1" applyAlignment="1">
      <alignment horizontal="center"/>
    </xf>
    <xf numFmtId="3" fontId="8" fillId="0" borderId="22" xfId="0" applyNumberFormat="1" applyFont="1" applyBorder="1" applyAlignment="1">
      <alignment horizontal="center"/>
    </xf>
    <xf numFmtId="3" fontId="8" fillId="0" borderId="23" xfId="0" applyNumberFormat="1" applyFont="1" applyBorder="1" applyAlignment="1">
      <alignment horizontal="center"/>
    </xf>
    <xf numFmtId="3" fontId="48" fillId="2" borderId="25" xfId="91" applyNumberFormat="1" applyFont="1" applyFill="1" applyBorder="1"/>
    <xf numFmtId="3" fontId="48" fillId="2" borderId="22" xfId="91" applyNumberFormat="1" applyFont="1" applyFill="1" applyBorder="1"/>
    <xf numFmtId="3" fontId="48" fillId="2" borderId="23" xfId="91" applyNumberFormat="1" applyFont="1" applyFill="1" applyBorder="1"/>
    <xf numFmtId="3" fontId="8" fillId="0" borderId="0" xfId="0" applyNumberFormat="1" applyFont="1" applyAlignment="1">
      <alignment horizontal="left" indent="3"/>
    </xf>
    <xf numFmtId="170" fontId="13" fillId="2" borderId="132" xfId="90" applyNumberFormat="1" applyFont="1" applyFill="1" applyBorder="1" applyAlignment="1">
      <alignment horizontal="center"/>
    </xf>
    <xf numFmtId="3" fontId="8" fillId="2" borderId="117" xfId="0" applyNumberFormat="1" applyFont="1" applyFill="1" applyBorder="1" applyAlignment="1">
      <alignment horizontal="left" indent="6"/>
    </xf>
    <xf numFmtId="170" fontId="48" fillId="2" borderId="133" xfId="90" applyNumberFormat="1" applyFont="1" applyFill="1" applyBorder="1"/>
    <xf numFmtId="170" fontId="48" fillId="2" borderId="117" xfId="90" applyNumberFormat="1" applyFont="1" applyFill="1" applyBorder="1"/>
    <xf numFmtId="170" fontId="48" fillId="2" borderId="118" xfId="90" applyNumberFormat="1" applyFont="1" applyFill="1" applyBorder="1"/>
    <xf numFmtId="170" fontId="48" fillId="2" borderId="0" xfId="0" applyNumberFormat="1" applyFont="1" applyFill="1"/>
    <xf numFmtId="3" fontId="8" fillId="2" borderId="0" xfId="0" applyNumberFormat="1" applyFont="1" applyFill="1" applyAlignment="1">
      <alignment horizontal="left" indent="21"/>
    </xf>
    <xf numFmtId="170" fontId="48" fillId="2" borderId="41" xfId="90" applyNumberFormat="1" applyFont="1" applyFill="1" applyBorder="1"/>
    <xf numFmtId="170" fontId="48" fillId="2" borderId="0" xfId="90" applyNumberFormat="1" applyFont="1" applyFill="1"/>
    <xf numFmtId="170" fontId="48" fillId="2" borderId="39" xfId="90" applyNumberFormat="1" applyFont="1" applyFill="1" applyBorder="1"/>
    <xf numFmtId="170" fontId="13" fillId="2" borderId="134" xfId="90" applyNumberFormat="1" applyFont="1" applyFill="1" applyBorder="1" applyAlignment="1">
      <alignment horizontal="center"/>
    </xf>
    <xf numFmtId="170" fontId="13" fillId="2" borderId="135" xfId="90" applyNumberFormat="1" applyFont="1" applyFill="1" applyBorder="1" applyAlignment="1">
      <alignment horizontal="center"/>
    </xf>
    <xf numFmtId="170" fontId="13" fillId="0" borderId="135" xfId="90" applyNumberFormat="1" applyFont="1" applyBorder="1" applyAlignment="1">
      <alignment horizontal="center"/>
    </xf>
    <xf numFmtId="170" fontId="8" fillId="2" borderId="0" xfId="0" applyNumberFormat="1" applyFont="1" applyFill="1" applyAlignment="1">
      <alignment horizontal="center" vertical="center"/>
    </xf>
    <xf numFmtId="170" fontId="8" fillId="2" borderId="136" xfId="0" applyNumberFormat="1" applyFont="1" applyFill="1" applyBorder="1" applyAlignment="1">
      <alignment horizontal="center" vertical="center"/>
    </xf>
    <xf numFmtId="170" fontId="8" fillId="2" borderId="137" xfId="90" applyNumberFormat="1" applyFont="1" applyFill="1" applyBorder="1" applyAlignment="1">
      <alignment horizontal="center"/>
    </xf>
    <xf numFmtId="170" fontId="8" fillId="2" borderId="133" xfId="90" applyNumberFormat="1" applyFont="1" applyFill="1" applyBorder="1" applyAlignment="1">
      <alignment horizontal="center"/>
    </xf>
    <xf numFmtId="170" fontId="8" fillId="2" borderId="136" xfId="90" applyNumberFormat="1" applyFont="1" applyFill="1" applyBorder="1" applyAlignment="1">
      <alignment horizontal="center"/>
    </xf>
    <xf numFmtId="170" fontId="8" fillId="2" borderId="138" xfId="0" applyNumberFormat="1" applyFont="1" applyFill="1" applyBorder="1" applyAlignment="1">
      <alignment horizontal="center" vertical="center"/>
    </xf>
    <xf numFmtId="3" fontId="8" fillId="2" borderId="0" xfId="0" applyNumberFormat="1" applyFont="1" applyFill="1" applyAlignment="1">
      <alignment horizontal="center"/>
    </xf>
    <xf numFmtId="3" fontId="8" fillId="2" borderId="39" xfId="0" applyNumberFormat="1" applyFont="1" applyFill="1" applyBorder="1" applyAlignment="1">
      <alignment horizontal="center"/>
    </xf>
    <xf numFmtId="3" fontId="8" fillId="2" borderId="41" xfId="91" applyNumberFormat="1" applyFont="1" applyFill="1" applyBorder="1" applyAlignment="1">
      <alignment horizontal="center"/>
    </xf>
    <xf numFmtId="3" fontId="8" fillId="2" borderId="0" xfId="91" applyNumberFormat="1" applyFont="1" applyFill="1" applyAlignment="1">
      <alignment horizontal="center"/>
    </xf>
    <xf numFmtId="3" fontId="8" fillId="2" borderId="39" xfId="91" applyNumberFormat="1" applyFont="1" applyFill="1" applyBorder="1" applyAlignment="1">
      <alignment horizontal="center"/>
    </xf>
    <xf numFmtId="3" fontId="8" fillId="2" borderId="0" xfId="92" applyNumberFormat="1" applyFont="1" applyFill="1" applyAlignment="1">
      <alignment horizontal="center"/>
    </xf>
    <xf numFmtId="170" fontId="51" fillId="2" borderId="0" xfId="90" applyNumberFormat="1" applyFont="1" applyFill="1"/>
    <xf numFmtId="3" fontId="14" fillId="2" borderId="0" xfId="0" applyNumberFormat="1" applyFont="1" applyFill="1" applyAlignment="1">
      <alignment horizontal="left" indent="12"/>
    </xf>
    <xf numFmtId="170" fontId="14" fillId="2" borderId="0" xfId="90" applyNumberFormat="1" applyFont="1" applyFill="1" applyAlignment="1">
      <alignment horizontal="center"/>
    </xf>
    <xf numFmtId="170" fontId="14" fillId="2" borderId="39" xfId="90" applyNumberFormat="1" applyFont="1" applyFill="1" applyBorder="1" applyAlignment="1">
      <alignment horizontal="center"/>
    </xf>
    <xf numFmtId="170" fontId="14" fillId="2" borderId="41" xfId="90" applyNumberFormat="1" applyFont="1" applyFill="1" applyBorder="1" applyAlignment="1">
      <alignment horizontal="center"/>
    </xf>
    <xf numFmtId="3" fontId="13" fillId="2" borderId="139" xfId="0" applyNumberFormat="1" applyFont="1" applyFill="1" applyBorder="1" applyAlignment="1">
      <alignment horizontal="left" indent="3"/>
    </xf>
    <xf numFmtId="170" fontId="13" fillId="2" borderId="139" xfId="90" applyNumberFormat="1" applyFont="1" applyFill="1" applyBorder="1" applyAlignment="1">
      <alignment horizontal="center"/>
    </xf>
    <xf numFmtId="0" fontId="48" fillId="2" borderId="80" xfId="93" applyFont="1" applyFill="1" applyBorder="1" applyAlignment="1">
      <alignment horizontal="left" vertical="center"/>
    </xf>
    <xf numFmtId="0" fontId="50" fillId="2" borderId="0" xfId="0" applyFont="1" applyFill="1" applyAlignment="1">
      <alignment horizontal="left" vertical="center"/>
    </xf>
    <xf numFmtId="3" fontId="49" fillId="2" borderId="0" xfId="0" applyNumberFormat="1" applyFont="1" applyFill="1" applyAlignment="1">
      <alignment horizontal="center"/>
    </xf>
    <xf numFmtId="170" fontId="13" fillId="2" borderId="41" xfId="90" applyNumberFormat="1" applyFont="1" applyFill="1" applyBorder="1" applyAlignment="1">
      <alignment horizontal="center" vertical="center"/>
    </xf>
    <xf numFmtId="170" fontId="45" fillId="2" borderId="41" xfId="90" applyNumberFormat="1" applyFont="1" applyFill="1" applyBorder="1"/>
    <xf numFmtId="170" fontId="48" fillId="0" borderId="41" xfId="90" applyNumberFormat="1" applyFont="1" applyBorder="1"/>
    <xf numFmtId="170" fontId="45" fillId="2" borderId="132" xfId="90" applyNumberFormat="1" applyFont="1" applyFill="1" applyBorder="1"/>
    <xf numFmtId="170" fontId="8" fillId="2" borderId="127" xfId="90" applyNumberFormat="1" applyFont="1" applyFill="1" applyBorder="1" applyAlignment="1">
      <alignment horizontal="center"/>
    </xf>
    <xf numFmtId="3" fontId="48" fillId="2" borderId="41" xfId="0" applyNumberFormat="1" applyFont="1" applyFill="1" applyBorder="1"/>
    <xf numFmtId="3" fontId="52" fillId="3" borderId="39" xfId="0" applyNumberFormat="1" applyFont="1" applyFill="1" applyBorder="1" applyAlignment="1">
      <alignment horizontal="center" vertical="center"/>
    </xf>
    <xf numFmtId="3" fontId="52" fillId="3" borderId="41" xfId="0" applyNumberFormat="1" applyFont="1" applyFill="1" applyBorder="1" applyAlignment="1">
      <alignment vertical="center"/>
    </xf>
    <xf numFmtId="3" fontId="52" fillId="3" borderId="39" xfId="91" applyNumberFormat="1" applyFont="1" applyFill="1" applyBorder="1" applyAlignment="1">
      <alignment vertical="center"/>
    </xf>
    <xf numFmtId="3" fontId="48" fillId="0" borderId="41" xfId="0" applyNumberFormat="1" applyFont="1" applyBorder="1"/>
    <xf numFmtId="3" fontId="8" fillId="0" borderId="39" xfId="0" applyNumberFormat="1" applyFont="1" applyBorder="1" applyAlignment="1">
      <alignment horizontal="center"/>
    </xf>
    <xf numFmtId="3" fontId="48" fillId="0" borderId="0" xfId="0" applyNumberFormat="1" applyFont="1"/>
    <xf numFmtId="3" fontId="48" fillId="0" borderId="39" xfId="91" applyNumberFormat="1" applyFont="1" applyBorder="1"/>
    <xf numFmtId="170" fontId="45" fillId="0" borderId="41" xfId="90" applyNumberFormat="1" applyFont="1" applyBorder="1"/>
    <xf numFmtId="170" fontId="48" fillId="0" borderId="133" xfId="90" applyNumberFormat="1" applyFont="1" applyBorder="1"/>
    <xf numFmtId="170" fontId="48" fillId="0" borderId="117" xfId="90" applyNumberFormat="1" applyFont="1" applyBorder="1"/>
    <xf numFmtId="170" fontId="48" fillId="0" borderId="118" xfId="90" applyNumberFormat="1" applyFont="1" applyBorder="1"/>
    <xf numFmtId="170" fontId="48" fillId="0" borderId="0" xfId="90" applyNumberFormat="1" applyFont="1"/>
    <xf numFmtId="170" fontId="48" fillId="0" borderId="39" xfId="90" applyNumberFormat="1" applyFont="1" applyBorder="1"/>
    <xf numFmtId="3" fontId="8" fillId="2" borderId="0" xfId="94" applyNumberFormat="1" applyFont="1" applyFill="1" applyAlignment="1">
      <alignment horizontal="center"/>
    </xf>
    <xf numFmtId="170" fontId="51" fillId="2" borderId="41" xfId="90" applyNumberFormat="1" applyFont="1" applyFill="1" applyBorder="1"/>
    <xf numFmtId="3" fontId="8" fillId="2" borderId="139" xfId="0" applyNumberFormat="1" applyFont="1" applyFill="1" applyBorder="1" applyAlignment="1">
      <alignment horizontal="left" indent="6"/>
    </xf>
    <xf numFmtId="170" fontId="8" fillId="2" borderId="139" xfId="90" applyNumberFormat="1" applyFont="1" applyFill="1" applyBorder="1" applyAlignment="1">
      <alignment horizontal="center"/>
    </xf>
    <xf numFmtId="0" fontId="50" fillId="2" borderId="80" xfId="0" applyFont="1" applyFill="1" applyBorder="1" applyAlignment="1">
      <alignment horizontal="left" vertical="center"/>
    </xf>
    <xf numFmtId="3" fontId="49" fillId="2" borderId="80" xfId="0" applyNumberFormat="1" applyFont="1" applyFill="1" applyBorder="1" applyAlignment="1">
      <alignment horizontal="center"/>
    </xf>
    <xf numFmtId="3" fontId="48" fillId="2" borderId="80" xfId="0" applyNumberFormat="1" applyFont="1" applyFill="1" applyBorder="1"/>
    <xf numFmtId="0" fontId="18" fillId="0" borderId="0" xfId="0" applyFont="1"/>
    <xf numFmtId="0" fontId="31" fillId="0" borderId="1" xfId="0" applyFont="1" applyBorder="1"/>
    <xf numFmtId="0" fontId="30" fillId="0" borderId="1" xfId="0" applyFont="1" applyBorder="1"/>
    <xf numFmtId="0" fontId="8" fillId="2" borderId="0" xfId="0" applyFont="1" applyFill="1" applyAlignment="1">
      <alignment horizontal="center" vertical="center"/>
    </xf>
    <xf numFmtId="0" fontId="13" fillId="2" borderId="140" xfId="0" applyFont="1" applyFill="1" applyBorder="1" applyAlignment="1">
      <alignment horizontal="left" vertical="center"/>
    </xf>
    <xf numFmtId="0" fontId="13" fillId="2" borderId="69" xfId="0" applyFont="1" applyFill="1" applyBorder="1" applyAlignment="1">
      <alignment horizontal="center" vertical="center" wrapText="1"/>
    </xf>
    <xf numFmtId="0" fontId="15" fillId="2" borderId="69" xfId="0" applyFont="1" applyFill="1" applyBorder="1" applyAlignment="1">
      <alignment horizontal="center" vertical="center" wrapText="1"/>
    </xf>
    <xf numFmtId="0" fontId="13" fillId="2" borderId="70" xfId="0" applyFont="1" applyFill="1" applyBorder="1" applyAlignment="1">
      <alignment horizontal="center" vertical="center" wrapText="1"/>
    </xf>
    <xf numFmtId="0" fontId="13" fillId="2" borderId="71" xfId="0" applyFont="1" applyFill="1" applyBorder="1" applyAlignment="1">
      <alignment horizontal="center" vertical="center" wrapText="1"/>
    </xf>
    <xf numFmtId="0" fontId="15" fillId="2" borderId="70" xfId="0" applyFont="1" applyFill="1" applyBorder="1" applyAlignment="1">
      <alignment horizontal="center" vertical="center" wrapText="1"/>
    </xf>
    <xf numFmtId="0" fontId="15" fillId="2" borderId="71" xfId="0" applyFont="1" applyFill="1" applyBorder="1" applyAlignment="1">
      <alignment horizontal="center" vertical="center" wrapText="1"/>
    </xf>
    <xf numFmtId="0" fontId="15" fillId="2" borderId="141" xfId="0" applyFont="1" applyFill="1" applyBorder="1" applyAlignment="1">
      <alignment horizontal="center" vertical="center" wrapText="1"/>
    </xf>
    <xf numFmtId="0" fontId="15" fillId="2" borderId="142" xfId="0" applyFont="1" applyFill="1" applyBorder="1" applyAlignment="1">
      <alignment horizontal="center" vertical="center" wrapText="1"/>
    </xf>
    <xf numFmtId="0" fontId="15" fillId="2" borderId="72" xfId="0" applyFont="1" applyFill="1" applyBorder="1" applyAlignment="1">
      <alignment horizontal="center" vertical="center" wrapText="1"/>
    </xf>
    <xf numFmtId="165" fontId="30" fillId="0" borderId="41" xfId="0" applyNumberFormat="1" applyFont="1" applyBorder="1"/>
    <xf numFmtId="0" fontId="13" fillId="2" borderId="143" xfId="0" applyFont="1" applyFill="1" applyBorder="1" applyAlignment="1">
      <alignment horizontal="left" vertical="center"/>
    </xf>
    <xf numFmtId="165" fontId="13" fillId="2" borderId="22" xfId="0" applyNumberFormat="1" applyFont="1" applyFill="1" applyBorder="1" applyAlignment="1">
      <alignment horizontal="center" vertical="center"/>
    </xf>
    <xf numFmtId="165" fontId="13" fillId="2" borderId="23" xfId="0" applyNumberFormat="1" applyFont="1" applyFill="1" applyBorder="1" applyAlignment="1">
      <alignment horizontal="center" vertical="center"/>
    </xf>
    <xf numFmtId="165" fontId="13" fillId="2" borderId="24" xfId="0" applyNumberFormat="1" applyFont="1" applyFill="1" applyBorder="1" applyAlignment="1">
      <alignment horizontal="center" vertical="center"/>
    </xf>
    <xf numFmtId="165" fontId="13" fillId="2" borderId="25" xfId="0" applyNumberFormat="1" applyFont="1" applyFill="1" applyBorder="1" applyAlignment="1">
      <alignment horizontal="center" vertical="center"/>
    </xf>
    <xf numFmtId="165" fontId="13" fillId="2" borderId="128" xfId="0" applyNumberFormat="1" applyFont="1" applyFill="1" applyBorder="1" applyAlignment="1">
      <alignment horizontal="center" vertical="center"/>
    </xf>
    <xf numFmtId="165" fontId="13" fillId="2" borderId="22" xfId="67" applyNumberFormat="1" applyFont="1" applyFill="1" applyBorder="1" applyAlignment="1">
      <alignment horizontal="center" vertical="center"/>
    </xf>
    <xf numFmtId="165" fontId="13" fillId="2" borderId="23" xfId="95" applyNumberFormat="1" applyFont="1" applyFill="1" applyBorder="1" applyAlignment="1">
      <alignment horizontal="center" vertical="center"/>
    </xf>
    <xf numFmtId="165" fontId="13" fillId="2" borderId="24" xfId="95" applyNumberFormat="1" applyFont="1" applyFill="1" applyBorder="1" applyAlignment="1">
      <alignment horizontal="center" vertical="center"/>
    </xf>
    <xf numFmtId="165" fontId="13" fillId="2" borderId="128" xfId="96" applyNumberFormat="1" applyFont="1" applyFill="1" applyBorder="1" applyAlignment="1">
      <alignment horizontal="center" vertical="center"/>
    </xf>
    <xf numFmtId="165" fontId="13" fillId="2" borderId="74" xfId="97" applyNumberFormat="1" applyFont="1" applyFill="1" applyBorder="1" applyAlignment="1">
      <alignment horizontal="center" vertical="center"/>
    </xf>
    <xf numFmtId="165" fontId="13" fillId="2" borderId="24" xfId="97" applyNumberFormat="1" applyFont="1" applyFill="1" applyBorder="1" applyAlignment="1">
      <alignment horizontal="center" vertical="center"/>
    </xf>
    <xf numFmtId="165" fontId="13" fillId="2" borderId="128" xfId="98" applyNumberFormat="1" applyFont="1" applyFill="1" applyBorder="1" applyAlignment="1">
      <alignment horizontal="center" vertical="center"/>
    </xf>
    <xf numFmtId="165" fontId="13" fillId="2" borderId="80" xfId="98" applyNumberFormat="1" applyFont="1" applyFill="1" applyBorder="1" applyAlignment="1">
      <alignment horizontal="center" vertical="center"/>
    </xf>
    <xf numFmtId="165" fontId="13" fillId="2" borderId="74" xfId="98" applyNumberFormat="1" applyFont="1" applyFill="1" applyBorder="1" applyAlignment="1">
      <alignment horizontal="center" vertical="center"/>
    </xf>
    <xf numFmtId="165" fontId="13" fillId="2" borderId="24" xfId="98" applyNumberFormat="1" applyFont="1" applyFill="1" applyBorder="1" applyAlignment="1">
      <alignment horizontal="center" vertical="center"/>
    </xf>
    <xf numFmtId="165" fontId="13" fillId="2" borderId="128" xfId="99" applyNumberFormat="1" applyFont="1" applyFill="1" applyBorder="1" applyAlignment="1">
      <alignment horizontal="center" vertical="center"/>
    </xf>
    <xf numFmtId="0" fontId="13" fillId="2" borderId="5" xfId="0" applyFont="1" applyFill="1" applyBorder="1" applyAlignment="1">
      <alignment horizontal="left" vertical="center" indent="2"/>
    </xf>
    <xf numFmtId="165" fontId="13" fillId="2" borderId="40" xfId="0" applyNumberFormat="1" applyFont="1" applyFill="1" applyBorder="1" applyAlignment="1">
      <alignment horizontal="center" vertical="center"/>
    </xf>
    <xf numFmtId="165" fontId="13" fillId="2" borderId="0" xfId="101" applyNumberFormat="1" applyFont="1" applyFill="1" applyAlignment="1">
      <alignment horizontal="center" vertical="center"/>
    </xf>
    <xf numFmtId="165" fontId="13" fillId="2" borderId="39" xfId="95" applyNumberFormat="1" applyFont="1" applyFill="1" applyBorder="1" applyAlignment="1">
      <alignment horizontal="center" vertical="center"/>
    </xf>
    <xf numFmtId="165" fontId="13" fillId="2" borderId="40" xfId="95" applyNumberFormat="1" applyFont="1" applyFill="1" applyBorder="1" applyAlignment="1">
      <alignment horizontal="center" vertical="center"/>
    </xf>
    <xf numFmtId="165" fontId="13" fillId="2" borderId="41" xfId="96" applyNumberFormat="1" applyFont="1" applyFill="1" applyBorder="1" applyAlignment="1">
      <alignment horizontal="center" vertical="center"/>
    </xf>
    <xf numFmtId="165" fontId="13" fillId="2" borderId="39" xfId="97" applyNumberFormat="1" applyFont="1" applyFill="1" applyBorder="1" applyAlignment="1">
      <alignment horizontal="center" vertical="center"/>
    </xf>
    <xf numFmtId="165" fontId="13" fillId="2" borderId="40" xfId="97" applyNumberFormat="1" applyFont="1" applyFill="1" applyBorder="1" applyAlignment="1">
      <alignment horizontal="center" vertical="center"/>
    </xf>
    <xf numFmtId="165" fontId="13" fillId="2" borderId="41" xfId="98" applyNumberFormat="1" applyFont="1" applyFill="1" applyBorder="1" applyAlignment="1">
      <alignment horizontal="center" vertical="center"/>
    </xf>
    <xf numFmtId="165" fontId="13" fillId="2" borderId="0" xfId="98" applyNumberFormat="1" applyFont="1" applyFill="1" applyAlignment="1">
      <alignment horizontal="center" vertical="center"/>
    </xf>
    <xf numFmtId="165" fontId="13" fillId="2" borderId="39" xfId="98" applyNumberFormat="1" applyFont="1" applyFill="1" applyBorder="1" applyAlignment="1">
      <alignment horizontal="center" vertical="center"/>
    </xf>
    <xf numFmtId="165" fontId="13" fillId="2" borderId="40" xfId="98" applyNumberFormat="1" applyFont="1" applyFill="1" applyBorder="1" applyAlignment="1">
      <alignment horizontal="center" vertical="center"/>
    </xf>
    <xf numFmtId="165" fontId="13" fillId="2" borderId="41" xfId="99" applyNumberFormat="1" applyFont="1" applyFill="1" applyBorder="1" applyAlignment="1">
      <alignment horizontal="center" vertical="center"/>
    </xf>
    <xf numFmtId="0" fontId="8" fillId="2" borderId="5" xfId="0" applyFont="1" applyFill="1" applyBorder="1" applyAlignment="1">
      <alignment horizontal="left" vertical="center" indent="5"/>
    </xf>
    <xf numFmtId="165" fontId="8" fillId="2" borderId="40" xfId="0" applyNumberFormat="1" applyFont="1" applyFill="1" applyBorder="1" applyAlignment="1">
      <alignment horizontal="center" vertical="center"/>
    </xf>
    <xf numFmtId="165" fontId="8" fillId="2" borderId="0" xfId="101" applyNumberFormat="1" applyFont="1" applyFill="1" applyAlignment="1">
      <alignment horizontal="center" vertical="center"/>
    </xf>
    <xf numFmtId="165" fontId="8" fillId="2" borderId="39" xfId="95" applyNumberFormat="1" applyFont="1" applyFill="1" applyBorder="1" applyAlignment="1">
      <alignment horizontal="center" vertical="center"/>
    </xf>
    <xf numFmtId="165" fontId="8" fillId="2" borderId="40" xfId="95" applyNumberFormat="1" applyFont="1" applyFill="1" applyBorder="1" applyAlignment="1">
      <alignment horizontal="center" vertical="center"/>
    </xf>
    <xf numFmtId="165" fontId="8" fillId="2" borderId="41" xfId="96" applyNumberFormat="1" applyFont="1" applyFill="1" applyBorder="1" applyAlignment="1">
      <alignment horizontal="center" vertical="center"/>
    </xf>
    <xf numFmtId="165" fontId="8" fillId="2" borderId="39" xfId="97" applyNumberFormat="1" applyFont="1" applyFill="1" applyBorder="1" applyAlignment="1">
      <alignment horizontal="center" vertical="center"/>
    </xf>
    <xf numFmtId="165" fontId="8" fillId="2" borderId="40" xfId="97" applyNumberFormat="1" applyFont="1" applyFill="1" applyBorder="1" applyAlignment="1">
      <alignment horizontal="center" vertical="center"/>
    </xf>
    <xf numFmtId="165" fontId="16" fillId="2" borderId="41" xfId="98" applyNumberFormat="1" applyFont="1" applyFill="1" applyBorder="1" applyAlignment="1">
      <alignment horizontal="center" vertical="center"/>
    </xf>
    <xf numFmtId="165" fontId="16" fillId="2" borderId="0" xfId="98" applyNumberFormat="1" applyFont="1" applyFill="1" applyAlignment="1">
      <alignment horizontal="center" vertical="center"/>
    </xf>
    <xf numFmtId="165" fontId="16" fillId="2" borderId="39" xfId="98" applyNumberFormat="1" applyFont="1" applyFill="1" applyBorder="1" applyAlignment="1">
      <alignment horizontal="center" vertical="center"/>
    </xf>
    <xf numFmtId="165" fontId="16" fillId="2" borderId="40" xfId="98" applyNumberFormat="1" applyFont="1" applyFill="1" applyBorder="1" applyAlignment="1">
      <alignment horizontal="center" vertical="center"/>
    </xf>
    <xf numFmtId="165" fontId="16" fillId="2" borderId="41" xfId="99" applyNumberFormat="1" applyFont="1" applyFill="1" applyBorder="1" applyAlignment="1">
      <alignment horizontal="center" vertical="center"/>
    </xf>
    <xf numFmtId="165" fontId="8" fillId="2" borderId="41" xfId="98" applyNumberFormat="1" applyFont="1" applyFill="1" applyBorder="1" applyAlignment="1">
      <alignment horizontal="center" vertical="center"/>
    </xf>
    <xf numFmtId="165" fontId="8" fillId="2" borderId="0" xfId="98" applyNumberFormat="1" applyFont="1" applyFill="1" applyAlignment="1">
      <alignment horizontal="center" vertical="center"/>
    </xf>
    <xf numFmtId="165" fontId="8" fillId="2" borderId="39" xfId="98" applyNumberFormat="1" applyFont="1" applyFill="1" applyBorder="1" applyAlignment="1">
      <alignment horizontal="center" vertical="center"/>
    </xf>
    <xf numFmtId="165" fontId="8" fillId="2" borderId="40" xfId="98" applyNumberFormat="1" applyFont="1" applyFill="1" applyBorder="1" applyAlignment="1">
      <alignment horizontal="center" vertical="center"/>
    </xf>
    <xf numFmtId="165" fontId="8" fillId="2" borderId="41" xfId="99" applyNumberFormat="1" applyFont="1" applyFill="1" applyBorder="1" applyAlignment="1">
      <alignment horizontal="center" vertical="center"/>
    </xf>
    <xf numFmtId="164" fontId="8" fillId="2" borderId="5" xfId="1" applyNumberFormat="1" applyFont="1" applyFill="1" applyBorder="1" applyAlignment="1">
      <alignment horizontal="left" vertical="center" indent="5"/>
    </xf>
    <xf numFmtId="164" fontId="8" fillId="2" borderId="144" xfId="1" applyNumberFormat="1" applyFont="1" applyFill="1" applyBorder="1" applyAlignment="1">
      <alignment horizontal="left" vertical="center" indent="5"/>
    </xf>
    <xf numFmtId="165" fontId="8" fillId="2" borderId="1" xfId="0" applyNumberFormat="1" applyFont="1" applyFill="1" applyBorder="1" applyAlignment="1">
      <alignment horizontal="center" vertical="center"/>
    </xf>
    <xf numFmtId="165" fontId="8" fillId="2" borderId="78" xfId="0" applyNumberFormat="1" applyFont="1" applyFill="1" applyBorder="1" applyAlignment="1">
      <alignment horizontal="center" vertical="center"/>
    </xf>
    <xf numFmtId="165" fontId="8" fillId="2" borderId="79" xfId="0" applyNumberFormat="1" applyFont="1" applyFill="1" applyBorder="1" applyAlignment="1">
      <alignment horizontal="center" vertical="center"/>
    </xf>
    <xf numFmtId="165" fontId="8" fillId="2" borderId="77" xfId="0" applyNumberFormat="1" applyFont="1" applyFill="1" applyBorder="1" applyAlignment="1">
      <alignment horizontal="center" vertical="center"/>
    </xf>
    <xf numFmtId="165" fontId="8" fillId="2" borderId="1" xfId="101" applyNumberFormat="1" applyFont="1" applyFill="1" applyBorder="1" applyAlignment="1">
      <alignment horizontal="center" vertical="center"/>
    </xf>
    <xf numFmtId="165" fontId="8" fillId="2" borderId="1" xfId="67" applyNumberFormat="1" applyFont="1" applyFill="1" applyBorder="1" applyAlignment="1">
      <alignment horizontal="center" vertical="center"/>
    </xf>
    <xf numFmtId="165" fontId="8" fillId="2" borderId="78" xfId="95" applyNumberFormat="1" applyFont="1" applyFill="1" applyBorder="1" applyAlignment="1">
      <alignment horizontal="center" vertical="center"/>
    </xf>
    <xf numFmtId="165" fontId="8" fillId="2" borderId="79" xfId="95" applyNumberFormat="1" applyFont="1" applyFill="1" applyBorder="1" applyAlignment="1">
      <alignment horizontal="center" vertical="center"/>
    </xf>
    <xf numFmtId="165" fontId="8" fillId="2" borderId="77" xfId="96" applyNumberFormat="1" applyFont="1" applyFill="1" applyBorder="1" applyAlignment="1">
      <alignment horizontal="center" vertical="center"/>
    </xf>
    <xf numFmtId="165" fontId="8" fillId="2" borderId="1" xfId="21" applyNumberFormat="1" applyFont="1" applyFill="1" applyBorder="1" applyAlignment="1">
      <alignment horizontal="center" vertical="center"/>
    </xf>
    <xf numFmtId="165" fontId="8" fillId="2" borderId="1" xfId="54" applyNumberFormat="1" applyFont="1" applyFill="1" applyBorder="1" applyAlignment="1">
      <alignment horizontal="center" vertical="center"/>
    </xf>
    <xf numFmtId="165" fontId="8" fillId="2" borderId="78" xfId="97" applyNumberFormat="1" applyFont="1" applyFill="1" applyBorder="1" applyAlignment="1">
      <alignment horizontal="center" vertical="center"/>
    </xf>
    <xf numFmtId="165" fontId="8" fillId="2" borderId="79" xfId="97" applyNumberFormat="1" applyFont="1" applyFill="1" applyBorder="1" applyAlignment="1">
      <alignment horizontal="center" vertical="center"/>
    </xf>
    <xf numFmtId="165" fontId="8" fillId="2" borderId="77" xfId="98" applyNumberFormat="1" applyFont="1" applyFill="1" applyBorder="1" applyAlignment="1">
      <alignment horizontal="center" vertical="center"/>
    </xf>
    <xf numFmtId="165" fontId="8" fillId="2" borderId="1" xfId="98" applyNumberFormat="1" applyFont="1" applyFill="1" applyBorder="1" applyAlignment="1">
      <alignment horizontal="center" vertical="center"/>
    </xf>
    <xf numFmtId="165" fontId="8" fillId="2" borderId="78" xfId="98" applyNumberFormat="1" applyFont="1" applyFill="1" applyBorder="1" applyAlignment="1">
      <alignment horizontal="center" vertical="center"/>
    </xf>
    <xf numFmtId="165" fontId="8" fillId="2" borderId="79" xfId="98" applyNumberFormat="1" applyFont="1" applyFill="1" applyBorder="1" applyAlignment="1">
      <alignment horizontal="center" vertical="center"/>
    </xf>
    <xf numFmtId="165" fontId="8" fillId="2" borderId="77" xfId="99" applyNumberFormat="1" applyFont="1" applyFill="1" applyBorder="1" applyAlignment="1">
      <alignment horizontal="center" vertical="center"/>
    </xf>
    <xf numFmtId="3" fontId="8" fillId="2" borderId="80" xfId="0" applyNumberFormat="1" applyFont="1" applyFill="1" applyBorder="1" applyAlignment="1">
      <alignment horizontal="left" vertical="center"/>
    </xf>
    <xf numFmtId="165" fontId="8" fillId="2" borderId="80" xfId="0" applyNumberFormat="1" applyFont="1" applyFill="1" applyBorder="1" applyAlignment="1">
      <alignment horizontal="center" vertical="center"/>
    </xf>
    <xf numFmtId="165" fontId="8" fillId="2" borderId="80" xfId="101" applyNumberFormat="1" applyFont="1" applyFill="1" applyBorder="1" applyAlignment="1">
      <alignment horizontal="center" vertical="center"/>
    </xf>
    <xf numFmtId="165" fontId="8" fillId="2" borderId="80" xfId="67" applyNumberFormat="1" applyFont="1" applyFill="1" applyBorder="1" applyAlignment="1">
      <alignment horizontal="center" vertical="center"/>
    </xf>
    <xf numFmtId="165" fontId="8" fillId="2" borderId="80" xfId="95" applyNumberFormat="1" applyFont="1" applyFill="1" applyBorder="1" applyAlignment="1">
      <alignment horizontal="center" vertical="center"/>
    </xf>
    <xf numFmtId="165" fontId="8" fillId="2" borderId="80" xfId="96" applyNumberFormat="1" applyFont="1" applyFill="1" applyBorder="1" applyAlignment="1">
      <alignment horizontal="center" vertical="center"/>
    </xf>
    <xf numFmtId="165" fontId="8" fillId="2" borderId="80" xfId="21" applyNumberFormat="1" applyFont="1" applyFill="1" applyBorder="1" applyAlignment="1">
      <alignment horizontal="center" vertical="center"/>
    </xf>
    <xf numFmtId="165" fontId="8" fillId="2" borderId="80" xfId="54" applyNumberFormat="1" applyFont="1" applyFill="1" applyBorder="1" applyAlignment="1">
      <alignment horizontal="center" vertical="center"/>
    </xf>
    <xf numFmtId="165" fontId="8" fillId="2" borderId="80" xfId="97" applyNumberFormat="1" applyFont="1" applyFill="1" applyBorder="1" applyAlignment="1">
      <alignment horizontal="center" vertical="center"/>
    </xf>
    <xf numFmtId="165" fontId="8" fillId="2" borderId="80" xfId="98" applyNumberFormat="1" applyFont="1" applyFill="1" applyBorder="1" applyAlignment="1">
      <alignment horizontal="center" vertical="center"/>
    </xf>
    <xf numFmtId="165" fontId="8" fillId="2" borderId="80" xfId="99" applyNumberFormat="1" applyFont="1" applyFill="1" applyBorder="1" applyAlignment="1">
      <alignment horizontal="center" vertical="center"/>
    </xf>
    <xf numFmtId="3" fontId="10" fillId="2" borderId="0" xfId="0" applyNumberFormat="1" applyFont="1" applyFill="1" applyAlignment="1">
      <alignment vertical="center"/>
    </xf>
    <xf numFmtId="3" fontId="10" fillId="2" borderId="0" xfId="0" applyNumberFormat="1" applyFont="1" applyFill="1" applyAlignment="1">
      <alignment horizontal="center"/>
    </xf>
    <xf numFmtId="0" fontId="16" fillId="2" borderId="0" xfId="0" applyFont="1" applyFill="1"/>
    <xf numFmtId="0" fontId="31" fillId="0" borderId="41" xfId="0" applyFont="1" applyBorder="1"/>
    <xf numFmtId="0" fontId="11" fillId="0" borderId="1" xfId="0" applyFont="1" applyBorder="1"/>
    <xf numFmtId="0" fontId="0" fillId="0" borderId="1" xfId="0" applyBorder="1"/>
    <xf numFmtId="0" fontId="13" fillId="2" borderId="145" xfId="0" applyFont="1" applyFill="1" applyBorder="1" applyAlignment="1">
      <alignment horizontal="left" vertical="center"/>
    </xf>
    <xf numFmtId="0" fontId="13" fillId="0" borderId="112" xfId="0" applyFont="1" applyBorder="1" applyAlignment="1">
      <alignment horizontal="center" vertical="center" wrapText="1"/>
    </xf>
    <xf numFmtId="0" fontId="13" fillId="0" borderId="113" xfId="0" applyFont="1" applyBorder="1" applyAlignment="1">
      <alignment horizontal="center" vertical="center" wrapText="1"/>
    </xf>
    <xf numFmtId="0" fontId="13" fillId="0" borderId="146" xfId="0" applyFont="1" applyBorder="1" applyAlignment="1">
      <alignment horizontal="center" vertical="center" wrapText="1"/>
    </xf>
    <xf numFmtId="0" fontId="15" fillId="2" borderId="132" xfId="0" applyFont="1" applyFill="1" applyBorder="1" applyAlignment="1">
      <alignment horizontal="center" vertical="center" wrapText="1"/>
    </xf>
    <xf numFmtId="0" fontId="15" fillId="2" borderId="112" xfId="0" applyFont="1" applyFill="1" applyBorder="1" applyAlignment="1">
      <alignment horizontal="center" vertical="center" wrapText="1"/>
    </xf>
    <xf numFmtId="0" fontId="15" fillId="2" borderId="113" xfId="0" applyFont="1" applyFill="1" applyBorder="1" applyAlignment="1">
      <alignment horizontal="center" vertical="center" wrapText="1"/>
    </xf>
    <xf numFmtId="0" fontId="15" fillId="2" borderId="146" xfId="0" applyFont="1" applyFill="1" applyBorder="1" applyAlignment="1">
      <alignment horizontal="center" vertical="center" wrapText="1"/>
    </xf>
    <xf numFmtId="0" fontId="13" fillId="2" borderId="147" xfId="0" applyFont="1" applyFill="1" applyBorder="1" applyAlignment="1">
      <alignment horizontal="left" vertical="center"/>
    </xf>
    <xf numFmtId="164" fontId="8" fillId="2" borderId="148" xfId="1" applyNumberFormat="1" applyFont="1" applyFill="1" applyBorder="1" applyAlignment="1">
      <alignment horizontal="center" vertical="center"/>
    </xf>
    <xf numFmtId="164" fontId="8" fillId="2" borderId="149" xfId="1" applyNumberFormat="1" applyFont="1" applyFill="1" applyBorder="1" applyAlignment="1">
      <alignment horizontal="center" vertical="center"/>
    </xf>
    <xf numFmtId="164" fontId="8" fillId="2" borderId="150" xfId="1" applyNumberFormat="1" applyFont="1" applyFill="1" applyBorder="1" applyAlignment="1">
      <alignment horizontal="center" vertical="center"/>
    </xf>
    <xf numFmtId="164" fontId="8" fillId="2" borderId="151" xfId="1" applyNumberFormat="1" applyFont="1" applyFill="1" applyBorder="1" applyAlignment="1">
      <alignment horizontal="center" vertical="center"/>
    </xf>
    <xf numFmtId="0" fontId="13" fillId="2" borderId="148" xfId="0" applyFont="1" applyFill="1" applyBorder="1" applyAlignment="1">
      <alignment vertical="center"/>
    </xf>
    <xf numFmtId="0" fontId="13" fillId="2" borderId="149" xfId="0" applyFont="1" applyFill="1" applyBorder="1" applyAlignment="1">
      <alignment vertical="center"/>
    </xf>
    <xf numFmtId="0" fontId="13" fillId="2" borderId="150" xfId="0" applyFont="1" applyFill="1" applyBorder="1" applyAlignment="1">
      <alignment vertical="center"/>
    </xf>
    <xf numFmtId="0" fontId="13" fillId="2" borderId="151" xfId="0" applyFont="1" applyFill="1" applyBorder="1" applyAlignment="1">
      <alignment vertical="center"/>
    </xf>
    <xf numFmtId="164" fontId="8" fillId="2" borderId="152" xfId="1" applyNumberFormat="1" applyFont="1" applyFill="1" applyBorder="1" applyAlignment="1">
      <alignment horizontal="left" vertical="center" indent="1"/>
    </xf>
    <xf numFmtId="170" fontId="8" fillId="2" borderId="153" xfId="0" applyNumberFormat="1" applyFont="1" applyFill="1" applyBorder="1" applyAlignment="1">
      <alignment horizontal="center" vertical="center"/>
    </xf>
    <xf numFmtId="170" fontId="8" fillId="2" borderId="117" xfId="0" applyNumberFormat="1" applyFont="1" applyFill="1" applyBorder="1" applyAlignment="1">
      <alignment horizontal="center" vertical="center"/>
    </xf>
    <xf numFmtId="170" fontId="8" fillId="2" borderId="118" xfId="0" applyNumberFormat="1" applyFont="1" applyFill="1" applyBorder="1" applyAlignment="1">
      <alignment horizontal="center" vertical="center"/>
    </xf>
    <xf numFmtId="170" fontId="8" fillId="2" borderId="154" xfId="0" applyNumberFormat="1" applyFont="1" applyFill="1" applyBorder="1" applyAlignment="1">
      <alignment horizontal="center" vertical="center"/>
    </xf>
    <xf numFmtId="170" fontId="8" fillId="2" borderId="155" xfId="0" applyNumberFormat="1" applyFont="1" applyFill="1" applyBorder="1" applyAlignment="1">
      <alignment horizontal="center" vertical="center"/>
    </xf>
    <xf numFmtId="170" fontId="8" fillId="2" borderId="133" xfId="0" applyNumberFormat="1" applyFont="1" applyFill="1" applyBorder="1" applyAlignment="1">
      <alignment horizontal="center" vertical="center"/>
    </xf>
    <xf numFmtId="170" fontId="8" fillId="2" borderId="133" xfId="91" applyNumberFormat="1" applyFont="1" applyFill="1" applyBorder="1" applyAlignment="1">
      <alignment horizontal="center" vertical="center"/>
    </xf>
    <xf numFmtId="170" fontId="8" fillId="2" borderId="117" xfId="91" applyNumberFormat="1" applyFont="1" applyFill="1" applyBorder="1" applyAlignment="1">
      <alignment horizontal="center" vertical="center"/>
    </xf>
    <xf numFmtId="170" fontId="8" fillId="2" borderId="118" xfId="91" applyNumberFormat="1" applyFont="1" applyFill="1" applyBorder="1" applyAlignment="1">
      <alignment horizontal="center" vertical="center"/>
    </xf>
    <xf numFmtId="170" fontId="8" fillId="2" borderId="154" xfId="91" applyNumberFormat="1" applyFont="1" applyFill="1" applyBorder="1" applyAlignment="1">
      <alignment horizontal="center" vertical="center"/>
    </xf>
    <xf numFmtId="164" fontId="8" fillId="2" borderId="5" xfId="1" applyNumberFormat="1" applyFont="1" applyFill="1" applyBorder="1" applyAlignment="1">
      <alignment horizontal="left" vertical="center" indent="1"/>
    </xf>
    <xf numFmtId="170" fontId="8" fillId="2" borderId="39" xfId="0" applyNumberFormat="1" applyFont="1" applyFill="1" applyBorder="1" applyAlignment="1">
      <alignment horizontal="center" vertical="center"/>
    </xf>
    <xf numFmtId="170" fontId="8" fillId="2" borderId="40" xfId="0" applyNumberFormat="1" applyFont="1" applyFill="1" applyBorder="1" applyAlignment="1">
      <alignment horizontal="center" vertical="center"/>
    </xf>
    <xf numFmtId="170" fontId="8" fillId="2" borderId="156" xfId="0" applyNumberFormat="1" applyFont="1" applyFill="1" applyBorder="1" applyAlignment="1">
      <alignment horizontal="center" vertical="center"/>
    </xf>
    <xf numFmtId="170" fontId="8" fillId="2" borderId="41" xfId="0" applyNumberFormat="1" applyFont="1" applyFill="1" applyBorder="1" applyAlignment="1">
      <alignment horizontal="center" vertical="center"/>
    </xf>
    <xf numFmtId="170" fontId="8" fillId="2" borderId="41" xfId="91" applyNumberFormat="1" applyFont="1" applyFill="1" applyBorder="1" applyAlignment="1">
      <alignment horizontal="center" vertical="center"/>
    </xf>
    <xf numFmtId="170" fontId="8" fillId="2" borderId="0" xfId="91" applyNumberFormat="1" applyFont="1" applyFill="1" applyAlignment="1">
      <alignment horizontal="center" vertical="center"/>
    </xf>
    <xf numFmtId="170" fontId="8" fillId="2" borderId="39" xfId="91" applyNumberFormat="1" applyFont="1" applyFill="1" applyBorder="1" applyAlignment="1">
      <alignment horizontal="center" vertical="center"/>
    </xf>
    <xf numFmtId="170" fontId="8" fillId="2" borderId="40" xfId="91" applyNumberFormat="1" applyFont="1" applyFill="1" applyBorder="1" applyAlignment="1">
      <alignment horizontal="center" vertical="center"/>
    </xf>
    <xf numFmtId="164" fontId="8" fillId="2" borderId="144" xfId="1" applyNumberFormat="1" applyFont="1" applyFill="1" applyBorder="1" applyAlignment="1">
      <alignment horizontal="left" vertical="center" indent="1"/>
    </xf>
    <xf numFmtId="170" fontId="8" fillId="2" borderId="157" xfId="0" applyNumberFormat="1" applyFont="1" applyFill="1" applyBorder="1" applyAlignment="1">
      <alignment horizontal="center" vertical="center"/>
    </xf>
    <xf numFmtId="170" fontId="8" fillId="2" borderId="1" xfId="0" applyNumberFormat="1" applyFont="1" applyFill="1" applyBorder="1" applyAlignment="1">
      <alignment horizontal="center" vertical="center"/>
    </xf>
    <xf numFmtId="170" fontId="8" fillId="2" borderId="78" xfId="0" applyNumberFormat="1" applyFont="1" applyFill="1" applyBorder="1" applyAlignment="1">
      <alignment horizontal="center" vertical="center"/>
    </xf>
    <xf numFmtId="170" fontId="8" fillId="2" borderId="79" xfId="0" applyNumberFormat="1" applyFont="1" applyFill="1" applyBorder="1" applyAlignment="1">
      <alignment horizontal="center" vertical="center"/>
    </xf>
    <xf numFmtId="170" fontId="8" fillId="2" borderId="158" xfId="0" applyNumberFormat="1" applyFont="1" applyFill="1" applyBorder="1" applyAlignment="1">
      <alignment horizontal="center" vertical="center"/>
    </xf>
    <xf numFmtId="170" fontId="8" fillId="2" borderId="77" xfId="0" applyNumberFormat="1" applyFont="1" applyFill="1" applyBorder="1" applyAlignment="1">
      <alignment horizontal="center" vertical="center"/>
    </xf>
    <xf numFmtId="170" fontId="8" fillId="2" borderId="77" xfId="91" applyNumberFormat="1" applyFont="1" applyFill="1" applyBorder="1" applyAlignment="1">
      <alignment horizontal="center" vertical="center"/>
    </xf>
    <xf numFmtId="170" fontId="8" fillId="2" borderId="1" xfId="91" applyNumberFormat="1" applyFont="1" applyFill="1" applyBorder="1" applyAlignment="1">
      <alignment horizontal="center" vertical="center"/>
    </xf>
    <xf numFmtId="170" fontId="8" fillId="2" borderId="78" xfId="91" applyNumberFormat="1" applyFont="1" applyFill="1" applyBorder="1" applyAlignment="1">
      <alignment horizontal="center" vertical="center"/>
    </xf>
    <xf numFmtId="170" fontId="8" fillId="2" borderId="79" xfId="91" applyNumberFormat="1" applyFont="1" applyFill="1" applyBorder="1" applyAlignment="1">
      <alignment horizontal="center" vertical="center"/>
    </xf>
    <xf numFmtId="0" fontId="8" fillId="2" borderId="80" xfId="0" applyFont="1" applyFill="1" applyBorder="1" applyAlignment="1">
      <alignment horizontal="left" vertical="center"/>
    </xf>
    <xf numFmtId="0" fontId="0" fillId="0" borderId="80" xfId="0" applyBorder="1"/>
    <xf numFmtId="0" fontId="8" fillId="2" borderId="0" xfId="93" applyFont="1" applyFill="1" applyAlignment="1">
      <alignment horizontal="left"/>
    </xf>
    <xf numFmtId="0" fontId="16" fillId="2" borderId="0" xfId="0" applyFont="1" applyFill="1" applyAlignment="1">
      <alignment horizontal="center"/>
    </xf>
    <xf numFmtId="0" fontId="15" fillId="2" borderId="159" xfId="0" applyFont="1" applyFill="1" applyBorder="1" applyAlignment="1">
      <alignment horizontal="center" vertical="center" wrapText="1"/>
    </xf>
    <xf numFmtId="0" fontId="15" fillId="2" borderId="160" xfId="0" applyFont="1" applyFill="1" applyBorder="1" applyAlignment="1">
      <alignment horizontal="center" vertical="center" wrapText="1"/>
    </xf>
    <xf numFmtId="0" fontId="15" fillId="2" borderId="161" xfId="0" applyFont="1" applyFill="1" applyBorder="1" applyAlignment="1">
      <alignment horizontal="center" vertical="center" wrapText="1"/>
    </xf>
    <xf numFmtId="0" fontId="8" fillId="2" borderId="41" xfId="0" applyFont="1" applyFill="1" applyBorder="1"/>
    <xf numFmtId="0" fontId="46" fillId="2" borderId="0" xfId="4" applyFont="1" applyFill="1"/>
    <xf numFmtId="0" fontId="45" fillId="2" borderId="0" xfId="0" applyFont="1" applyFill="1" applyAlignment="1">
      <alignment vertical="center"/>
    </xf>
    <xf numFmtId="0" fontId="11" fillId="0" borderId="41" xfId="0" applyFont="1" applyBorder="1"/>
    <xf numFmtId="170" fontId="8" fillId="2" borderId="117" xfId="94" applyNumberFormat="1" applyFont="1" applyFill="1" applyBorder="1" applyAlignment="1">
      <alignment horizontal="center" vertical="center"/>
    </xf>
    <xf numFmtId="3" fontId="8" fillId="2" borderId="162" xfId="0" applyNumberFormat="1" applyFont="1" applyFill="1" applyBorder="1" applyAlignment="1">
      <alignment horizontal="left" vertical="center"/>
    </xf>
    <xf numFmtId="170" fontId="8" fillId="2" borderId="0" xfId="94" applyNumberFormat="1" applyFont="1" applyFill="1" applyAlignment="1">
      <alignment horizontal="center" vertical="center"/>
    </xf>
    <xf numFmtId="3" fontId="8" fillId="2" borderId="156" xfId="0" applyNumberFormat="1" applyFont="1" applyFill="1" applyBorder="1" applyAlignment="1">
      <alignment horizontal="left" vertical="center"/>
    </xf>
    <xf numFmtId="170" fontId="8" fillId="2" borderId="1" xfId="94" applyNumberFormat="1" applyFont="1" applyFill="1" applyBorder="1" applyAlignment="1">
      <alignment horizontal="center" vertical="center"/>
    </xf>
    <xf numFmtId="0" fontId="13" fillId="2" borderId="163" xfId="0" applyFont="1" applyFill="1" applyBorder="1"/>
    <xf numFmtId="0" fontId="16" fillId="2" borderId="80" xfId="0" applyFont="1" applyFill="1" applyBorder="1" applyAlignment="1">
      <alignment horizontal="center"/>
    </xf>
    <xf numFmtId="170" fontId="11" fillId="0" borderId="0" xfId="0" applyNumberFormat="1" applyFont="1"/>
    <xf numFmtId="0" fontId="10" fillId="0" borderId="1" xfId="0" applyFont="1" applyBorder="1"/>
    <xf numFmtId="0" fontId="13" fillId="0" borderId="145" xfId="102" applyFont="1" applyBorder="1" applyAlignment="1">
      <alignment horizontal="left" vertical="center"/>
    </xf>
    <xf numFmtId="0" fontId="13" fillId="0" borderId="132" xfId="0" applyFont="1" applyBorder="1" applyAlignment="1">
      <alignment horizontal="center" vertical="center" wrapText="1"/>
    </xf>
    <xf numFmtId="0" fontId="39" fillId="0" borderId="41" xfId="102" applyFont="1" applyBorder="1"/>
    <xf numFmtId="0" fontId="39" fillId="0" borderId="0" xfId="102" applyFont="1"/>
    <xf numFmtId="165" fontId="13" fillId="2" borderId="148" xfId="103" applyNumberFormat="1" applyFont="1" applyFill="1" applyBorder="1" applyAlignment="1" applyProtection="1">
      <alignment horizontal="center" vertical="center"/>
    </xf>
    <xf numFmtId="165" fontId="9" fillId="2" borderId="148" xfId="104" applyNumberFormat="1" applyFont="1" applyFill="1" applyBorder="1" applyAlignment="1" applyProtection="1">
      <alignment horizontal="center" vertical="center"/>
    </xf>
    <xf numFmtId="165" fontId="13" fillId="2" borderId="149" xfId="103" applyNumberFormat="1" applyFont="1" applyFill="1" applyBorder="1" applyAlignment="1" applyProtection="1">
      <alignment horizontal="center" vertical="center"/>
    </xf>
    <xf numFmtId="165" fontId="13" fillId="2" borderId="150" xfId="103" applyNumberFormat="1" applyFont="1" applyFill="1" applyBorder="1" applyAlignment="1" applyProtection="1">
      <alignment horizontal="center" vertical="center"/>
    </xf>
    <xf numFmtId="165" fontId="13" fillId="2" borderId="151" xfId="103" applyNumberFormat="1" applyFont="1" applyFill="1" applyBorder="1" applyAlignment="1" applyProtection="1">
      <alignment horizontal="center" vertical="center"/>
    </xf>
    <xf numFmtId="165" fontId="9" fillId="2" borderId="151" xfId="103" applyNumberFormat="1" applyFont="1" applyFill="1" applyBorder="1" applyAlignment="1" applyProtection="1">
      <alignment horizontal="center" vertical="center"/>
    </xf>
    <xf numFmtId="165" fontId="9" fillId="2" borderId="148" xfId="103" applyNumberFormat="1" applyFont="1" applyFill="1" applyBorder="1" applyAlignment="1" applyProtection="1">
      <alignment horizontal="center" vertical="center"/>
    </xf>
    <xf numFmtId="165" fontId="9" fillId="2" borderId="149" xfId="103" applyNumberFormat="1" applyFont="1" applyFill="1" applyBorder="1" applyAlignment="1" applyProtection="1">
      <alignment horizontal="center" vertical="center"/>
    </xf>
    <xf numFmtId="165" fontId="9" fillId="2" borderId="150" xfId="103" applyNumberFormat="1" applyFont="1" applyFill="1" applyBorder="1" applyAlignment="1" applyProtection="1">
      <alignment horizontal="center" vertical="center"/>
    </xf>
    <xf numFmtId="165" fontId="13" fillId="2" borderId="152" xfId="105" applyNumberFormat="1" applyFont="1" applyFill="1" applyBorder="1" applyAlignment="1" applyProtection="1">
      <alignment horizontal="left" vertical="center" indent="1"/>
    </xf>
    <xf numFmtId="165" fontId="10" fillId="2" borderId="117" xfId="104" applyNumberFormat="1" applyFont="1" applyFill="1" applyBorder="1" applyAlignment="1">
      <alignment horizontal="center" vertical="center"/>
    </xf>
    <xf numFmtId="165" fontId="10" fillId="2" borderId="118" xfId="104" applyNumberFormat="1" applyFont="1" applyFill="1" applyBorder="1" applyAlignment="1">
      <alignment horizontal="center" vertical="center"/>
    </xf>
    <xf numFmtId="165" fontId="10" fillId="2" borderId="154" xfId="104" applyNumberFormat="1" applyFont="1" applyFill="1" applyBorder="1" applyAlignment="1">
      <alignment horizontal="center" vertical="center"/>
    </xf>
    <xf numFmtId="165" fontId="10" fillId="2" borderId="133" xfId="104" applyNumberFormat="1" applyFont="1" applyFill="1" applyBorder="1" applyAlignment="1">
      <alignment horizontal="center" vertical="center"/>
    </xf>
    <xf numFmtId="0" fontId="42" fillId="0" borderId="0" xfId="106" applyFont="1"/>
    <xf numFmtId="165" fontId="13" fillId="2" borderId="5" xfId="105" applyNumberFormat="1" applyFont="1" applyFill="1" applyBorder="1" applyAlignment="1" applyProtection="1">
      <alignment horizontal="left" vertical="center" indent="1"/>
    </xf>
    <xf numFmtId="165" fontId="10" fillId="2" borderId="0" xfId="104" applyNumberFormat="1" applyFont="1" applyFill="1" applyBorder="1" applyAlignment="1">
      <alignment horizontal="center" vertical="center"/>
    </xf>
    <xf numFmtId="165" fontId="10" fillId="2" borderId="39" xfId="104" applyNumberFormat="1" applyFont="1" applyFill="1" applyBorder="1" applyAlignment="1">
      <alignment horizontal="center" vertical="center"/>
    </xf>
    <xf numFmtId="165" fontId="10" fillId="2" borderId="40" xfId="104" applyNumberFormat="1" applyFont="1" applyFill="1" applyBorder="1" applyAlignment="1">
      <alignment horizontal="center" vertical="center"/>
    </xf>
    <xf numFmtId="165" fontId="10" fillId="2" borderId="41" xfId="104" applyNumberFormat="1" applyFont="1" applyFill="1" applyBorder="1" applyAlignment="1">
      <alignment horizontal="center" vertical="center"/>
    </xf>
    <xf numFmtId="0" fontId="43" fillId="0" borderId="41" xfId="106" applyFont="1" applyBorder="1"/>
    <xf numFmtId="0" fontId="43" fillId="0" borderId="0" xfId="106" applyFont="1"/>
    <xf numFmtId="165" fontId="13" fillId="2" borderId="164" xfId="105" applyNumberFormat="1" applyFont="1" applyFill="1" applyBorder="1" applyAlignment="1" applyProtection="1">
      <alignment horizontal="left" vertical="center" indent="1"/>
    </xf>
    <xf numFmtId="165" fontId="10" fillId="2" borderId="134" xfId="104" applyNumberFormat="1" applyFont="1" applyFill="1" applyBorder="1" applyAlignment="1">
      <alignment horizontal="center" vertical="center"/>
    </xf>
    <xf numFmtId="165" fontId="10" fillId="2" borderId="165" xfId="104" applyNumberFormat="1" applyFont="1" applyFill="1" applyBorder="1" applyAlignment="1">
      <alignment horizontal="center" vertical="center"/>
    </xf>
    <xf numFmtId="165" fontId="10" fillId="2" borderId="135" xfId="104" applyNumberFormat="1" applyFont="1" applyFill="1" applyBorder="1" applyAlignment="1">
      <alignment horizontal="center" vertical="center"/>
    </xf>
    <xf numFmtId="0" fontId="42" fillId="0" borderId="41" xfId="106" applyFont="1" applyBorder="1"/>
    <xf numFmtId="165" fontId="13" fillId="2" borderId="147" xfId="105" applyNumberFormat="1" applyFont="1" applyFill="1" applyBorder="1" applyAlignment="1" applyProtection="1">
      <alignment horizontal="left" vertical="center"/>
    </xf>
    <xf numFmtId="171" fontId="13" fillId="2" borderId="148" xfId="105" applyNumberFormat="1" applyFont="1" applyFill="1" applyBorder="1" applyAlignment="1" applyProtection="1">
      <alignment horizontal="center" vertical="center"/>
    </xf>
    <xf numFmtId="171" fontId="9" fillId="2" borderId="148" xfId="105" applyNumberFormat="1" applyFont="1" applyFill="1" applyBorder="1" applyAlignment="1" applyProtection="1">
      <alignment horizontal="center" vertical="center"/>
    </xf>
    <xf numFmtId="171" fontId="13" fillId="2" borderId="149" xfId="105" applyNumberFormat="1" applyFont="1" applyFill="1" applyBorder="1" applyAlignment="1" applyProtection="1">
      <alignment horizontal="center" vertical="center"/>
    </xf>
    <xf numFmtId="171" fontId="13" fillId="2" borderId="150" xfId="105" applyNumberFormat="1" applyFont="1" applyFill="1" applyBorder="1" applyAlignment="1" applyProtection="1">
      <alignment horizontal="center" vertical="center"/>
    </xf>
    <xf numFmtId="171" fontId="13" fillId="2" borderId="151" xfId="105" applyNumberFormat="1" applyFont="1" applyFill="1" applyBorder="1" applyAlignment="1" applyProtection="1">
      <alignment horizontal="center" vertical="center"/>
    </xf>
    <xf numFmtId="171" fontId="9" fillId="2" borderId="151" xfId="104" applyNumberFormat="1" applyFont="1" applyFill="1" applyBorder="1" applyAlignment="1">
      <alignment horizontal="center" vertical="center"/>
    </xf>
    <xf numFmtId="171" fontId="9" fillId="2" borderId="148" xfId="104" applyNumberFormat="1" applyFont="1" applyFill="1" applyBorder="1" applyAlignment="1">
      <alignment horizontal="center" vertical="center"/>
    </xf>
    <xf numFmtId="171" fontId="9" fillId="2" borderId="149" xfId="104" applyNumberFormat="1" applyFont="1" applyFill="1" applyBorder="1" applyAlignment="1">
      <alignment horizontal="center" vertical="center"/>
    </xf>
    <xf numFmtId="171" fontId="9" fillId="2" borderId="150" xfId="104" applyNumberFormat="1" applyFont="1" applyFill="1" applyBorder="1" applyAlignment="1">
      <alignment horizontal="center" vertical="center"/>
    </xf>
    <xf numFmtId="0" fontId="41" fillId="0" borderId="41" xfId="106" applyFont="1" applyBorder="1"/>
    <xf numFmtId="0" fontId="41" fillId="0" borderId="0" xfId="106" applyFont="1"/>
    <xf numFmtId="171" fontId="10" fillId="2" borderId="117" xfId="105" applyNumberFormat="1" applyFont="1" applyFill="1" applyBorder="1" applyAlignment="1">
      <alignment horizontal="center" vertical="center"/>
    </xf>
    <xf numFmtId="171" fontId="10" fillId="2" borderId="118" xfId="105" applyNumberFormat="1" applyFont="1" applyFill="1" applyBorder="1" applyAlignment="1">
      <alignment horizontal="center" vertical="center"/>
    </xf>
    <xf numFmtId="171" fontId="10" fillId="2" borderId="154" xfId="105" applyNumberFormat="1" applyFont="1" applyFill="1" applyBorder="1" applyAlignment="1">
      <alignment horizontal="center" vertical="center"/>
    </xf>
    <xf numFmtId="171" fontId="10" fillId="2" borderId="133" xfId="105" applyNumberFormat="1" applyFont="1" applyFill="1" applyBorder="1" applyAlignment="1">
      <alignment horizontal="center" vertical="center"/>
    </xf>
    <xf numFmtId="171" fontId="10" fillId="2" borderId="0" xfId="105" applyNumberFormat="1" applyFont="1" applyFill="1" applyBorder="1" applyAlignment="1">
      <alignment horizontal="center" vertical="center"/>
    </xf>
    <xf numFmtId="171" fontId="10" fillId="2" borderId="39" xfId="105" applyNumberFormat="1" applyFont="1" applyFill="1" applyBorder="1" applyAlignment="1">
      <alignment horizontal="center" vertical="center"/>
    </xf>
    <xf numFmtId="171" fontId="10" fillId="2" borderId="40" xfId="105" applyNumberFormat="1" applyFont="1" applyFill="1" applyBorder="1" applyAlignment="1">
      <alignment horizontal="center" vertical="center"/>
    </xf>
    <xf numFmtId="171" fontId="10" fillId="2" borderId="41" xfId="105" applyNumberFormat="1" applyFont="1" applyFill="1" applyBorder="1" applyAlignment="1">
      <alignment horizontal="center" vertical="center"/>
    </xf>
    <xf numFmtId="171" fontId="10" fillId="0" borderId="41" xfId="105" applyNumberFormat="1" applyFont="1" applyFill="1" applyBorder="1" applyAlignment="1">
      <alignment horizontal="center" vertical="center"/>
    </xf>
    <xf numFmtId="171" fontId="10" fillId="0" borderId="0" xfId="105" applyNumberFormat="1" applyFont="1" applyFill="1" applyBorder="1" applyAlignment="1">
      <alignment horizontal="center" vertical="center"/>
    </xf>
    <xf numFmtId="171" fontId="10" fillId="0" borderId="39" xfId="105" applyNumberFormat="1" applyFont="1" applyFill="1" applyBorder="1" applyAlignment="1">
      <alignment horizontal="center" vertical="center"/>
    </xf>
    <xf numFmtId="171" fontId="10" fillId="0" borderId="40" xfId="105" applyNumberFormat="1" applyFont="1" applyFill="1" applyBorder="1" applyAlignment="1">
      <alignment horizontal="center" vertical="center"/>
    </xf>
    <xf numFmtId="165" fontId="13" fillId="0" borderId="164" xfId="105" applyNumberFormat="1" applyFont="1" applyFill="1" applyBorder="1" applyAlignment="1" applyProtection="1">
      <alignment horizontal="left" vertical="center" indent="1"/>
    </xf>
    <xf numFmtId="171" fontId="10" fillId="2" borderId="134" xfId="105" applyNumberFormat="1" applyFont="1" applyFill="1" applyBorder="1" applyAlignment="1">
      <alignment horizontal="center" vertical="center"/>
    </xf>
    <xf numFmtId="171" fontId="10" fillId="2" borderId="165" xfId="105" applyNumberFormat="1" applyFont="1" applyFill="1" applyBorder="1" applyAlignment="1">
      <alignment horizontal="center" vertical="center"/>
    </xf>
    <xf numFmtId="171" fontId="10" fillId="2" borderId="135" xfId="105" applyNumberFormat="1" applyFont="1" applyFill="1" applyBorder="1" applyAlignment="1">
      <alignment horizontal="center" vertical="center"/>
    </xf>
    <xf numFmtId="3" fontId="13" fillId="2" borderId="148" xfId="105" applyNumberFormat="1" applyFont="1" applyFill="1" applyBorder="1" applyAlignment="1" applyProtection="1">
      <alignment horizontal="center" vertical="center"/>
    </xf>
    <xf numFmtId="3" fontId="9" fillId="2" borderId="148" xfId="105" applyNumberFormat="1" applyFont="1" applyFill="1" applyBorder="1" applyAlignment="1" applyProtection="1">
      <alignment horizontal="center" vertical="center"/>
    </xf>
    <xf numFmtId="3" fontId="13" fillId="2" borderId="166" xfId="105" applyNumberFormat="1" applyFont="1" applyFill="1" applyBorder="1" applyAlignment="1" applyProtection="1">
      <alignment horizontal="center" vertical="center"/>
    </xf>
    <xf numFmtId="3" fontId="13" fillId="2" borderId="167" xfId="105" applyNumberFormat="1" applyFont="1" applyFill="1" applyBorder="1" applyAlignment="1" applyProtection="1">
      <alignment horizontal="center" vertical="center"/>
    </xf>
    <xf numFmtId="3" fontId="13" fillId="2" borderId="168" xfId="105" applyNumberFormat="1" applyFont="1" applyFill="1" applyBorder="1" applyAlignment="1" applyProtection="1">
      <alignment horizontal="center" vertical="center"/>
    </xf>
    <xf numFmtId="3" fontId="9" fillId="2" borderId="168" xfId="105" applyNumberFormat="1" applyFont="1" applyFill="1" applyBorder="1" applyAlignment="1" applyProtection="1">
      <alignment horizontal="center" vertical="center"/>
    </xf>
    <xf numFmtId="3" fontId="9" fillId="2" borderId="166" xfId="105" applyNumberFormat="1" applyFont="1" applyFill="1" applyBorder="1" applyAlignment="1" applyProtection="1">
      <alignment horizontal="center" vertical="center"/>
    </xf>
    <xf numFmtId="3" fontId="9" fillId="2" borderId="167" xfId="105" applyNumberFormat="1" applyFont="1" applyFill="1" applyBorder="1" applyAlignment="1" applyProtection="1">
      <alignment horizontal="center" vertical="center"/>
    </xf>
    <xf numFmtId="0" fontId="41" fillId="0" borderId="29" xfId="106" applyFont="1" applyBorder="1"/>
    <xf numFmtId="3" fontId="10" fillId="2" borderId="117" xfId="104" applyNumberFormat="1" applyFont="1" applyFill="1" applyBorder="1" applyAlignment="1">
      <alignment horizontal="center" vertical="center"/>
    </xf>
    <xf numFmtId="3" fontId="10" fillId="2" borderId="169" xfId="104" applyNumberFormat="1" applyFont="1" applyFill="1" applyBorder="1" applyAlignment="1">
      <alignment horizontal="center" vertical="center"/>
    </xf>
    <xf numFmtId="3" fontId="10" fillId="2" borderId="170" xfId="104" applyNumberFormat="1" applyFont="1" applyFill="1" applyBorder="1" applyAlignment="1">
      <alignment horizontal="center" vertical="center"/>
    </xf>
    <xf numFmtId="3" fontId="10" fillId="2" borderId="171" xfId="104" applyNumberFormat="1" applyFont="1" applyFill="1" applyBorder="1" applyAlignment="1">
      <alignment horizontal="center" vertical="center"/>
    </xf>
    <xf numFmtId="3" fontId="10" fillId="2" borderId="0" xfId="104" applyNumberFormat="1" applyFont="1" applyFill="1" applyBorder="1" applyAlignment="1">
      <alignment horizontal="center" vertical="center"/>
    </xf>
    <xf numFmtId="3" fontId="10" fillId="2" borderId="42" xfId="104" applyNumberFormat="1" applyFont="1" applyFill="1" applyBorder="1" applyAlignment="1">
      <alignment horizontal="center" vertical="center"/>
    </xf>
    <xf numFmtId="3" fontId="10" fillId="2" borderId="43" xfId="104" applyNumberFormat="1" applyFont="1" applyFill="1" applyBorder="1" applyAlignment="1">
      <alignment horizontal="center" vertical="center"/>
    </xf>
    <xf numFmtId="3" fontId="10" fillId="2" borderId="29" xfId="104" applyNumberFormat="1" applyFont="1" applyFill="1" applyBorder="1" applyAlignment="1">
      <alignment horizontal="center" vertical="center"/>
    </xf>
    <xf numFmtId="3" fontId="10" fillId="2" borderId="172" xfId="104" applyNumberFormat="1" applyFont="1" applyFill="1" applyBorder="1" applyAlignment="1">
      <alignment horizontal="center" vertical="center"/>
    </xf>
    <xf numFmtId="3" fontId="10" fillId="2" borderId="173" xfId="104" applyNumberFormat="1" applyFont="1" applyFill="1" applyBorder="1" applyAlignment="1">
      <alignment horizontal="center" vertical="center"/>
    </xf>
    <xf numFmtId="3" fontId="10" fillId="2" borderId="174" xfId="104" applyNumberFormat="1" applyFont="1" applyFill="1" applyBorder="1" applyAlignment="1">
      <alignment horizontal="center" vertical="center"/>
    </xf>
    <xf numFmtId="3" fontId="9" fillId="2" borderId="167" xfId="104" applyNumberFormat="1" applyFont="1" applyFill="1" applyBorder="1" applyAlignment="1">
      <alignment horizontal="center" vertical="center"/>
    </xf>
    <xf numFmtId="3" fontId="9" fillId="0" borderId="168" xfId="105" applyNumberFormat="1" applyFont="1" applyFill="1" applyBorder="1" applyAlignment="1" applyProtection="1">
      <alignment horizontal="center" vertical="center"/>
    </xf>
    <xf numFmtId="3" fontId="9" fillId="0" borderId="148" xfId="105" applyNumberFormat="1" applyFont="1" applyFill="1" applyBorder="1" applyAlignment="1" applyProtection="1">
      <alignment horizontal="center" vertical="center"/>
    </xf>
    <xf numFmtId="3" fontId="9" fillId="0" borderId="166" xfId="105" applyNumberFormat="1" applyFont="1" applyFill="1" applyBorder="1" applyAlignment="1" applyProtection="1">
      <alignment horizontal="center" vertical="center"/>
    </xf>
    <xf numFmtId="3" fontId="9" fillId="0" borderId="167" xfId="105" applyNumberFormat="1" applyFont="1" applyFill="1" applyBorder="1" applyAlignment="1" applyProtection="1">
      <alignment horizontal="center" vertical="center"/>
    </xf>
    <xf numFmtId="3" fontId="10" fillId="0" borderId="117" xfId="104" applyNumberFormat="1" applyFont="1" applyFill="1" applyBorder="1" applyAlignment="1">
      <alignment horizontal="center" vertical="center"/>
    </xf>
    <xf numFmtId="3" fontId="10" fillId="0" borderId="171" xfId="104" applyNumberFormat="1" applyFont="1" applyFill="1" applyBorder="1" applyAlignment="1">
      <alignment horizontal="center" vertical="center"/>
    </xf>
    <xf numFmtId="3" fontId="10" fillId="0" borderId="169" xfId="104" applyNumberFormat="1" applyFont="1" applyFill="1" applyBorder="1" applyAlignment="1">
      <alignment horizontal="center" vertical="center"/>
    </xf>
    <xf numFmtId="3" fontId="10" fillId="0" borderId="170" xfId="104" applyNumberFormat="1" applyFont="1" applyFill="1" applyBorder="1" applyAlignment="1">
      <alignment horizontal="center" vertical="center"/>
    </xf>
    <xf numFmtId="3" fontId="10" fillId="0" borderId="0" xfId="104" applyNumberFormat="1" applyFont="1" applyFill="1" applyBorder="1" applyAlignment="1">
      <alignment horizontal="center" vertical="center"/>
    </xf>
    <xf numFmtId="3" fontId="10" fillId="0" borderId="29" xfId="104" applyNumberFormat="1" applyFont="1" applyFill="1" applyBorder="1" applyAlignment="1">
      <alignment horizontal="center" vertical="center"/>
    </xf>
    <xf numFmtId="3" fontId="10" fillId="0" borderId="42" xfId="104" applyNumberFormat="1" applyFont="1" applyFill="1" applyBorder="1" applyAlignment="1">
      <alignment horizontal="center" vertical="center"/>
    </xf>
    <xf numFmtId="3" fontId="10" fillId="0" borderId="43" xfId="104" applyNumberFormat="1" applyFont="1" applyFill="1" applyBorder="1" applyAlignment="1">
      <alignment horizontal="center" vertical="center"/>
    </xf>
    <xf numFmtId="3" fontId="10" fillId="0" borderId="174" xfId="104" applyNumberFormat="1" applyFont="1" applyFill="1" applyBorder="1" applyAlignment="1">
      <alignment horizontal="center" vertical="center"/>
    </xf>
    <xf numFmtId="3" fontId="10" fillId="0" borderId="172" xfId="104" applyNumberFormat="1" applyFont="1" applyFill="1" applyBorder="1" applyAlignment="1">
      <alignment horizontal="center" vertical="center"/>
    </xf>
    <xf numFmtId="3" fontId="10" fillId="0" borderId="173" xfId="104" applyNumberFormat="1" applyFont="1" applyFill="1" applyBorder="1" applyAlignment="1">
      <alignment horizontal="center" vertical="center"/>
    </xf>
    <xf numFmtId="2" fontId="13" fillId="2" borderId="148" xfId="105" applyNumberFormat="1" applyFont="1" applyFill="1" applyBorder="1" applyAlignment="1" applyProtection="1">
      <alignment horizontal="center" vertical="center"/>
    </xf>
    <xf numFmtId="2" fontId="9" fillId="2" borderId="148" xfId="105" applyNumberFormat="1" applyFont="1" applyFill="1" applyBorder="1" applyAlignment="1" applyProtection="1">
      <alignment horizontal="center" vertical="center"/>
    </xf>
    <xf numFmtId="2" fontId="13" fillId="2" borderId="166" xfId="105" applyNumberFormat="1" applyFont="1" applyFill="1" applyBorder="1" applyAlignment="1" applyProtection="1">
      <alignment horizontal="center" vertical="center"/>
    </xf>
    <xf numFmtId="2" fontId="13" fillId="2" borderId="167" xfId="105" applyNumberFormat="1" applyFont="1" applyFill="1" applyBorder="1" applyAlignment="1" applyProtection="1">
      <alignment horizontal="center" vertical="center"/>
    </xf>
    <xf numFmtId="2" fontId="13" fillId="2" borderId="168" xfId="105" applyNumberFormat="1" applyFont="1" applyFill="1" applyBorder="1" applyAlignment="1" applyProtection="1">
      <alignment horizontal="center" vertical="center"/>
    </xf>
    <xf numFmtId="2" fontId="9" fillId="2" borderId="168" xfId="105" applyNumberFormat="1" applyFont="1" applyFill="1" applyBorder="1" applyAlignment="1" applyProtection="1">
      <alignment horizontal="center" vertical="center"/>
    </xf>
    <xf numFmtId="2" fontId="9" fillId="2" borderId="166" xfId="105" applyNumberFormat="1" applyFont="1" applyFill="1" applyBorder="1" applyAlignment="1" applyProtection="1">
      <alignment horizontal="center" vertical="center"/>
    </xf>
    <xf numFmtId="172" fontId="39" fillId="2" borderId="29" xfId="107" applyNumberFormat="1" applyFont="1" applyFill="1" applyBorder="1"/>
    <xf numFmtId="0" fontId="30" fillId="0" borderId="0" xfId="108" applyNumberFormat="1" applyFont="1"/>
    <xf numFmtId="2" fontId="13" fillId="2" borderId="117" xfId="105" applyNumberFormat="1" applyFont="1" applyFill="1" applyBorder="1" applyAlignment="1" applyProtection="1">
      <alignment horizontal="center" vertical="center"/>
    </xf>
    <xf numFmtId="2" fontId="9" fillId="2" borderId="117" xfId="105" applyNumberFormat="1" applyFont="1" applyFill="1" applyBorder="1" applyAlignment="1" applyProtection="1">
      <alignment horizontal="center" vertical="center"/>
    </xf>
    <xf numFmtId="2" fontId="13" fillId="2" borderId="169" xfId="105" applyNumberFormat="1" applyFont="1" applyFill="1" applyBorder="1" applyAlignment="1" applyProtection="1">
      <alignment horizontal="center" vertical="center"/>
    </xf>
    <xf numFmtId="2" fontId="13" fillId="2" borderId="170" xfId="105" applyNumberFormat="1" applyFont="1" applyFill="1" applyBorder="1" applyAlignment="1" applyProtection="1">
      <alignment horizontal="center" vertical="center"/>
    </xf>
    <xf numFmtId="2" fontId="8" fillId="2" borderId="171" xfId="105" applyNumberFormat="1" applyFont="1" applyFill="1" applyBorder="1" applyAlignment="1" applyProtection="1">
      <alignment horizontal="center" vertical="center"/>
    </xf>
    <xf numFmtId="2" fontId="8" fillId="2" borderId="117" xfId="105" applyNumberFormat="1" applyFont="1" applyFill="1" applyBorder="1" applyAlignment="1" applyProtection="1">
      <alignment horizontal="center" vertical="center"/>
    </xf>
    <xf numFmtId="2" fontId="10" fillId="2" borderId="117" xfId="105" applyNumberFormat="1" applyFont="1" applyFill="1" applyBorder="1" applyAlignment="1" applyProtection="1">
      <alignment horizontal="center" vertical="center"/>
    </xf>
    <xf numFmtId="2" fontId="8" fillId="2" borderId="169" xfId="105" applyNumberFormat="1" applyFont="1" applyFill="1" applyBorder="1" applyAlignment="1" applyProtection="1">
      <alignment horizontal="center" vertical="center"/>
    </xf>
    <xf numFmtId="2" fontId="8" fillId="2" borderId="170" xfId="105" applyNumberFormat="1" applyFont="1" applyFill="1" applyBorder="1" applyAlignment="1" applyProtection="1">
      <alignment horizontal="center" vertical="center"/>
    </xf>
    <xf numFmtId="2" fontId="10" fillId="2" borderId="171" xfId="105" applyNumberFormat="1" applyFont="1" applyFill="1" applyBorder="1" applyAlignment="1" applyProtection="1">
      <alignment horizontal="center" vertical="center"/>
    </xf>
    <xf numFmtId="2" fontId="10" fillId="2" borderId="169" xfId="105" applyNumberFormat="1" applyFont="1" applyFill="1" applyBorder="1" applyAlignment="1" applyProtection="1">
      <alignment horizontal="center" vertical="center"/>
    </xf>
    <xf numFmtId="2" fontId="10" fillId="2" borderId="170" xfId="105" applyNumberFormat="1" applyFont="1" applyFill="1" applyBorder="1" applyAlignment="1" applyProtection="1">
      <alignment horizontal="center" vertical="center"/>
    </xf>
    <xf numFmtId="0" fontId="38" fillId="2" borderId="29" xfId="106" applyFont="1" applyFill="1" applyBorder="1"/>
    <xf numFmtId="2" fontId="13" fillId="2" borderId="0" xfId="105" applyNumberFormat="1" applyFont="1" applyFill="1" applyBorder="1" applyAlignment="1" applyProtection="1">
      <alignment horizontal="center" vertical="center"/>
    </xf>
    <xf numFmtId="2" fontId="9" fillId="2" borderId="0" xfId="105" applyNumberFormat="1" applyFont="1" applyFill="1" applyBorder="1" applyAlignment="1" applyProtection="1">
      <alignment horizontal="center" vertical="center"/>
    </xf>
    <xf numFmtId="2" fontId="13" fillId="2" borderId="42" xfId="105" applyNumberFormat="1" applyFont="1" applyFill="1" applyBorder="1" applyAlignment="1" applyProtection="1">
      <alignment horizontal="center" vertical="center"/>
    </xf>
    <xf numFmtId="2" fontId="13" fillId="2" borderId="43" xfId="105" applyNumberFormat="1" applyFont="1" applyFill="1" applyBorder="1" applyAlignment="1" applyProtection="1">
      <alignment horizontal="center" vertical="center"/>
    </xf>
    <xf numFmtId="2" fontId="8" fillId="2" borderId="29" xfId="105" applyNumberFormat="1" applyFont="1" applyFill="1" applyBorder="1" applyAlignment="1" applyProtection="1">
      <alignment horizontal="center" vertical="center"/>
    </xf>
    <xf numFmtId="2" fontId="8" fillId="2" borderId="0" xfId="105" applyNumberFormat="1" applyFont="1" applyFill="1" applyBorder="1" applyAlignment="1" applyProtection="1">
      <alignment horizontal="center" vertical="center"/>
    </xf>
    <xf numFmtId="2" fontId="10" fillId="2" borderId="0" xfId="105" applyNumberFormat="1" applyFont="1" applyFill="1" applyBorder="1" applyAlignment="1" applyProtection="1">
      <alignment horizontal="center" vertical="center"/>
    </xf>
    <xf numFmtId="2" fontId="8" fillId="2" borderId="42" xfId="105" applyNumberFormat="1" applyFont="1" applyFill="1" applyBorder="1" applyAlignment="1" applyProtection="1">
      <alignment horizontal="center" vertical="center"/>
    </xf>
    <xf numFmtId="2" fontId="8" fillId="2" borderId="43" xfId="105" applyNumberFormat="1" applyFont="1" applyFill="1" applyBorder="1" applyAlignment="1" applyProtection="1">
      <alignment horizontal="center" vertical="center"/>
    </xf>
    <xf numFmtId="2" fontId="10" fillId="2" borderId="29" xfId="105" applyNumberFormat="1" applyFont="1" applyFill="1" applyBorder="1" applyAlignment="1" applyProtection="1">
      <alignment horizontal="center" vertical="center"/>
    </xf>
    <xf numFmtId="2" fontId="10" fillId="2" borderId="42" xfId="105" applyNumberFormat="1" applyFont="1" applyFill="1" applyBorder="1" applyAlignment="1" applyProtection="1">
      <alignment horizontal="center" vertical="center"/>
    </xf>
    <xf numFmtId="2" fontId="10" fillId="2" borderId="43" xfId="105" applyNumberFormat="1" applyFont="1" applyFill="1" applyBorder="1" applyAlignment="1" applyProtection="1">
      <alignment horizontal="center" vertical="center"/>
    </xf>
    <xf numFmtId="2" fontId="13" fillId="2" borderId="172" xfId="105" applyNumberFormat="1" applyFont="1" applyFill="1" applyBorder="1" applyAlignment="1" applyProtection="1">
      <alignment horizontal="center" vertical="center"/>
    </xf>
    <xf numFmtId="2" fontId="13" fillId="2" borderId="173" xfId="105" applyNumberFormat="1" applyFont="1" applyFill="1" applyBorder="1" applyAlignment="1" applyProtection="1">
      <alignment horizontal="center" vertical="center"/>
    </xf>
    <xf numFmtId="2" fontId="8" fillId="2" borderId="174" xfId="105" applyNumberFormat="1" applyFont="1" applyFill="1" applyBorder="1" applyAlignment="1" applyProtection="1">
      <alignment horizontal="center" vertical="center"/>
    </xf>
    <xf numFmtId="2" fontId="8" fillId="2" borderId="172" xfId="105" applyNumberFormat="1" applyFont="1" applyFill="1" applyBorder="1" applyAlignment="1" applyProtection="1">
      <alignment horizontal="center" vertical="center"/>
    </xf>
    <xf numFmtId="2" fontId="8" fillId="2" borderId="173" xfId="105" applyNumberFormat="1" applyFont="1" applyFill="1" applyBorder="1" applyAlignment="1" applyProtection="1">
      <alignment horizontal="center" vertical="center"/>
    </xf>
    <xf numFmtId="2" fontId="10" fillId="2" borderId="174" xfId="105" applyNumberFormat="1" applyFont="1" applyFill="1" applyBorder="1" applyAlignment="1" applyProtection="1">
      <alignment horizontal="center" vertical="center"/>
    </xf>
    <xf numFmtId="2" fontId="10" fillId="2" borderId="172" xfId="105" applyNumberFormat="1" applyFont="1" applyFill="1" applyBorder="1" applyAlignment="1" applyProtection="1">
      <alignment horizontal="center" vertical="center"/>
    </xf>
    <xf numFmtId="2" fontId="10" fillId="2" borderId="173" xfId="105" applyNumberFormat="1" applyFont="1" applyFill="1" applyBorder="1" applyAlignment="1" applyProtection="1">
      <alignment horizontal="center" vertical="center"/>
    </xf>
    <xf numFmtId="0" fontId="13" fillId="2" borderId="147" xfId="106" quotePrefix="1" applyFont="1" applyFill="1" applyBorder="1" applyAlignment="1">
      <alignment horizontal="left" vertical="center" wrapText="1"/>
    </xf>
    <xf numFmtId="164" fontId="13" fillId="2" borderId="148" xfId="109" applyNumberFormat="1" applyFont="1" applyFill="1" applyBorder="1" applyAlignment="1" applyProtection="1">
      <alignment horizontal="center" vertical="center"/>
    </xf>
    <xf numFmtId="164" fontId="9" fillId="2" borderId="148" xfId="109" applyNumberFormat="1" applyFont="1" applyFill="1" applyBorder="1" applyAlignment="1" applyProtection="1">
      <alignment horizontal="center" vertical="center"/>
    </xf>
    <xf numFmtId="164" fontId="13" fillId="2" borderId="166" xfId="109" applyNumberFormat="1" applyFont="1" applyFill="1" applyBorder="1" applyAlignment="1" applyProtection="1">
      <alignment horizontal="center" vertical="center"/>
    </xf>
    <xf numFmtId="164" fontId="13" fillId="2" borderId="167" xfId="109" applyNumberFormat="1" applyFont="1" applyFill="1" applyBorder="1" applyAlignment="1" applyProtection="1">
      <alignment horizontal="center" vertical="center"/>
    </xf>
    <xf numFmtId="164" fontId="13" fillId="2" borderId="168" xfId="109" applyNumberFormat="1" applyFont="1" applyFill="1" applyBorder="1" applyAlignment="1" applyProtection="1">
      <alignment horizontal="center" vertical="center"/>
    </xf>
    <xf numFmtId="164" fontId="9" fillId="2" borderId="168" xfId="109" applyNumberFormat="1" applyFont="1" applyFill="1" applyBorder="1" applyAlignment="1" applyProtection="1">
      <alignment horizontal="center" vertical="center"/>
    </xf>
    <xf numFmtId="164" fontId="9" fillId="2" borderId="166" xfId="109" applyNumberFormat="1" applyFont="1" applyFill="1" applyBorder="1" applyAlignment="1" applyProtection="1">
      <alignment horizontal="center" vertical="center"/>
    </xf>
    <xf numFmtId="164" fontId="9" fillId="2" borderId="167" xfId="109" applyNumberFormat="1" applyFont="1" applyFill="1" applyBorder="1" applyAlignment="1" applyProtection="1">
      <alignment horizontal="center" vertical="center"/>
    </xf>
    <xf numFmtId="164" fontId="9" fillId="2" borderId="168" xfId="1" applyNumberFormat="1" applyFont="1" applyFill="1" applyBorder="1" applyAlignment="1" applyProtection="1">
      <alignment horizontal="center" vertical="center"/>
    </xf>
    <xf numFmtId="164" fontId="9" fillId="2" borderId="166" xfId="1" applyNumberFormat="1" applyFont="1" applyFill="1" applyBorder="1" applyAlignment="1" applyProtection="1">
      <alignment horizontal="center" vertical="center"/>
    </xf>
    <xf numFmtId="0" fontId="8" fillId="2" borderId="117" xfId="106" quotePrefix="1" applyFont="1" applyFill="1" applyBorder="1" applyAlignment="1">
      <alignment horizontal="left" vertical="center" wrapText="1"/>
    </xf>
    <xf numFmtId="164" fontId="13" fillId="2" borderId="117" xfId="109" applyNumberFormat="1" applyFont="1" applyFill="1" applyBorder="1" applyAlignment="1" applyProtection="1">
      <alignment horizontal="center" vertical="center"/>
    </xf>
    <xf numFmtId="164" fontId="9" fillId="2" borderId="117" xfId="109" applyNumberFormat="1" applyFont="1" applyFill="1" applyBorder="1" applyAlignment="1" applyProtection="1">
      <alignment horizontal="center" vertical="center"/>
    </xf>
    <xf numFmtId="164" fontId="9" fillId="2" borderId="117" xfId="1" applyNumberFormat="1" applyFont="1" applyFill="1" applyBorder="1" applyAlignment="1" applyProtection="1">
      <alignment horizontal="center" vertical="center"/>
    </xf>
    <xf numFmtId="171" fontId="36" fillId="2" borderId="117" xfId="105" applyNumberFormat="1" applyFont="1" applyFill="1" applyBorder="1" applyAlignment="1">
      <alignment horizontal="center" vertical="center"/>
    </xf>
    <xf numFmtId="0" fontId="31" fillId="0" borderId="0" xfId="0" applyFont="1" applyAlignment="1">
      <alignment vertical="center"/>
    </xf>
    <xf numFmtId="0" fontId="10" fillId="0" borderId="0" xfId="0" applyFont="1"/>
    <xf numFmtId="171" fontId="28" fillId="2" borderId="0" xfId="105" applyNumberFormat="1" applyFont="1" applyFill="1" applyBorder="1" applyAlignment="1">
      <alignment horizontal="center" vertical="center"/>
    </xf>
    <xf numFmtId="171" fontId="36" fillId="2" borderId="0" xfId="105" applyNumberFormat="1" applyFont="1" applyFill="1" applyBorder="1" applyAlignment="1">
      <alignment horizontal="center" vertical="center"/>
    </xf>
    <xf numFmtId="0" fontId="31" fillId="0" borderId="1" xfId="0" applyFont="1" applyBorder="1" applyAlignment="1">
      <alignment vertical="center"/>
    </xf>
    <xf numFmtId="171" fontId="10" fillId="2" borderId="1" xfId="105" applyNumberFormat="1" applyFont="1" applyFill="1" applyBorder="1" applyAlignment="1">
      <alignment horizontal="center" vertical="center"/>
    </xf>
    <xf numFmtId="171" fontId="28" fillId="2" borderId="1" xfId="105" applyNumberFormat="1" applyFont="1" applyFill="1" applyBorder="1" applyAlignment="1">
      <alignment horizontal="center" vertical="center"/>
    </xf>
    <xf numFmtId="0" fontId="13" fillId="0" borderId="0" xfId="0" applyFont="1" applyAlignment="1">
      <alignment horizontal="center" vertical="center" wrapText="1"/>
    </xf>
    <xf numFmtId="165" fontId="13" fillId="2" borderId="0" xfId="110" applyNumberFormat="1" applyFont="1" applyFill="1" applyBorder="1" applyAlignment="1" applyProtection="1">
      <alignment horizontal="center" vertical="center"/>
    </xf>
    <xf numFmtId="171" fontId="37" fillId="2" borderId="0" xfId="104" applyNumberFormat="1" applyFont="1" applyFill="1" applyBorder="1" applyAlignment="1">
      <alignment horizontal="center" vertical="center"/>
    </xf>
    <xf numFmtId="171" fontId="36" fillId="0" borderId="0" xfId="105" applyNumberFormat="1" applyFont="1" applyFill="1" applyBorder="1" applyAlignment="1">
      <alignment horizontal="center" vertical="center"/>
    </xf>
    <xf numFmtId="3" fontId="9" fillId="0" borderId="148" xfId="104" applyNumberFormat="1" applyFont="1" applyFill="1" applyBorder="1" applyAlignment="1">
      <alignment horizontal="center" vertical="center"/>
    </xf>
    <xf numFmtId="3" fontId="9" fillId="2" borderId="148" xfId="104" applyNumberFormat="1" applyFont="1" applyFill="1" applyBorder="1" applyAlignment="1">
      <alignment horizontal="center" vertical="center"/>
    </xf>
    <xf numFmtId="3" fontId="9" fillId="2" borderId="166" xfId="104" applyNumberFormat="1" applyFont="1" applyFill="1" applyBorder="1" applyAlignment="1">
      <alignment horizontal="center" vertical="center"/>
    </xf>
    <xf numFmtId="3" fontId="9" fillId="2" borderId="168" xfId="104" applyNumberFormat="1" applyFont="1" applyFill="1" applyBorder="1" applyAlignment="1">
      <alignment horizontal="center" vertical="center"/>
    </xf>
    <xf numFmtId="2" fontId="9" fillId="2" borderId="167" xfId="105" applyNumberFormat="1" applyFont="1" applyFill="1" applyBorder="1" applyAlignment="1" applyProtection="1">
      <alignment horizontal="center" vertical="center"/>
    </xf>
    <xf numFmtId="0" fontId="8" fillId="2" borderId="117" xfId="106" applyFont="1" applyFill="1" applyBorder="1" applyAlignment="1">
      <alignment horizontal="left"/>
    </xf>
    <xf numFmtId="164" fontId="13" fillId="2" borderId="117" xfId="1" applyNumberFormat="1" applyFont="1" applyFill="1" applyBorder="1" applyAlignment="1" applyProtection="1">
      <alignment horizontal="center" vertical="center"/>
    </xf>
    <xf numFmtId="0" fontId="35" fillId="0" borderId="0" xfId="106" applyFont="1"/>
    <xf numFmtId="0" fontId="8" fillId="2" borderId="1" xfId="0" applyFont="1" applyFill="1" applyBorder="1" applyAlignment="1">
      <alignment horizontal="center" vertical="center"/>
    </xf>
    <xf numFmtId="165" fontId="13" fillId="2" borderId="22" xfId="62" applyNumberFormat="1" applyFont="1" applyFill="1" applyBorder="1" applyAlignment="1">
      <alignment horizontal="center" vertical="center"/>
    </xf>
    <xf numFmtId="165" fontId="13" fillId="2" borderId="22" xfId="111" applyNumberFormat="1" applyFont="1" applyFill="1" applyBorder="1" applyAlignment="1">
      <alignment horizontal="center" vertical="center"/>
    </xf>
    <xf numFmtId="165" fontId="13" fillId="2" borderId="23" xfId="53" applyNumberFormat="1" applyFont="1" applyFill="1" applyBorder="1" applyAlignment="1">
      <alignment horizontal="center" vertical="center"/>
    </xf>
    <xf numFmtId="165" fontId="13" fillId="2" borderId="24" xfId="53" applyNumberFormat="1" applyFont="1" applyFill="1" applyBorder="1" applyAlignment="1">
      <alignment horizontal="center" vertical="center"/>
    </xf>
    <xf numFmtId="165" fontId="13" fillId="2" borderId="25" xfId="96" applyNumberFormat="1" applyFont="1" applyFill="1" applyBorder="1" applyAlignment="1">
      <alignment horizontal="center" vertical="center"/>
    </xf>
    <xf numFmtId="165" fontId="13" fillId="2" borderId="22" xfId="54" applyNumberFormat="1" applyFont="1" applyFill="1" applyBorder="1" applyAlignment="1">
      <alignment horizontal="center" vertical="center"/>
    </xf>
    <xf numFmtId="165" fontId="13" fillId="2" borderId="23" xfId="55" applyNumberFormat="1" applyFont="1" applyFill="1" applyBorder="1" applyAlignment="1">
      <alignment horizontal="center" vertical="center"/>
    </xf>
    <xf numFmtId="165" fontId="13" fillId="2" borderId="24" xfId="55" applyNumberFormat="1" applyFont="1" applyFill="1" applyBorder="1" applyAlignment="1">
      <alignment horizontal="center" vertical="center"/>
    </xf>
    <xf numFmtId="165" fontId="13" fillId="2" borderId="25" xfId="112" applyNumberFormat="1" applyFont="1" applyFill="1" applyBorder="1" applyAlignment="1">
      <alignment horizontal="center" vertical="center"/>
    </xf>
    <xf numFmtId="165" fontId="13" fillId="2" borderId="22" xfId="112" applyNumberFormat="1" applyFont="1" applyFill="1" applyBorder="1" applyAlignment="1">
      <alignment horizontal="center" vertical="center"/>
    </xf>
    <xf numFmtId="165" fontId="13" fillId="2" borderId="23" xfId="112" applyNumberFormat="1" applyFont="1" applyFill="1" applyBorder="1" applyAlignment="1">
      <alignment horizontal="center" vertical="center"/>
    </xf>
    <xf numFmtId="165" fontId="13" fillId="2" borderId="24" xfId="112" applyNumberFormat="1" applyFont="1" applyFill="1" applyBorder="1" applyAlignment="1">
      <alignment horizontal="center" vertical="center"/>
    </xf>
    <xf numFmtId="165" fontId="13" fillId="2" borderId="25" xfId="113" applyNumberFormat="1" applyFont="1" applyFill="1" applyBorder="1" applyAlignment="1">
      <alignment horizontal="center" vertical="center"/>
    </xf>
    <xf numFmtId="0" fontId="13" fillId="2" borderId="5" xfId="0" applyFont="1" applyFill="1" applyBorder="1" applyAlignment="1">
      <alignment horizontal="left" vertical="center"/>
    </xf>
    <xf numFmtId="165" fontId="13" fillId="2" borderId="0" xfId="111" applyNumberFormat="1" applyFont="1" applyFill="1" applyAlignment="1">
      <alignment horizontal="center" vertical="center"/>
    </xf>
    <xf numFmtId="165" fontId="13" fillId="2" borderId="39" xfId="53" applyNumberFormat="1" applyFont="1" applyFill="1" applyBorder="1" applyAlignment="1">
      <alignment horizontal="center" vertical="center"/>
    </xf>
    <xf numFmtId="165" fontId="13" fillId="2" borderId="40" xfId="53" applyNumberFormat="1" applyFont="1" applyFill="1" applyBorder="1" applyAlignment="1">
      <alignment horizontal="center" vertical="center"/>
    </xf>
    <xf numFmtId="165" fontId="13" fillId="2" borderId="39" xfId="55" applyNumberFormat="1" applyFont="1" applyFill="1" applyBorder="1" applyAlignment="1">
      <alignment horizontal="center" vertical="center"/>
    </xf>
    <xf numFmtId="165" fontId="13" fillId="2" borderId="40" xfId="55" applyNumberFormat="1" applyFont="1" applyFill="1" applyBorder="1" applyAlignment="1">
      <alignment horizontal="center" vertical="center"/>
    </xf>
    <xf numFmtId="165" fontId="13" fillId="2" borderId="41" xfId="112" applyNumberFormat="1" applyFont="1" applyFill="1" applyBorder="1" applyAlignment="1">
      <alignment horizontal="center" vertical="center"/>
    </xf>
    <xf numFmtId="165" fontId="13" fillId="2" borderId="0" xfId="112" applyNumberFormat="1" applyFont="1" applyFill="1" applyAlignment="1">
      <alignment horizontal="center" vertical="center"/>
    </xf>
    <xf numFmtId="165" fontId="13" fillId="2" borderId="39" xfId="112" applyNumberFormat="1" applyFont="1" applyFill="1" applyBorder="1" applyAlignment="1">
      <alignment horizontal="center" vertical="center"/>
    </xf>
    <xf numFmtId="165" fontId="13" fillId="2" borderId="40" xfId="112" applyNumberFormat="1" applyFont="1" applyFill="1" applyBorder="1" applyAlignment="1">
      <alignment horizontal="center" vertical="center"/>
    </xf>
    <xf numFmtId="165" fontId="13" fillId="2" borderId="41" xfId="113" applyNumberFormat="1" applyFont="1" applyFill="1" applyBorder="1" applyAlignment="1">
      <alignment horizontal="center" vertical="center"/>
    </xf>
    <xf numFmtId="165" fontId="8" fillId="2" borderId="0" xfId="111" applyNumberFormat="1" applyFont="1" applyFill="1" applyAlignment="1">
      <alignment horizontal="center" vertical="center"/>
    </xf>
    <xf numFmtId="165" fontId="8" fillId="2" borderId="39" xfId="53" applyNumberFormat="1" applyFont="1" applyFill="1" applyBorder="1" applyAlignment="1">
      <alignment horizontal="center" vertical="center"/>
    </xf>
    <xf numFmtId="165" fontId="8" fillId="2" borderId="40" xfId="53" applyNumberFormat="1" applyFont="1" applyFill="1" applyBorder="1" applyAlignment="1">
      <alignment horizontal="center" vertical="center"/>
    </xf>
    <xf numFmtId="165" fontId="8" fillId="2" borderId="39" xfId="55" applyNumberFormat="1" applyFont="1" applyFill="1" applyBorder="1" applyAlignment="1">
      <alignment horizontal="center" vertical="center"/>
    </xf>
    <xf numFmtId="165" fontId="8" fillId="2" borderId="40" xfId="55" applyNumberFormat="1" applyFont="1" applyFill="1" applyBorder="1" applyAlignment="1">
      <alignment horizontal="center" vertical="center"/>
    </xf>
    <xf numFmtId="165" fontId="8" fillId="2" borderId="41" xfId="112" applyNumberFormat="1" applyFont="1" applyFill="1" applyBorder="1" applyAlignment="1">
      <alignment horizontal="center" vertical="center"/>
    </xf>
    <xf numFmtId="165" fontId="8" fillId="2" borderId="0" xfId="112" applyNumberFormat="1" applyFont="1" applyFill="1" applyAlignment="1">
      <alignment horizontal="center" vertical="center"/>
    </xf>
    <xf numFmtId="165" fontId="8" fillId="2" borderId="39" xfId="112" applyNumberFormat="1" applyFont="1" applyFill="1" applyBorder="1" applyAlignment="1">
      <alignment horizontal="center" vertical="center"/>
    </xf>
    <xf numFmtId="165" fontId="8" fillId="2" borderId="40" xfId="112" applyNumberFormat="1" applyFont="1" applyFill="1" applyBorder="1" applyAlignment="1">
      <alignment horizontal="center" vertical="center"/>
    </xf>
    <xf numFmtId="165" fontId="8" fillId="2" borderId="41" xfId="113" applyNumberFormat="1" applyFont="1" applyFill="1" applyBorder="1" applyAlignment="1">
      <alignment horizontal="center" vertical="center"/>
    </xf>
    <xf numFmtId="164" fontId="8" fillId="2" borderId="5" xfId="1" applyNumberFormat="1" applyFont="1" applyFill="1" applyBorder="1" applyAlignment="1">
      <alignment horizontal="left" vertical="center" indent="8"/>
    </xf>
    <xf numFmtId="0" fontId="8" fillId="2" borderId="144" xfId="0" applyFont="1" applyFill="1" applyBorder="1" applyAlignment="1">
      <alignment horizontal="left" vertical="center" indent="5"/>
    </xf>
    <xf numFmtId="165" fontId="8" fillId="2" borderId="1" xfId="62" applyNumberFormat="1" applyFont="1" applyFill="1" applyBorder="1" applyAlignment="1">
      <alignment horizontal="center" vertical="center"/>
    </xf>
    <xf numFmtId="165" fontId="8" fillId="2" borderId="1" xfId="111" applyNumberFormat="1" applyFont="1" applyFill="1" applyBorder="1" applyAlignment="1">
      <alignment horizontal="center" vertical="center"/>
    </xf>
    <xf numFmtId="165" fontId="8" fillId="2" borderId="78" xfId="53" applyNumberFormat="1" applyFont="1" applyFill="1" applyBorder="1" applyAlignment="1">
      <alignment horizontal="center" vertical="center"/>
    </xf>
    <xf numFmtId="165" fontId="8" fillId="2" borderId="79" xfId="53" applyNumberFormat="1" applyFont="1" applyFill="1" applyBorder="1" applyAlignment="1">
      <alignment horizontal="center" vertical="center"/>
    </xf>
    <xf numFmtId="165" fontId="8" fillId="2" borderId="78" xfId="55" applyNumberFormat="1" applyFont="1" applyFill="1" applyBorder="1" applyAlignment="1">
      <alignment horizontal="center" vertical="center"/>
    </xf>
    <xf numFmtId="165" fontId="8" fillId="2" borderId="79" xfId="55" applyNumberFormat="1" applyFont="1" applyFill="1" applyBorder="1" applyAlignment="1">
      <alignment horizontal="center" vertical="center"/>
    </xf>
    <xf numFmtId="165" fontId="8" fillId="2" borderId="77" xfId="112" applyNumberFormat="1" applyFont="1" applyFill="1" applyBorder="1" applyAlignment="1">
      <alignment horizontal="center" vertical="center"/>
    </xf>
    <xf numFmtId="165" fontId="8" fillId="2" borderId="1" xfId="112" applyNumberFormat="1" applyFont="1" applyFill="1" applyBorder="1" applyAlignment="1">
      <alignment horizontal="center" vertical="center"/>
    </xf>
    <xf numFmtId="165" fontId="8" fillId="2" borderId="78" xfId="112" applyNumberFormat="1" applyFont="1" applyFill="1" applyBorder="1" applyAlignment="1">
      <alignment horizontal="center" vertical="center"/>
    </xf>
    <xf numFmtId="165" fontId="8" fillId="2" borderId="79" xfId="112" applyNumberFormat="1" applyFont="1" applyFill="1" applyBorder="1" applyAlignment="1">
      <alignment horizontal="center" vertical="center"/>
    </xf>
    <xf numFmtId="165" fontId="8" fillId="2" borderId="77" xfId="113" applyNumberFormat="1" applyFont="1" applyFill="1" applyBorder="1" applyAlignment="1">
      <alignment horizontal="center" vertical="center"/>
    </xf>
    <xf numFmtId="3" fontId="8" fillId="2" borderId="80" xfId="0" applyNumberFormat="1" applyFont="1" applyFill="1" applyBorder="1" applyAlignment="1">
      <alignment horizontal="left" vertical="center" indent="1"/>
    </xf>
    <xf numFmtId="0" fontId="13" fillId="2" borderId="80" xfId="0" applyFont="1" applyFill="1" applyBorder="1" applyAlignment="1">
      <alignment horizontal="center"/>
    </xf>
    <xf numFmtId="0" fontId="16" fillId="2" borderId="80" xfId="0" applyFont="1" applyFill="1" applyBorder="1"/>
    <xf numFmtId="0" fontId="15" fillId="2" borderId="175" xfId="0" applyFont="1" applyFill="1" applyBorder="1" applyAlignment="1">
      <alignment horizontal="center" vertical="center" wrapText="1"/>
    </xf>
    <xf numFmtId="0" fontId="15" fillId="2" borderId="176" xfId="0" applyFont="1" applyFill="1" applyBorder="1" applyAlignment="1">
      <alignment horizontal="center" vertical="center" wrapText="1"/>
    </xf>
    <xf numFmtId="0" fontId="15" fillId="2" borderId="177" xfId="0" applyFont="1" applyFill="1" applyBorder="1" applyAlignment="1">
      <alignment horizontal="center" vertical="center" wrapText="1"/>
    </xf>
    <xf numFmtId="165" fontId="13" fillId="2" borderId="178" xfId="0" applyNumberFormat="1" applyFont="1" applyFill="1" applyBorder="1" applyAlignment="1">
      <alignment horizontal="center" vertical="center"/>
    </xf>
    <xf numFmtId="165" fontId="13" fillId="2" borderId="179" xfId="0" applyNumberFormat="1" applyFont="1" applyFill="1" applyBorder="1" applyAlignment="1">
      <alignment horizontal="center" vertical="center"/>
    </xf>
    <xf numFmtId="165" fontId="13" fillId="2" borderId="180" xfId="0" applyNumberFormat="1" applyFont="1" applyFill="1" applyBorder="1" applyAlignment="1">
      <alignment horizontal="center" vertical="center"/>
    </xf>
    <xf numFmtId="165" fontId="13" fillId="2" borderId="22" xfId="78" applyNumberFormat="1" applyFont="1" applyFill="1" applyBorder="1" applyAlignment="1">
      <alignment horizontal="center" vertical="center"/>
    </xf>
    <xf numFmtId="165" fontId="13" fillId="2" borderId="23" xfId="79" applyNumberFormat="1" applyFont="1" applyFill="1" applyBorder="1" applyAlignment="1">
      <alignment horizontal="center" vertical="center"/>
    </xf>
    <xf numFmtId="165" fontId="13" fillId="2" borderId="24" xfId="79" applyNumberFormat="1" applyFont="1" applyFill="1" applyBorder="1" applyAlignment="1">
      <alignment horizontal="center" vertical="center"/>
    </xf>
    <xf numFmtId="165" fontId="13" fillId="2" borderId="22" xfId="75" applyNumberFormat="1" applyFont="1" applyFill="1" applyBorder="1" applyAlignment="1">
      <alignment horizontal="center" vertical="center"/>
    </xf>
    <xf numFmtId="165" fontId="13" fillId="2" borderId="25" xfId="56" applyNumberFormat="1" applyFont="1" applyFill="1" applyBorder="1" applyAlignment="1">
      <alignment horizontal="center" vertical="center"/>
    </xf>
    <xf numFmtId="165" fontId="13" fillId="2" borderId="39" xfId="79" applyNumberFormat="1" applyFont="1" applyFill="1" applyBorder="1" applyAlignment="1">
      <alignment horizontal="center" vertical="center"/>
    </xf>
    <xf numFmtId="165" fontId="13" fillId="2" borderId="40" xfId="79" applyNumberFormat="1" applyFont="1" applyFill="1" applyBorder="1" applyAlignment="1">
      <alignment horizontal="center" vertical="center"/>
    </xf>
    <xf numFmtId="165" fontId="13" fillId="2" borderId="41" xfId="56" applyNumberFormat="1" applyFont="1" applyFill="1" applyBorder="1" applyAlignment="1">
      <alignment horizontal="center" vertical="center"/>
    </xf>
    <xf numFmtId="0" fontId="31" fillId="0" borderId="1" xfId="0" applyFont="1" applyBorder="1" applyAlignment="1">
      <alignment horizontal="left"/>
    </xf>
    <xf numFmtId="0" fontId="33" fillId="2" borderId="181" xfId="0" applyFont="1" applyFill="1" applyBorder="1" applyAlignment="1">
      <alignment horizontal="left" vertical="center"/>
    </xf>
    <xf numFmtId="0" fontId="13" fillId="0" borderId="182" xfId="0" applyFont="1" applyBorder="1" applyAlignment="1">
      <alignment horizontal="center" vertical="center" wrapText="1"/>
    </xf>
    <xf numFmtId="0" fontId="13" fillId="0" borderId="183" xfId="0" applyFont="1" applyBorder="1" applyAlignment="1">
      <alignment horizontal="center" vertical="center" wrapText="1"/>
    </xf>
    <xf numFmtId="0" fontId="13" fillId="0" borderId="184" xfId="0" applyFont="1" applyBorder="1" applyAlignment="1">
      <alignment horizontal="center" vertical="center" wrapText="1"/>
    </xf>
    <xf numFmtId="0" fontId="15" fillId="2" borderId="185" xfId="0" applyFont="1" applyFill="1" applyBorder="1" applyAlignment="1">
      <alignment horizontal="center" vertical="center" wrapText="1"/>
    </xf>
    <xf numFmtId="0" fontId="15" fillId="2" borderId="182" xfId="0" applyFont="1" applyFill="1" applyBorder="1" applyAlignment="1">
      <alignment horizontal="center" vertical="center" wrapText="1"/>
    </xf>
    <xf numFmtId="0" fontId="15" fillId="2" borderId="183" xfId="0" applyFont="1" applyFill="1" applyBorder="1" applyAlignment="1">
      <alignment horizontal="center" vertical="center" wrapText="1"/>
    </xf>
    <xf numFmtId="0" fontId="15" fillId="0" borderId="185" xfId="0" applyFont="1" applyBorder="1" applyAlignment="1">
      <alignment horizontal="center" vertical="center" wrapText="1"/>
    </xf>
    <xf numFmtId="0" fontId="15" fillId="0" borderId="182" xfId="0" applyFont="1" applyBorder="1" applyAlignment="1">
      <alignment horizontal="center" vertical="center" wrapText="1"/>
    </xf>
    <xf numFmtId="0" fontId="15" fillId="0" borderId="183" xfId="0" applyFont="1" applyBorder="1" applyAlignment="1">
      <alignment horizontal="center" vertical="center" wrapText="1"/>
    </xf>
    <xf numFmtId="0" fontId="13" fillId="2" borderId="186" xfId="0" applyFont="1" applyFill="1" applyBorder="1" applyAlignment="1">
      <alignment horizontal="left" vertical="center"/>
    </xf>
    <xf numFmtId="164" fontId="8" fillId="2" borderId="52" xfId="1" applyNumberFormat="1" applyFont="1" applyFill="1" applyBorder="1" applyAlignment="1">
      <alignment horizontal="center" vertical="center"/>
    </xf>
    <xf numFmtId="164" fontId="8" fillId="2" borderId="53" xfId="1" applyNumberFormat="1" applyFont="1" applyFill="1" applyBorder="1" applyAlignment="1">
      <alignment horizontal="center" vertical="center"/>
    </xf>
    <xf numFmtId="164" fontId="8" fillId="2" borderId="54" xfId="1" applyNumberFormat="1" applyFont="1" applyFill="1" applyBorder="1" applyAlignment="1">
      <alignment horizontal="center" vertical="center"/>
    </xf>
    <xf numFmtId="164" fontId="8" fillId="2" borderId="55" xfId="1" applyNumberFormat="1" applyFont="1" applyFill="1" applyBorder="1" applyAlignment="1">
      <alignment horizontal="center" vertical="center"/>
    </xf>
    <xf numFmtId="164" fontId="8" fillId="0" borderId="55" xfId="1" applyNumberFormat="1" applyFont="1" applyFill="1" applyBorder="1" applyAlignment="1">
      <alignment horizontal="center" vertical="center"/>
    </xf>
    <xf numFmtId="164" fontId="8" fillId="0" borderId="52" xfId="1" applyNumberFormat="1" applyFont="1" applyFill="1" applyBorder="1" applyAlignment="1">
      <alignment horizontal="center" vertical="center"/>
    </xf>
    <xf numFmtId="164" fontId="8" fillId="0" borderId="53" xfId="1" applyNumberFormat="1" applyFont="1" applyFill="1" applyBorder="1" applyAlignment="1">
      <alignment horizontal="center" vertical="center"/>
    </xf>
    <xf numFmtId="164" fontId="8" fillId="0" borderId="54" xfId="1" applyNumberFormat="1" applyFont="1" applyFill="1" applyBorder="1" applyAlignment="1">
      <alignment horizontal="center" vertical="center"/>
    </xf>
    <xf numFmtId="164" fontId="8" fillId="2" borderId="187" xfId="1" applyNumberFormat="1" applyFont="1" applyFill="1" applyBorder="1" applyAlignment="1">
      <alignment horizontal="left" vertical="center" indent="1"/>
    </xf>
    <xf numFmtId="170" fontId="8" fillId="2" borderId="188" xfId="0" applyNumberFormat="1" applyFont="1" applyFill="1" applyBorder="1" applyAlignment="1">
      <alignment horizontal="center" vertical="center"/>
    </xf>
    <xf numFmtId="170" fontId="8" fillId="2" borderId="60" xfId="0" applyNumberFormat="1" applyFont="1" applyFill="1" applyBorder="1" applyAlignment="1">
      <alignment horizontal="center" vertical="center"/>
    </xf>
    <xf numFmtId="170" fontId="8" fillId="2" borderId="61" xfId="0" applyNumberFormat="1" applyFont="1" applyFill="1" applyBorder="1" applyAlignment="1">
      <alignment horizontal="center" vertical="center"/>
    </xf>
    <xf numFmtId="170" fontId="8" fillId="2" borderId="62" xfId="0" applyNumberFormat="1" applyFont="1" applyFill="1" applyBorder="1" applyAlignment="1">
      <alignment horizontal="center" vertical="center"/>
    </xf>
    <xf numFmtId="170" fontId="8" fillId="2" borderId="189" xfId="0" applyNumberFormat="1" applyFont="1" applyFill="1" applyBorder="1" applyAlignment="1">
      <alignment horizontal="center" vertical="center"/>
    </xf>
    <xf numFmtId="170" fontId="8" fillId="2" borderId="63" xfId="0" applyNumberFormat="1" applyFont="1" applyFill="1" applyBorder="1" applyAlignment="1">
      <alignment horizontal="center" vertical="center"/>
    </xf>
    <xf numFmtId="170" fontId="8" fillId="2" borderId="63" xfId="91" applyNumberFormat="1" applyFont="1" applyFill="1" applyBorder="1" applyAlignment="1">
      <alignment horizontal="center" vertical="center"/>
    </xf>
    <xf numFmtId="170" fontId="8" fillId="2" borderId="60" xfId="91" applyNumberFormat="1" applyFont="1" applyFill="1" applyBorder="1" applyAlignment="1">
      <alignment horizontal="center" vertical="center"/>
    </xf>
    <xf numFmtId="170" fontId="8" fillId="2" borderId="61" xfId="91" applyNumberFormat="1" applyFont="1" applyFill="1" applyBorder="1" applyAlignment="1">
      <alignment horizontal="center" vertical="center"/>
    </xf>
    <xf numFmtId="170" fontId="8" fillId="2" borderId="62" xfId="91" applyNumberFormat="1" applyFont="1" applyFill="1" applyBorder="1" applyAlignment="1">
      <alignment horizontal="center" vertical="center"/>
    </xf>
    <xf numFmtId="170" fontId="8" fillId="2" borderId="190" xfId="0" applyNumberFormat="1" applyFont="1" applyFill="1" applyBorder="1" applyAlignment="1">
      <alignment horizontal="center" vertical="center"/>
    </xf>
    <xf numFmtId="170" fontId="8" fillId="2" borderId="191" xfId="0" applyNumberFormat="1" applyFont="1" applyFill="1" applyBorder="1" applyAlignment="1">
      <alignment horizontal="center" vertical="center"/>
    </xf>
    <xf numFmtId="170" fontId="8" fillId="0" borderId="41" xfId="91" applyNumberFormat="1" applyFont="1" applyBorder="1" applyAlignment="1">
      <alignment horizontal="center" vertical="center"/>
    </xf>
    <xf numFmtId="170" fontId="8" fillId="0" borderId="0" xfId="91" applyNumberFormat="1" applyFont="1" applyAlignment="1">
      <alignment horizontal="center" vertical="center"/>
    </xf>
    <xf numFmtId="164" fontId="8" fillId="2" borderId="192" xfId="1" applyNumberFormat="1" applyFont="1" applyFill="1" applyBorder="1" applyAlignment="1">
      <alignment horizontal="left" vertical="center" indent="1"/>
    </xf>
    <xf numFmtId="170" fontId="8" fillId="2" borderId="193" xfId="0" applyNumberFormat="1" applyFont="1" applyFill="1" applyBorder="1" applyAlignment="1">
      <alignment horizontal="center" vertical="center"/>
    </xf>
    <xf numFmtId="170" fontId="8" fillId="2" borderId="194" xfId="0" applyNumberFormat="1" applyFont="1" applyFill="1" applyBorder="1" applyAlignment="1">
      <alignment horizontal="center" vertical="center"/>
    </xf>
    <xf numFmtId="170" fontId="8" fillId="2" borderId="46" xfId="0" applyNumberFormat="1" applyFont="1" applyFill="1" applyBorder="1" applyAlignment="1">
      <alignment horizontal="center" vertical="center"/>
    </xf>
    <xf numFmtId="170" fontId="8" fillId="2" borderId="195" xfId="0" applyNumberFormat="1" applyFont="1" applyFill="1" applyBorder="1" applyAlignment="1">
      <alignment horizontal="center" vertical="center"/>
    </xf>
    <xf numFmtId="170" fontId="8" fillId="2" borderId="45" xfId="0" applyNumberFormat="1" applyFont="1" applyFill="1" applyBorder="1" applyAlignment="1">
      <alignment horizontal="center" vertical="center"/>
    </xf>
    <xf numFmtId="170" fontId="8" fillId="2" borderId="47" xfId="0" applyNumberFormat="1" applyFont="1" applyFill="1" applyBorder="1" applyAlignment="1">
      <alignment horizontal="center" vertical="center"/>
    </xf>
    <xf numFmtId="170" fontId="8" fillId="2" borderId="47" xfId="91" applyNumberFormat="1" applyFont="1" applyFill="1" applyBorder="1" applyAlignment="1">
      <alignment horizontal="center" vertical="center"/>
    </xf>
    <xf numFmtId="170" fontId="8" fillId="2" borderId="45" xfId="91" applyNumberFormat="1" applyFont="1" applyFill="1" applyBorder="1" applyAlignment="1">
      <alignment horizontal="center" vertical="center"/>
    </xf>
    <xf numFmtId="170" fontId="8" fillId="2" borderId="46" xfId="91" applyNumberFormat="1" applyFont="1" applyFill="1" applyBorder="1" applyAlignment="1">
      <alignment horizontal="center" vertical="center"/>
    </xf>
    <xf numFmtId="0" fontId="13" fillId="0" borderId="186" xfId="0" applyFont="1" applyBorder="1" applyAlignment="1">
      <alignment horizontal="left" vertical="center"/>
    </xf>
    <xf numFmtId="164" fontId="8" fillId="2" borderId="55" xfId="85" applyNumberFormat="1" applyFont="1" applyFill="1" applyBorder="1" applyAlignment="1">
      <alignment horizontal="center" vertical="center"/>
    </xf>
    <xf numFmtId="164" fontId="8" fillId="2" borderId="52" xfId="85" applyNumberFormat="1" applyFont="1" applyFill="1" applyBorder="1" applyAlignment="1">
      <alignment horizontal="center" vertical="center"/>
    </xf>
    <xf numFmtId="164" fontId="8" fillId="2" borderId="53" xfId="85" applyNumberFormat="1" applyFont="1" applyFill="1" applyBorder="1" applyAlignment="1">
      <alignment horizontal="center" vertical="center"/>
    </xf>
    <xf numFmtId="164" fontId="8" fillId="2" borderId="54" xfId="85" applyNumberFormat="1" applyFont="1" applyFill="1" applyBorder="1" applyAlignment="1">
      <alignment horizontal="center" vertical="center"/>
    </xf>
    <xf numFmtId="164" fontId="8" fillId="0" borderId="187" xfId="1" applyNumberFormat="1" applyFont="1" applyFill="1" applyBorder="1" applyAlignment="1">
      <alignment horizontal="left" vertical="center" indent="1"/>
    </xf>
    <xf numFmtId="169" fontId="8" fillId="2" borderId="188" xfId="0" applyNumberFormat="1" applyFont="1" applyFill="1" applyBorder="1" applyAlignment="1">
      <alignment horizontal="center" vertical="center"/>
    </xf>
    <xf numFmtId="169" fontId="8" fillId="2" borderId="60" xfId="0" applyNumberFormat="1" applyFont="1" applyFill="1" applyBorder="1" applyAlignment="1">
      <alignment horizontal="center" vertical="center"/>
    </xf>
    <xf numFmtId="169" fontId="8" fillId="2" borderId="61" xfId="0" applyNumberFormat="1" applyFont="1" applyFill="1" applyBorder="1" applyAlignment="1">
      <alignment horizontal="center" vertical="center"/>
    </xf>
    <xf numFmtId="169" fontId="8" fillId="2" borderId="62" xfId="0" applyNumberFormat="1" applyFont="1" applyFill="1" applyBorder="1" applyAlignment="1">
      <alignment horizontal="center" vertical="center"/>
    </xf>
    <xf numFmtId="169" fontId="8" fillId="2" borderId="189" xfId="0" applyNumberFormat="1" applyFont="1" applyFill="1" applyBorder="1" applyAlignment="1">
      <alignment horizontal="center" vertical="center"/>
    </xf>
    <xf numFmtId="169" fontId="8" fillId="2" borderId="63" xfId="0" applyNumberFormat="1" applyFont="1" applyFill="1" applyBorder="1" applyAlignment="1">
      <alignment horizontal="center" vertical="center"/>
    </xf>
    <xf numFmtId="169" fontId="8" fillId="2" borderId="63" xfId="91" applyNumberFormat="1" applyFont="1" applyFill="1" applyBorder="1" applyAlignment="1">
      <alignment horizontal="center" vertical="center"/>
    </xf>
    <xf numFmtId="169" fontId="8" fillId="2" borderId="60" xfId="91" applyNumberFormat="1" applyFont="1" applyFill="1" applyBorder="1" applyAlignment="1">
      <alignment horizontal="center" vertical="center"/>
    </xf>
    <xf numFmtId="169" fontId="8" fillId="2" borderId="61" xfId="91" applyNumberFormat="1" applyFont="1" applyFill="1" applyBorder="1" applyAlignment="1">
      <alignment horizontal="center" vertical="center"/>
    </xf>
    <xf numFmtId="169" fontId="8" fillId="2" borderId="62" xfId="91" applyNumberFormat="1" applyFont="1" applyFill="1" applyBorder="1" applyAlignment="1">
      <alignment horizontal="center" vertical="center"/>
    </xf>
    <xf numFmtId="9" fontId="30" fillId="0" borderId="0" xfId="1" applyFont="1"/>
    <xf numFmtId="164" fontId="8" fillId="0" borderId="5" xfId="1" applyNumberFormat="1" applyFont="1" applyFill="1" applyBorder="1" applyAlignment="1">
      <alignment horizontal="left" vertical="center" indent="1"/>
    </xf>
    <xf numFmtId="169" fontId="8" fillId="2" borderId="138" xfId="0" applyNumberFormat="1" applyFont="1" applyFill="1" applyBorder="1" applyAlignment="1">
      <alignment horizontal="center" vertical="center"/>
    </xf>
    <xf numFmtId="169" fontId="8" fillId="2" borderId="136" xfId="0" applyNumberFormat="1" applyFont="1" applyFill="1" applyBorder="1" applyAlignment="1">
      <alignment horizontal="center" vertical="center"/>
    </xf>
    <xf numFmtId="169" fontId="8" fillId="2" borderId="190" xfId="0" applyNumberFormat="1" applyFont="1" applyFill="1" applyBorder="1" applyAlignment="1">
      <alignment horizontal="center" vertical="center"/>
    </xf>
    <xf numFmtId="169" fontId="8" fillId="2" borderId="40" xfId="0" applyNumberFormat="1" applyFont="1" applyFill="1" applyBorder="1" applyAlignment="1">
      <alignment horizontal="center" vertical="center"/>
    </xf>
    <xf numFmtId="169" fontId="8" fillId="2" borderId="156" xfId="0" applyNumberFormat="1" applyFont="1" applyFill="1" applyBorder="1" applyAlignment="1">
      <alignment horizontal="center" vertical="center"/>
    </xf>
    <xf numFmtId="169" fontId="8" fillId="2" borderId="39" xfId="0" applyNumberFormat="1" applyFont="1" applyFill="1" applyBorder="1" applyAlignment="1">
      <alignment horizontal="center" vertical="center"/>
    </xf>
    <xf numFmtId="169" fontId="8" fillId="2" borderId="41" xfId="0" applyNumberFormat="1" applyFont="1" applyFill="1" applyBorder="1" applyAlignment="1">
      <alignment horizontal="center" vertical="center"/>
    </xf>
    <xf numFmtId="169" fontId="8" fillId="2" borderId="0" xfId="0" applyNumberFormat="1" applyFont="1" applyFill="1" applyAlignment="1">
      <alignment horizontal="center" vertical="center"/>
    </xf>
    <xf numFmtId="169" fontId="8" fillId="2" borderId="41" xfId="91" applyNumberFormat="1" applyFont="1" applyFill="1" applyBorder="1" applyAlignment="1">
      <alignment horizontal="center" vertical="center"/>
    </xf>
    <xf numFmtId="169" fontId="8" fillId="2" borderId="0" xfId="91" applyNumberFormat="1" applyFont="1" applyFill="1" applyAlignment="1">
      <alignment horizontal="center" vertical="center"/>
    </xf>
    <xf numFmtId="169" fontId="8" fillId="2" borderId="39" xfId="91" applyNumberFormat="1" applyFont="1" applyFill="1" applyBorder="1" applyAlignment="1">
      <alignment horizontal="center" vertical="center"/>
    </xf>
    <xf numFmtId="169" fontId="8" fillId="2" borderId="40" xfId="91" applyNumberFormat="1" applyFont="1" applyFill="1" applyBorder="1" applyAlignment="1">
      <alignment horizontal="center" vertical="center"/>
    </xf>
    <xf numFmtId="169" fontId="8" fillId="2" borderId="157" xfId="0" applyNumberFormat="1" applyFont="1" applyFill="1" applyBorder="1" applyAlignment="1">
      <alignment horizontal="center" vertical="center"/>
    </xf>
    <xf numFmtId="169" fontId="8" fillId="2" borderId="196" xfId="0" applyNumberFormat="1" applyFont="1" applyFill="1" applyBorder="1" applyAlignment="1">
      <alignment horizontal="center" vertical="center"/>
    </xf>
    <xf numFmtId="169" fontId="8" fillId="2" borderId="79" xfId="0" applyNumberFormat="1" applyFont="1" applyFill="1" applyBorder="1" applyAlignment="1">
      <alignment horizontal="center" vertical="center"/>
    </xf>
    <xf numFmtId="169" fontId="8" fillId="2" borderId="158" xfId="0" applyNumberFormat="1" applyFont="1" applyFill="1" applyBorder="1" applyAlignment="1">
      <alignment horizontal="center" vertical="center"/>
    </xf>
    <xf numFmtId="169" fontId="8" fillId="2" borderId="78" xfId="0" applyNumberFormat="1" applyFont="1" applyFill="1" applyBorder="1" applyAlignment="1">
      <alignment horizontal="center" vertical="center"/>
    </xf>
    <xf numFmtId="169" fontId="8" fillId="2" borderId="77" xfId="0" applyNumberFormat="1" applyFont="1" applyFill="1" applyBorder="1" applyAlignment="1">
      <alignment horizontal="center" vertical="center"/>
    </xf>
    <xf numFmtId="169" fontId="8" fillId="2" borderId="1" xfId="0" applyNumberFormat="1" applyFont="1" applyFill="1" applyBorder="1" applyAlignment="1">
      <alignment horizontal="center" vertical="center"/>
    </xf>
    <xf numFmtId="169" fontId="8" fillId="2" borderId="77" xfId="91" applyNumberFormat="1" applyFont="1" applyFill="1" applyBorder="1" applyAlignment="1">
      <alignment horizontal="center" vertical="center"/>
    </xf>
    <xf numFmtId="169" fontId="8" fillId="2" borderId="1" xfId="91" applyNumberFormat="1" applyFont="1" applyFill="1" applyBorder="1" applyAlignment="1">
      <alignment horizontal="center" vertical="center"/>
    </xf>
    <xf numFmtId="169" fontId="8" fillId="2" borderId="78" xfId="91" applyNumberFormat="1" applyFont="1" applyFill="1" applyBorder="1" applyAlignment="1">
      <alignment horizontal="center" vertical="center"/>
    </xf>
    <xf numFmtId="169" fontId="8" fillId="2" borderId="79" xfId="91" applyNumberFormat="1" applyFont="1" applyFill="1" applyBorder="1" applyAlignment="1">
      <alignment horizontal="center" vertical="center"/>
    </xf>
    <xf numFmtId="0" fontId="8" fillId="2" borderId="80" xfId="93" applyFont="1" applyFill="1" applyBorder="1" applyAlignment="1">
      <alignment horizontal="left"/>
    </xf>
    <xf numFmtId="0" fontId="8" fillId="2" borderId="80" xfId="0" applyFont="1" applyFill="1" applyBorder="1" applyAlignment="1">
      <alignment horizontal="center" vertical="center"/>
    </xf>
    <xf numFmtId="0" fontId="31" fillId="0" borderId="0" xfId="0" applyFont="1" applyAlignment="1">
      <alignment horizontal="left"/>
    </xf>
    <xf numFmtId="170" fontId="8" fillId="2" borderId="60" xfId="94" applyNumberFormat="1" applyFont="1" applyFill="1" applyBorder="1" applyAlignment="1">
      <alignment horizontal="center" vertical="center"/>
    </xf>
    <xf numFmtId="0" fontId="13" fillId="2" borderId="41" xfId="0" applyFont="1" applyFill="1" applyBorder="1"/>
    <xf numFmtId="164" fontId="8" fillId="2" borderId="52" xfId="117" applyNumberFormat="1" applyFont="1" applyFill="1" applyBorder="1" applyAlignment="1">
      <alignment horizontal="center" vertical="center"/>
    </xf>
    <xf numFmtId="0" fontId="13" fillId="2" borderId="41" xfId="0" applyFont="1" applyFill="1" applyBorder="1" applyAlignment="1">
      <alignment vertical="center"/>
    </xf>
    <xf numFmtId="169" fontId="8" fillId="2" borderId="60" xfId="94" applyNumberFormat="1" applyFont="1" applyFill="1" applyBorder="1" applyAlignment="1">
      <alignment horizontal="center" vertical="center"/>
    </xf>
    <xf numFmtId="164" fontId="8" fillId="2" borderId="41" xfId="1" applyNumberFormat="1" applyFont="1" applyFill="1" applyBorder="1" applyAlignment="1">
      <alignment horizontal="left" vertical="center" indent="1"/>
    </xf>
    <xf numFmtId="169" fontId="30" fillId="0" borderId="0" xfId="0" applyNumberFormat="1" applyFont="1"/>
    <xf numFmtId="169" fontId="8" fillId="2" borderId="0" xfId="94" applyNumberFormat="1" applyFont="1" applyFill="1" applyAlignment="1">
      <alignment horizontal="center" vertical="center"/>
    </xf>
    <xf numFmtId="169" fontId="8" fillId="2" borderId="1" xfId="94" applyNumberFormat="1" applyFont="1" applyFill="1" applyBorder="1" applyAlignment="1">
      <alignment horizontal="center" vertical="center"/>
    </xf>
    <xf numFmtId="0" fontId="8" fillId="2" borderId="41" xfId="0" applyFont="1" applyFill="1" applyBorder="1" applyAlignment="1">
      <alignment vertical="center"/>
    </xf>
    <xf numFmtId="0" fontId="32" fillId="2" borderId="0" xfId="0" applyFont="1" applyFill="1"/>
    <xf numFmtId="0" fontId="13" fillId="2" borderId="197" xfId="0" applyFont="1" applyFill="1" applyBorder="1" applyAlignment="1">
      <alignment horizontal="left" vertical="center"/>
    </xf>
    <xf numFmtId="0" fontId="15" fillId="2" borderId="112" xfId="21" applyFont="1" applyFill="1" applyBorder="1" applyAlignment="1">
      <alignment horizontal="center" vertical="center" wrapText="1"/>
    </xf>
    <xf numFmtId="0" fontId="15" fillId="2" borderId="113" xfId="21" applyFont="1" applyFill="1" applyBorder="1" applyAlignment="1">
      <alignment horizontal="center" vertical="center" wrapText="1"/>
    </xf>
    <xf numFmtId="0" fontId="15" fillId="2" borderId="146" xfId="21" applyFont="1" applyFill="1" applyBorder="1" applyAlignment="1">
      <alignment horizontal="center" vertical="center" wrapText="1"/>
    </xf>
    <xf numFmtId="0" fontId="13" fillId="2" borderId="151" xfId="0" applyFont="1" applyFill="1" applyBorder="1"/>
    <xf numFmtId="0" fontId="13" fillId="2" borderId="148" xfId="21" applyFont="1" applyFill="1" applyBorder="1" applyAlignment="1">
      <alignment horizontal="left" vertical="center"/>
    </xf>
    <xf numFmtId="0" fontId="13" fillId="2" borderId="149" xfId="21" applyFont="1" applyFill="1" applyBorder="1" applyAlignment="1">
      <alignment horizontal="left" vertical="center"/>
    </xf>
    <xf numFmtId="0" fontId="13" fillId="2" borderId="150" xfId="21" applyFont="1" applyFill="1" applyBorder="1" applyAlignment="1">
      <alignment horizontal="left" vertical="center"/>
    </xf>
    <xf numFmtId="165" fontId="13" fillId="2" borderId="133" xfId="96" applyNumberFormat="1" applyFont="1" applyFill="1" applyBorder="1" applyAlignment="1">
      <alignment horizontal="center" vertical="center"/>
    </xf>
    <xf numFmtId="165" fontId="13" fillId="2" borderId="117" xfId="21" applyNumberFormat="1" applyFont="1" applyFill="1" applyBorder="1" applyAlignment="1">
      <alignment horizontal="center" vertical="center"/>
    </xf>
    <xf numFmtId="165" fontId="13" fillId="2" borderId="117" xfId="54" applyNumberFormat="1" applyFont="1" applyFill="1" applyBorder="1" applyAlignment="1">
      <alignment horizontal="center" vertical="center"/>
    </xf>
    <xf numFmtId="165" fontId="13" fillId="2" borderId="118" xfId="55" applyNumberFormat="1" applyFont="1" applyFill="1" applyBorder="1" applyAlignment="1">
      <alignment horizontal="center" vertical="center"/>
    </xf>
    <xf numFmtId="165" fontId="13" fillId="2" borderId="154" xfId="55" applyNumberFormat="1" applyFont="1" applyFill="1" applyBorder="1" applyAlignment="1">
      <alignment horizontal="center" vertical="center"/>
    </xf>
    <xf numFmtId="165" fontId="13" fillId="2" borderId="133" xfId="119" applyNumberFormat="1" applyFont="1" applyFill="1" applyBorder="1" applyAlignment="1">
      <alignment horizontal="center" vertical="center"/>
    </xf>
    <xf numFmtId="165" fontId="13" fillId="2" borderId="117" xfId="119" applyNumberFormat="1" applyFont="1" applyFill="1" applyBorder="1" applyAlignment="1">
      <alignment horizontal="center" vertical="center"/>
    </xf>
    <xf numFmtId="165" fontId="13" fillId="2" borderId="118" xfId="119" applyNumberFormat="1" applyFont="1" applyFill="1" applyBorder="1" applyAlignment="1">
      <alignment horizontal="center" vertical="center"/>
    </xf>
    <xf numFmtId="165" fontId="13" fillId="2" borderId="154" xfId="119" applyNumberFormat="1" applyFont="1" applyFill="1" applyBorder="1" applyAlignment="1">
      <alignment horizontal="center" vertical="center"/>
    </xf>
    <xf numFmtId="165" fontId="13" fillId="2" borderId="41" xfId="119" applyNumberFormat="1" applyFont="1" applyFill="1" applyBorder="1" applyAlignment="1">
      <alignment horizontal="center" vertical="center"/>
    </xf>
    <xf numFmtId="165" fontId="13" fillId="2" borderId="0" xfId="119" applyNumberFormat="1" applyFont="1" applyFill="1" applyAlignment="1">
      <alignment horizontal="center" vertical="center"/>
    </xf>
    <xf numFmtId="165" fontId="13" fillId="2" borderId="39" xfId="119" applyNumberFormat="1" applyFont="1" applyFill="1" applyBorder="1" applyAlignment="1">
      <alignment horizontal="center" vertical="center"/>
    </xf>
    <xf numFmtId="165" fontId="13" fillId="2" borderId="40" xfId="119" applyNumberFormat="1" applyFont="1" applyFill="1" applyBorder="1" applyAlignment="1">
      <alignment horizontal="center" vertical="center"/>
    </xf>
    <xf numFmtId="165" fontId="8" fillId="2" borderId="41" xfId="119" applyNumberFormat="1" applyFont="1" applyFill="1" applyBorder="1" applyAlignment="1">
      <alignment horizontal="center" vertical="center"/>
    </xf>
    <xf numFmtId="165" fontId="8" fillId="2" borderId="0" xfId="119" applyNumberFormat="1" applyFont="1" applyFill="1" applyAlignment="1">
      <alignment horizontal="center" vertical="center"/>
    </xf>
    <xf numFmtId="165" fontId="8" fillId="2" borderId="39" xfId="119" applyNumberFormat="1" applyFont="1" applyFill="1" applyBorder="1" applyAlignment="1">
      <alignment horizontal="center" vertical="center"/>
    </xf>
    <xf numFmtId="165" fontId="8" fillId="2" borderId="40" xfId="119" applyNumberFormat="1" applyFont="1" applyFill="1" applyBorder="1" applyAlignment="1">
      <alignment horizontal="center" vertical="center"/>
    </xf>
    <xf numFmtId="165" fontId="8" fillId="2" borderId="34" xfId="119" applyNumberFormat="1" applyFont="1" applyFill="1" applyBorder="1" applyAlignment="1">
      <alignment horizontal="center" vertical="center"/>
    </xf>
    <xf numFmtId="165" fontId="8" fillId="2" borderId="31" xfId="119" applyNumberFormat="1" applyFont="1" applyFill="1" applyBorder="1" applyAlignment="1">
      <alignment horizontal="center" vertical="center"/>
    </xf>
    <xf numFmtId="165" fontId="8" fillId="2" borderId="32" xfId="119" applyNumberFormat="1" applyFont="1" applyFill="1" applyBorder="1" applyAlignment="1">
      <alignment horizontal="center" vertical="center"/>
    </xf>
    <xf numFmtId="165" fontId="8" fillId="2" borderId="33" xfId="119" applyNumberFormat="1" applyFont="1" applyFill="1" applyBorder="1" applyAlignment="1">
      <alignment horizontal="center" vertical="center"/>
    </xf>
    <xf numFmtId="3" fontId="28" fillId="2" borderId="80" xfId="0" applyNumberFormat="1" applyFont="1" applyFill="1" applyBorder="1" applyAlignment="1">
      <alignment horizontal="left"/>
    </xf>
    <xf numFmtId="0" fontId="27" fillId="2" borderId="22" xfId="0" applyFont="1" applyFill="1" applyBorder="1"/>
    <xf numFmtId="3" fontId="10" fillId="2" borderId="22" xfId="0" applyNumberFormat="1" applyFont="1" applyFill="1" applyBorder="1" applyAlignment="1">
      <alignment horizontal="center"/>
    </xf>
    <xf numFmtId="0" fontId="26" fillId="2" borderId="22" xfId="0" applyFont="1" applyFill="1" applyBorder="1"/>
    <xf numFmtId="0" fontId="26" fillId="2" borderId="0" xfId="0" applyFont="1" applyFill="1"/>
    <xf numFmtId="0" fontId="25" fillId="2" borderId="0" xfId="0" applyFont="1" applyFill="1"/>
    <xf numFmtId="0" fontId="13" fillId="2" borderId="200" xfId="120" applyFont="1" applyFill="1" applyBorder="1" applyAlignment="1">
      <alignment horizontal="left" vertical="center"/>
    </xf>
    <xf numFmtId="0" fontId="15" fillId="2" borderId="141" xfId="120" applyFont="1" applyFill="1" applyBorder="1" applyAlignment="1">
      <alignment horizontal="center" vertical="center" wrapText="1"/>
    </xf>
    <xf numFmtId="0" fontId="15" fillId="2" borderId="142" xfId="120" applyFont="1" applyFill="1" applyBorder="1" applyAlignment="1">
      <alignment horizontal="center" vertical="center" wrapText="1"/>
    </xf>
    <xf numFmtId="0" fontId="15" fillId="2" borderId="72" xfId="120" applyFont="1" applyFill="1" applyBorder="1" applyAlignment="1">
      <alignment horizontal="center" vertical="center" wrapText="1"/>
    </xf>
    <xf numFmtId="0" fontId="15" fillId="2" borderId="201" xfId="120" applyFont="1" applyFill="1" applyBorder="1" applyAlignment="1">
      <alignment horizontal="center" vertical="center" wrapText="1"/>
    </xf>
    <xf numFmtId="0" fontId="15" fillId="2" borderId="68" xfId="121" applyFont="1" applyFill="1" applyBorder="1" applyAlignment="1">
      <alignment horizontal="center" vertical="center" wrapText="1"/>
    </xf>
    <xf numFmtId="0" fontId="15" fillId="2" borderId="72" xfId="122" applyFont="1" applyFill="1" applyBorder="1" applyAlignment="1">
      <alignment horizontal="center" vertical="center" wrapText="1"/>
    </xf>
    <xf numFmtId="0" fontId="0" fillId="0" borderId="41" xfId="0" applyBorder="1"/>
    <xf numFmtId="0" fontId="13" fillId="2" borderId="202" xfId="120" applyFont="1" applyFill="1" applyBorder="1" applyAlignment="1">
      <alignment horizontal="left" vertical="center"/>
    </xf>
    <xf numFmtId="0" fontId="13" fillId="2" borderId="132" xfId="120" applyFont="1" applyFill="1" applyBorder="1" applyAlignment="1">
      <alignment horizontal="left" vertical="center"/>
    </xf>
    <xf numFmtId="0" fontId="13" fillId="2" borderId="112" xfId="120" applyFont="1" applyFill="1" applyBorder="1" applyAlignment="1">
      <alignment horizontal="left" vertical="center"/>
    </xf>
    <xf numFmtId="0" fontId="13" fillId="2" borderId="113" xfId="120" applyFont="1" applyFill="1" applyBorder="1" applyAlignment="1">
      <alignment horizontal="left" vertical="center"/>
    </xf>
    <xf numFmtId="0" fontId="13" fillId="2" borderId="146" xfId="120" applyFont="1" applyFill="1" applyBorder="1" applyAlignment="1">
      <alignment horizontal="left" vertical="center"/>
    </xf>
    <xf numFmtId="0" fontId="13" fillId="2" borderId="203" xfId="121" applyFont="1" applyFill="1" applyBorder="1" applyAlignment="1">
      <alignment horizontal="left" vertical="center"/>
    </xf>
    <xf numFmtId="0" fontId="13" fillId="2" borderId="113" xfId="122" applyFont="1" applyFill="1" applyBorder="1" applyAlignment="1">
      <alignment horizontal="left" vertical="center"/>
    </xf>
    <xf numFmtId="164" fontId="13" fillId="2" borderId="199" xfId="74" applyNumberFormat="1" applyFont="1" applyFill="1" applyBorder="1" applyAlignment="1">
      <alignment horizontal="left" vertical="center"/>
    </xf>
    <xf numFmtId="165" fontId="13" fillId="2" borderId="133" xfId="56" applyNumberFormat="1" applyFont="1" applyFill="1" applyBorder="1" applyAlignment="1">
      <alignment horizontal="center" vertical="center"/>
    </xf>
    <xf numFmtId="165" fontId="13" fillId="2" borderId="117" xfId="56" applyNumberFormat="1" applyFont="1" applyFill="1" applyBorder="1" applyAlignment="1">
      <alignment horizontal="center" vertical="center"/>
    </xf>
    <xf numFmtId="165" fontId="13" fillId="2" borderId="118" xfId="56" applyNumberFormat="1" applyFont="1" applyFill="1" applyBorder="1" applyAlignment="1">
      <alignment horizontal="center" vertical="center"/>
    </xf>
    <xf numFmtId="165" fontId="13" fillId="2" borderId="154" xfId="56" applyNumberFormat="1" applyFont="1" applyFill="1" applyBorder="1" applyAlignment="1">
      <alignment horizontal="center" vertical="center"/>
    </xf>
    <xf numFmtId="165" fontId="13" fillId="2" borderId="117" xfId="123" applyNumberFormat="1" applyFont="1" applyFill="1" applyBorder="1" applyAlignment="1">
      <alignment horizontal="center" vertical="center"/>
    </xf>
    <xf numFmtId="165" fontId="13" fillId="2" borderId="117" xfId="124" applyNumberFormat="1" applyFont="1" applyFill="1" applyBorder="1" applyAlignment="1">
      <alignment horizontal="center" vertical="center"/>
    </xf>
    <xf numFmtId="165" fontId="13" fillId="2" borderId="118" xfId="124" applyNumberFormat="1" applyFont="1" applyFill="1" applyBorder="1" applyAlignment="1">
      <alignment horizontal="center" vertical="center"/>
    </xf>
    <xf numFmtId="165" fontId="13" fillId="2" borderId="133" xfId="121" applyNumberFormat="1" applyFont="1" applyFill="1" applyBorder="1" applyAlignment="1">
      <alignment horizontal="center" vertical="center"/>
    </xf>
    <xf numFmtId="165" fontId="13" fillId="2" borderId="118" xfId="122" applyNumberFormat="1" applyFont="1" applyFill="1" applyBorder="1" applyAlignment="1">
      <alignment horizontal="center" vertical="center"/>
    </xf>
    <xf numFmtId="164" fontId="8" fillId="2" borderId="75" xfId="74" applyNumberFormat="1" applyFont="1" applyFill="1" applyBorder="1" applyAlignment="1">
      <alignment horizontal="left" vertical="center" indent="2"/>
    </xf>
    <xf numFmtId="165" fontId="8" fillId="2" borderId="41" xfId="56" applyNumberFormat="1" applyFont="1" applyFill="1" applyBorder="1" applyAlignment="1">
      <alignment horizontal="center" vertical="center"/>
    </xf>
    <xf numFmtId="165" fontId="8" fillId="2" borderId="39" xfId="56" applyNumberFormat="1" applyFont="1" applyFill="1" applyBorder="1" applyAlignment="1">
      <alignment horizontal="center" vertical="center"/>
    </xf>
    <xf numFmtId="165" fontId="8" fillId="2" borderId="40" xfId="56" applyNumberFormat="1" applyFont="1" applyFill="1" applyBorder="1" applyAlignment="1">
      <alignment horizontal="center" vertical="center"/>
    </xf>
    <xf numFmtId="165" fontId="8" fillId="2" borderId="0" xfId="123" applyNumberFormat="1" applyFont="1" applyFill="1" applyAlignment="1">
      <alignment horizontal="center" vertical="center"/>
    </xf>
    <xf numFmtId="165" fontId="8" fillId="2" borderId="0" xfId="124" applyNumberFormat="1" applyFont="1" applyFill="1" applyAlignment="1">
      <alignment horizontal="center" vertical="center"/>
    </xf>
    <xf numFmtId="165" fontId="8" fillId="2" borderId="39" xfId="124" applyNumberFormat="1" applyFont="1" applyFill="1" applyBorder="1" applyAlignment="1">
      <alignment horizontal="center" vertical="center"/>
    </xf>
    <xf numFmtId="165" fontId="8" fillId="2" borderId="41" xfId="121" applyNumberFormat="1" applyFont="1" applyFill="1" applyBorder="1" applyAlignment="1">
      <alignment horizontal="center" vertical="center"/>
    </xf>
    <xf numFmtId="165" fontId="8" fillId="2" borderId="39" xfId="122" applyNumberFormat="1" applyFont="1" applyFill="1" applyBorder="1" applyAlignment="1">
      <alignment horizontal="center" vertical="center"/>
    </xf>
    <xf numFmtId="0" fontId="13" fillId="2" borderId="75" xfId="120" applyFont="1" applyFill="1" applyBorder="1" applyAlignment="1">
      <alignment horizontal="left" vertical="center" wrapText="1"/>
    </xf>
    <xf numFmtId="165" fontId="13" fillId="2" borderId="39" xfId="56" applyNumberFormat="1" applyFont="1" applyFill="1" applyBorder="1" applyAlignment="1">
      <alignment horizontal="center" vertical="center"/>
    </xf>
    <xf numFmtId="165" fontId="13" fillId="2" borderId="40" xfId="56" applyNumberFormat="1" applyFont="1" applyFill="1" applyBorder="1" applyAlignment="1">
      <alignment horizontal="center" vertical="center"/>
    </xf>
    <xf numFmtId="165" fontId="13" fillId="2" borderId="0" xfId="123" applyNumberFormat="1" applyFont="1" applyFill="1" applyAlignment="1">
      <alignment horizontal="center" vertical="center"/>
    </xf>
    <xf numFmtId="165" fontId="13" fillId="2" borderId="0" xfId="124" applyNumberFormat="1" applyFont="1" applyFill="1" applyAlignment="1">
      <alignment horizontal="center" vertical="center"/>
    </xf>
    <xf numFmtId="165" fontId="13" fillId="2" borderId="39" xfId="124" applyNumberFormat="1" applyFont="1" applyFill="1" applyBorder="1" applyAlignment="1">
      <alignment horizontal="center" vertical="center"/>
    </xf>
    <xf numFmtId="165" fontId="13" fillId="2" borderId="41" xfId="121" applyNumberFormat="1" applyFont="1" applyFill="1" applyBorder="1" applyAlignment="1">
      <alignment horizontal="center" vertical="center"/>
    </xf>
    <xf numFmtId="165" fontId="13" fillId="2" borderId="39" xfId="122" applyNumberFormat="1" applyFont="1" applyFill="1" applyBorder="1" applyAlignment="1">
      <alignment horizontal="center" vertical="center"/>
    </xf>
    <xf numFmtId="0" fontId="13" fillId="2" borderId="75" xfId="120" applyFont="1" applyFill="1" applyBorder="1" applyAlignment="1">
      <alignment horizontal="left" vertical="center"/>
    </xf>
    <xf numFmtId="164" fontId="16" fillId="2" borderId="75" xfId="74" applyNumberFormat="1" applyFont="1" applyFill="1" applyBorder="1" applyAlignment="1">
      <alignment horizontal="left" vertical="center"/>
    </xf>
    <xf numFmtId="164" fontId="16" fillId="2" borderId="0" xfId="32" applyNumberFormat="1" applyFont="1" applyFill="1" applyBorder="1" applyAlignment="1">
      <alignment horizontal="center" vertical="center"/>
    </xf>
    <xf numFmtId="164" fontId="16" fillId="2" borderId="39" xfId="32" applyNumberFormat="1" applyFont="1" applyFill="1" applyBorder="1" applyAlignment="1">
      <alignment horizontal="center" vertical="center"/>
    </xf>
    <xf numFmtId="164" fontId="16" fillId="2" borderId="40" xfId="32" applyNumberFormat="1" applyFont="1" applyFill="1" applyBorder="1" applyAlignment="1">
      <alignment horizontal="center" vertical="center"/>
    </xf>
    <xf numFmtId="164" fontId="16" fillId="2" borderId="0" xfId="125" applyNumberFormat="1" applyFont="1" applyFill="1" applyBorder="1" applyAlignment="1">
      <alignment horizontal="center" vertical="center"/>
    </xf>
    <xf numFmtId="164" fontId="16" fillId="2" borderId="0" xfId="126" applyNumberFormat="1" applyFont="1" applyFill="1" applyBorder="1" applyAlignment="1">
      <alignment horizontal="center" vertical="center"/>
    </xf>
    <xf numFmtId="164" fontId="16" fillId="2" borderId="39" xfId="126" applyNumberFormat="1" applyFont="1" applyFill="1" applyBorder="1" applyAlignment="1">
      <alignment horizontal="center" vertical="center"/>
    </xf>
    <xf numFmtId="164" fontId="16" fillId="2" borderId="41" xfId="127" applyNumberFormat="1" applyFont="1" applyFill="1" applyBorder="1" applyAlignment="1">
      <alignment horizontal="center" vertical="center"/>
    </xf>
    <xf numFmtId="164" fontId="16" fillId="2" borderId="39" xfId="128" applyNumberFormat="1" applyFont="1" applyFill="1" applyBorder="1" applyAlignment="1">
      <alignment horizontal="center" vertical="center"/>
    </xf>
    <xf numFmtId="164" fontId="13" fillId="2" borderId="75" xfId="74" applyNumberFormat="1" applyFont="1" applyFill="1" applyBorder="1" applyAlignment="1">
      <alignment horizontal="left" vertical="center"/>
    </xf>
    <xf numFmtId="164" fontId="16" fillId="2" borderId="76" xfId="74" applyNumberFormat="1" applyFont="1" applyFill="1" applyBorder="1" applyAlignment="1">
      <alignment horizontal="left" vertical="center"/>
    </xf>
    <xf numFmtId="164" fontId="16" fillId="2" borderId="77" xfId="32" applyNumberFormat="1" applyFont="1" applyFill="1" applyBorder="1" applyAlignment="1">
      <alignment horizontal="center" vertical="center"/>
    </xf>
    <xf numFmtId="164" fontId="16" fillId="2" borderId="1" xfId="32" applyNumberFormat="1" applyFont="1" applyFill="1" applyBorder="1" applyAlignment="1">
      <alignment horizontal="center" vertical="center"/>
    </xf>
    <xf numFmtId="164" fontId="16" fillId="2" borderId="78" xfId="32" applyNumberFormat="1" applyFont="1" applyFill="1" applyBorder="1" applyAlignment="1">
      <alignment horizontal="center" vertical="center"/>
    </xf>
    <xf numFmtId="164" fontId="16" fillId="2" borderId="79" xfId="32" applyNumberFormat="1" applyFont="1" applyFill="1" applyBorder="1" applyAlignment="1">
      <alignment horizontal="center" vertical="center"/>
    </xf>
    <xf numFmtId="164" fontId="16" fillId="2" borderId="1" xfId="125" applyNumberFormat="1" applyFont="1" applyFill="1" applyBorder="1" applyAlignment="1">
      <alignment horizontal="center" vertical="center"/>
    </xf>
    <xf numFmtId="164" fontId="16" fillId="2" borderId="1" xfId="126" applyNumberFormat="1" applyFont="1" applyFill="1" applyBorder="1" applyAlignment="1">
      <alignment horizontal="center" vertical="center"/>
    </xf>
    <xf numFmtId="164" fontId="16" fillId="2" borderId="78" xfId="126" applyNumberFormat="1" applyFont="1" applyFill="1" applyBorder="1" applyAlignment="1">
      <alignment horizontal="center" vertical="center"/>
    </xf>
    <xf numFmtId="164" fontId="16" fillId="2" borderId="77" xfId="127" applyNumberFormat="1" applyFont="1" applyFill="1" applyBorder="1" applyAlignment="1">
      <alignment horizontal="center" vertical="center"/>
    </xf>
    <xf numFmtId="164" fontId="16" fillId="2" borderId="78" xfId="128" applyNumberFormat="1" applyFont="1" applyFill="1" applyBorder="1" applyAlignment="1">
      <alignment horizontal="center" vertical="center"/>
    </xf>
    <xf numFmtId="0" fontId="8" fillId="2" borderId="80" xfId="120" applyFont="1" applyFill="1" applyBorder="1"/>
    <xf numFmtId="164" fontId="16" fillId="2" borderId="204" xfId="74" applyNumberFormat="1" applyFont="1" applyFill="1" applyBorder="1" applyAlignment="1">
      <alignment horizontal="center" vertical="center"/>
    </xf>
    <xf numFmtId="0" fontId="8" fillId="2" borderId="80" xfId="0" applyFont="1" applyFill="1" applyBorder="1" applyAlignment="1">
      <alignment vertical="center"/>
    </xf>
    <xf numFmtId="164" fontId="13" fillId="2" borderId="0" xfId="1" applyNumberFormat="1" applyFont="1" applyFill="1" applyBorder="1" applyAlignment="1">
      <alignment horizontal="center" vertical="center"/>
    </xf>
    <xf numFmtId="164" fontId="11" fillId="0" borderId="0" xfId="1" applyNumberFormat="1" applyFont="1"/>
    <xf numFmtId="0" fontId="23" fillId="0" borderId="0" xfId="0" applyFont="1"/>
    <xf numFmtId="0" fontId="11" fillId="0" borderId="205" xfId="0" applyFont="1" applyBorder="1"/>
    <xf numFmtId="0" fontId="11" fillId="0" borderId="35" xfId="0" applyFont="1" applyBorder="1"/>
    <xf numFmtId="0" fontId="22" fillId="2" borderId="37" xfId="129" applyFont="1" applyFill="1" applyBorder="1" applyAlignment="1">
      <alignment vertical="center"/>
    </xf>
    <xf numFmtId="0" fontId="13" fillId="2" borderId="209" xfId="129" applyFont="1" applyFill="1" applyBorder="1" applyAlignment="1">
      <alignment horizontal="left" vertical="center"/>
    </xf>
    <xf numFmtId="0" fontId="15" fillId="2" borderId="89" xfId="129" applyFont="1" applyFill="1" applyBorder="1" applyAlignment="1">
      <alignment horizontal="center" vertical="center" wrapText="1"/>
    </xf>
    <xf numFmtId="0" fontId="15" fillId="2" borderId="87" xfId="129" applyFont="1" applyFill="1" applyBorder="1" applyAlignment="1">
      <alignment horizontal="center" vertical="center" wrapText="1"/>
    </xf>
    <xf numFmtId="0" fontId="15" fillId="2" borderId="88" xfId="129" applyFont="1" applyFill="1" applyBorder="1" applyAlignment="1">
      <alignment horizontal="center" vertical="center" wrapText="1"/>
    </xf>
    <xf numFmtId="0" fontId="15" fillId="2" borderId="87" xfId="130" applyFont="1" applyFill="1" applyBorder="1" applyAlignment="1">
      <alignment horizontal="center" vertical="center" wrapText="1"/>
    </xf>
    <xf numFmtId="0" fontId="15" fillId="2" borderId="88" xfId="131" applyFont="1" applyFill="1" applyBorder="1" applyAlignment="1">
      <alignment horizontal="center" vertical="center" wrapText="1"/>
    </xf>
    <xf numFmtId="0" fontId="13" fillId="2" borderId="210" xfId="129" applyFont="1" applyFill="1" applyBorder="1" applyAlignment="1">
      <alignment horizontal="left" vertical="center"/>
    </xf>
    <xf numFmtId="0" fontId="13" fillId="2" borderId="28" xfId="129" applyFont="1" applyFill="1" applyBorder="1" applyAlignment="1">
      <alignment horizontal="left" vertical="center"/>
    </xf>
    <xf numFmtId="0" fontId="13" fillId="2" borderId="22" xfId="129" applyFont="1" applyFill="1" applyBorder="1" applyAlignment="1">
      <alignment horizontal="left" vertical="center"/>
    </xf>
    <xf numFmtId="0" fontId="13" fillId="2" borderId="26" xfId="129" applyFont="1" applyFill="1" applyBorder="1" applyAlignment="1">
      <alignment horizontal="left" vertical="center"/>
    </xf>
    <xf numFmtId="0" fontId="13" fillId="2" borderId="27" xfId="129" applyFont="1" applyFill="1" applyBorder="1" applyAlignment="1">
      <alignment horizontal="left" vertical="center"/>
    </xf>
    <xf numFmtId="0" fontId="13" fillId="2" borderId="28" xfId="130" applyFont="1" applyFill="1" applyBorder="1" applyAlignment="1">
      <alignment horizontal="left" vertical="center"/>
    </xf>
    <xf numFmtId="0" fontId="13" fillId="2" borderId="26" xfId="131" applyFont="1" applyFill="1" applyBorder="1" applyAlignment="1">
      <alignment horizontal="left" vertical="center"/>
    </xf>
    <xf numFmtId="164" fontId="13" fillId="2" borderId="211" xfId="132" applyNumberFormat="1" applyFont="1" applyFill="1" applyBorder="1" applyAlignment="1">
      <alignment horizontal="left" vertical="center"/>
    </xf>
    <xf numFmtId="165" fontId="13" fillId="2" borderId="29" xfId="133" applyNumberFormat="1" applyFont="1" applyFill="1" applyBorder="1" applyAlignment="1">
      <alignment horizontal="center" vertical="center"/>
    </xf>
    <xf numFmtId="165" fontId="13" fillId="2" borderId="0" xfId="133" applyNumberFormat="1" applyFont="1" applyFill="1" applyAlignment="1">
      <alignment horizontal="center" vertical="center"/>
    </xf>
    <xf numFmtId="165" fontId="13" fillId="2" borderId="42" xfId="133" applyNumberFormat="1" applyFont="1" applyFill="1" applyBorder="1" applyAlignment="1">
      <alignment horizontal="center" vertical="center"/>
    </xf>
    <xf numFmtId="165" fontId="13" fillId="2" borderId="43" xfId="133" applyNumberFormat="1" applyFont="1" applyFill="1" applyBorder="1" applyAlignment="1">
      <alignment horizontal="center" vertical="center"/>
    </xf>
    <xf numFmtId="165" fontId="13" fillId="2" borderId="42" xfId="134" applyNumberFormat="1" applyFont="1" applyFill="1" applyBorder="1" applyAlignment="1">
      <alignment horizontal="center" vertical="center"/>
    </xf>
    <xf numFmtId="165" fontId="13" fillId="2" borderId="29" xfId="135" applyNumberFormat="1" applyFont="1" applyFill="1" applyBorder="1" applyAlignment="1">
      <alignment horizontal="center" vertical="center"/>
    </xf>
    <xf numFmtId="165" fontId="13" fillId="2" borderId="42" xfId="135" applyNumberFormat="1" applyFont="1" applyFill="1" applyBorder="1" applyAlignment="1">
      <alignment horizontal="center" vertical="center"/>
    </xf>
    <xf numFmtId="165" fontId="13" fillId="2" borderId="43" xfId="135" applyNumberFormat="1" applyFont="1" applyFill="1" applyBorder="1" applyAlignment="1">
      <alignment horizontal="center" vertical="center"/>
    </xf>
    <xf numFmtId="165" fontId="13" fillId="2" borderId="29" xfId="130" applyNumberFormat="1" applyFont="1" applyFill="1" applyBorder="1" applyAlignment="1">
      <alignment horizontal="center" vertical="center"/>
    </xf>
    <xf numFmtId="165" fontId="13" fillId="2" borderId="42" xfId="131" applyNumberFormat="1" applyFont="1" applyFill="1" applyBorder="1" applyAlignment="1">
      <alignment horizontal="center" vertical="center"/>
    </xf>
    <xf numFmtId="164" fontId="13" fillId="2" borderId="43" xfId="130" applyNumberFormat="1" applyFont="1" applyFill="1" applyBorder="1" applyAlignment="1">
      <alignment horizontal="center" vertical="center"/>
    </xf>
    <xf numFmtId="164" fontId="8" fillId="2" borderId="211" xfId="132" applyNumberFormat="1" applyFont="1" applyFill="1" applyBorder="1" applyAlignment="1">
      <alignment horizontal="left" vertical="center" indent="2"/>
    </xf>
    <xf numFmtId="165" fontId="8" fillId="2" borderId="29" xfId="133" applyNumberFormat="1" applyFont="1" applyFill="1" applyBorder="1" applyAlignment="1">
      <alignment horizontal="center" vertical="center"/>
    </xf>
    <xf numFmtId="165" fontId="8" fillId="2" borderId="0" xfId="133" applyNumberFormat="1" applyFont="1" applyFill="1" applyAlignment="1">
      <alignment horizontal="center" vertical="center"/>
    </xf>
    <xf numFmtId="165" fontId="8" fillId="2" borderId="42" xfId="133" applyNumberFormat="1" applyFont="1" applyFill="1" applyBorder="1" applyAlignment="1">
      <alignment horizontal="center" vertical="center"/>
    </xf>
    <xf numFmtId="165" fontId="8" fillId="2" borderId="43" xfId="133" applyNumberFormat="1" applyFont="1" applyFill="1" applyBorder="1" applyAlignment="1">
      <alignment horizontal="center" vertical="center"/>
    </xf>
    <xf numFmtId="165" fontId="8" fillId="2" borderId="42" xfId="134" applyNumberFormat="1" applyFont="1" applyFill="1" applyBorder="1" applyAlignment="1">
      <alignment horizontal="center" vertical="center"/>
    </xf>
    <xf numFmtId="165" fontId="8" fillId="2" borderId="29" xfId="135" applyNumberFormat="1" applyFont="1" applyFill="1" applyBorder="1" applyAlignment="1">
      <alignment horizontal="center" vertical="center"/>
    </xf>
    <xf numFmtId="165" fontId="8" fillId="2" borderId="42" xfId="135" applyNumberFormat="1" applyFont="1" applyFill="1" applyBorder="1" applyAlignment="1">
      <alignment horizontal="center" vertical="center"/>
    </xf>
    <xf numFmtId="165" fontId="8" fillId="2" borderId="43" xfId="135" applyNumberFormat="1" applyFont="1" applyFill="1" applyBorder="1" applyAlignment="1">
      <alignment horizontal="center" vertical="center"/>
    </xf>
    <xf numFmtId="165" fontId="8" fillId="2" borderId="29" xfId="130" applyNumberFormat="1" applyFont="1" applyFill="1" applyBorder="1" applyAlignment="1">
      <alignment horizontal="center" vertical="center"/>
    </xf>
    <xf numFmtId="165" fontId="8" fillId="2" borderId="42" xfId="131" applyNumberFormat="1" applyFont="1" applyFill="1" applyBorder="1" applyAlignment="1">
      <alignment horizontal="center" vertical="center"/>
    </xf>
    <xf numFmtId="164" fontId="8" fillId="2" borderId="43" xfId="136" applyNumberFormat="1" applyFont="1" applyFill="1" applyBorder="1" applyAlignment="1">
      <alignment horizontal="center" vertical="center"/>
    </xf>
    <xf numFmtId="0" fontId="13" fillId="2" borderId="211" xfId="129" applyFont="1" applyFill="1" applyBorder="1" applyAlignment="1">
      <alignment horizontal="left" vertical="center" wrapText="1"/>
    </xf>
    <xf numFmtId="0" fontId="13" fillId="2" borderId="211" xfId="129" applyFont="1" applyFill="1" applyBorder="1" applyAlignment="1">
      <alignment horizontal="left" vertical="center"/>
    </xf>
    <xf numFmtId="164" fontId="13" fillId="2" borderId="43" xfId="137" applyNumberFormat="1" applyFont="1" applyFill="1" applyBorder="1" applyAlignment="1">
      <alignment horizontal="center" vertical="center"/>
    </xf>
    <xf numFmtId="164" fontId="8" fillId="2" borderId="43" xfId="138" applyNumberFormat="1" applyFont="1" applyFill="1" applyBorder="1" applyAlignment="1">
      <alignment horizontal="center" vertical="center"/>
    </xf>
    <xf numFmtId="164" fontId="16" fillId="2" borderId="211" xfId="132" applyNumberFormat="1" applyFont="1" applyFill="1" applyBorder="1" applyAlignment="1">
      <alignment horizontal="left" vertical="center"/>
    </xf>
    <xf numFmtId="164" fontId="16" fillId="2" borderId="42" xfId="139" applyNumberFormat="1" applyFont="1" applyFill="1" applyBorder="1" applyAlignment="1">
      <alignment horizontal="center" vertical="center"/>
    </xf>
    <xf numFmtId="164" fontId="16" fillId="2" borderId="29" xfId="140" applyNumberFormat="1" applyFont="1" applyFill="1" applyBorder="1" applyAlignment="1">
      <alignment horizontal="center" vertical="center"/>
    </xf>
    <xf numFmtId="164" fontId="16" fillId="2" borderId="42" xfId="140" applyNumberFormat="1" applyFont="1" applyFill="1" applyBorder="1" applyAlignment="1">
      <alignment horizontal="center" vertical="center"/>
    </xf>
    <xf numFmtId="164" fontId="16" fillId="2" borderId="43" xfId="140" applyNumberFormat="1" applyFont="1" applyFill="1" applyBorder="1" applyAlignment="1">
      <alignment horizontal="center" vertical="center"/>
    </xf>
    <xf numFmtId="164" fontId="16" fillId="2" borderId="29" xfId="141" applyNumberFormat="1" applyFont="1" applyFill="1" applyBorder="1" applyAlignment="1">
      <alignment horizontal="center" vertical="center"/>
    </xf>
    <xf numFmtId="164" fontId="16" fillId="2" borderId="42" xfId="142" applyNumberFormat="1" applyFont="1" applyFill="1" applyBorder="1" applyAlignment="1">
      <alignment horizontal="center" vertical="center"/>
    </xf>
    <xf numFmtId="168" fontId="16" fillId="2" borderId="43" xfId="143" applyNumberFormat="1" applyFont="1" applyFill="1" applyBorder="1" applyAlignment="1">
      <alignment horizontal="center" vertical="center"/>
    </xf>
    <xf numFmtId="164" fontId="13" fillId="2" borderId="43" xfId="144" applyNumberFormat="1" applyFont="1" applyFill="1" applyBorder="1" applyAlignment="1">
      <alignment horizontal="center" vertical="center"/>
    </xf>
    <xf numFmtId="164" fontId="0" fillId="0" borderId="0" xfId="1" applyNumberFormat="1" applyFont="1"/>
    <xf numFmtId="164" fontId="8" fillId="2" borderId="43" xfId="144" applyNumberFormat="1" applyFont="1" applyFill="1" applyBorder="1" applyAlignment="1">
      <alignment horizontal="center" vertical="center"/>
    </xf>
    <xf numFmtId="164" fontId="13" fillId="2" borderId="43" xfId="145" applyNumberFormat="1" applyFont="1" applyFill="1" applyBorder="1" applyAlignment="1">
      <alignment horizontal="center" vertical="center"/>
    </xf>
    <xf numFmtId="164" fontId="16" fillId="2" borderId="212" xfId="132" applyNumberFormat="1" applyFont="1" applyFill="1" applyBorder="1" applyAlignment="1">
      <alignment horizontal="left" vertical="center"/>
    </xf>
    <xf numFmtId="164" fontId="16" fillId="2" borderId="98" xfId="1" applyNumberFormat="1" applyFont="1" applyFill="1" applyBorder="1" applyAlignment="1">
      <alignment horizontal="center" vertical="center"/>
    </xf>
    <xf numFmtId="164" fontId="16" fillId="2" borderId="1" xfId="1" applyNumberFormat="1" applyFont="1" applyFill="1" applyBorder="1" applyAlignment="1">
      <alignment horizontal="center" vertical="center"/>
    </xf>
    <xf numFmtId="164" fontId="16" fillId="2" borderId="96" xfId="1" applyNumberFormat="1" applyFont="1" applyFill="1" applyBorder="1" applyAlignment="1">
      <alignment horizontal="center" vertical="center"/>
    </xf>
    <xf numFmtId="164" fontId="16" fillId="2" borderId="97" xfId="1" applyNumberFormat="1" applyFont="1" applyFill="1" applyBorder="1" applyAlignment="1">
      <alignment horizontal="center" vertical="center"/>
    </xf>
    <xf numFmtId="164" fontId="16" fillId="2" borderId="96" xfId="139" applyNumberFormat="1" applyFont="1" applyFill="1" applyBorder="1" applyAlignment="1">
      <alignment horizontal="center" vertical="center"/>
    </xf>
    <xf numFmtId="164" fontId="16" fillId="2" borderId="98" xfId="140" applyNumberFormat="1" applyFont="1" applyFill="1" applyBorder="1" applyAlignment="1">
      <alignment horizontal="center" vertical="center"/>
    </xf>
    <xf numFmtId="164" fontId="16" fillId="2" borderId="96" xfId="140" applyNumberFormat="1" applyFont="1" applyFill="1" applyBorder="1" applyAlignment="1">
      <alignment horizontal="center" vertical="center"/>
    </xf>
    <xf numFmtId="164" fontId="16" fillId="2" borderId="97" xfId="140" applyNumberFormat="1" applyFont="1" applyFill="1" applyBorder="1" applyAlignment="1">
      <alignment horizontal="center" vertical="center"/>
    </xf>
    <xf numFmtId="164" fontId="16" fillId="2" borderId="98" xfId="141" applyNumberFormat="1" applyFont="1" applyFill="1" applyBorder="1" applyAlignment="1">
      <alignment horizontal="center" vertical="center"/>
    </xf>
    <xf numFmtId="164" fontId="16" fillId="2" borderId="96" xfId="142" applyNumberFormat="1" applyFont="1" applyFill="1" applyBorder="1" applyAlignment="1">
      <alignment horizontal="center" vertical="center"/>
    </xf>
    <xf numFmtId="168" fontId="16" fillId="2" borderId="97" xfId="146" applyNumberFormat="1" applyFont="1" applyFill="1" applyBorder="1" applyAlignment="1">
      <alignment horizontal="center" vertical="center"/>
    </xf>
    <xf numFmtId="0" fontId="20" fillId="0" borderId="0" xfId="0" applyFont="1" applyAlignment="1">
      <alignment vertical="center"/>
    </xf>
    <xf numFmtId="0" fontId="15" fillId="0" borderId="214" xfId="0" applyFont="1" applyBorder="1" applyAlignment="1">
      <alignment horizontal="center" vertical="center" wrapText="1"/>
    </xf>
    <xf numFmtId="164" fontId="8" fillId="2" borderId="0" xfId="1" applyNumberFormat="1" applyFont="1" applyFill="1" applyBorder="1" applyAlignment="1">
      <alignment horizontal="left" vertical="center" wrapText="1"/>
    </xf>
    <xf numFmtId="3" fontId="8" fillId="2" borderId="0" xfId="0" applyNumberFormat="1" applyFont="1" applyFill="1" applyAlignment="1">
      <alignment horizontal="center" vertical="center"/>
    </xf>
    <xf numFmtId="164" fontId="13" fillId="2" borderId="0" xfId="1" applyNumberFormat="1" applyFont="1" applyFill="1" applyBorder="1" applyAlignment="1">
      <alignment horizontal="left" vertical="center" wrapText="1"/>
    </xf>
    <xf numFmtId="3" fontId="13" fillId="2" borderId="0" xfId="0" applyNumberFormat="1" applyFont="1" applyFill="1" applyAlignment="1">
      <alignment horizontal="center" vertical="center"/>
    </xf>
    <xf numFmtId="164" fontId="8" fillId="2" borderId="22" xfId="1" applyNumberFormat="1" applyFont="1" applyFill="1" applyBorder="1" applyAlignment="1">
      <alignment horizontal="left" vertical="center" wrapText="1"/>
    </xf>
    <xf numFmtId="3" fontId="8" fillId="2" borderId="22" xfId="0" applyNumberFormat="1" applyFont="1" applyFill="1" applyBorder="1" applyAlignment="1">
      <alignment horizontal="center" vertical="center"/>
    </xf>
    <xf numFmtId="3" fontId="8" fillId="0" borderId="0" xfId="0" applyNumberFormat="1" applyFont="1" applyAlignment="1">
      <alignment horizontal="center" vertical="center"/>
    </xf>
    <xf numFmtId="164" fontId="13" fillId="2" borderId="117" xfId="1" applyNumberFormat="1" applyFont="1" applyFill="1" applyBorder="1" applyAlignment="1">
      <alignment horizontal="left" vertical="center" wrapText="1"/>
    </xf>
    <xf numFmtId="3" fontId="13" fillId="2" borderId="117" xfId="0" applyNumberFormat="1" applyFont="1" applyFill="1" applyBorder="1" applyAlignment="1">
      <alignment horizontal="center" vertical="center"/>
    </xf>
    <xf numFmtId="3" fontId="8" fillId="2" borderId="220" xfId="0" applyNumberFormat="1" applyFont="1" applyFill="1" applyBorder="1" applyAlignment="1">
      <alignment horizontal="center" vertical="center"/>
    </xf>
    <xf numFmtId="0" fontId="15" fillId="0" borderId="31" xfId="0" applyFont="1" applyBorder="1" applyAlignment="1">
      <alignment horizontal="center" vertical="center" wrapText="1"/>
    </xf>
    <xf numFmtId="3" fontId="13" fillId="0" borderId="0" xfId="0" applyNumberFormat="1" applyFont="1" applyAlignment="1">
      <alignment horizontal="center" vertical="center"/>
    </xf>
    <xf numFmtId="0" fontId="18" fillId="0" borderId="0" xfId="0" applyFont="1" applyAlignment="1">
      <alignment vertical="center"/>
    </xf>
    <xf numFmtId="0" fontId="17" fillId="0" borderId="0" xfId="0" applyFont="1" applyAlignment="1">
      <alignment vertical="center"/>
    </xf>
    <xf numFmtId="0" fontId="14" fillId="2" borderId="52" xfId="0" applyFont="1" applyFill="1" applyBorder="1" applyAlignment="1">
      <alignment wrapText="1"/>
    </xf>
    <xf numFmtId="0" fontId="13" fillId="2" borderId="216" xfId="0" applyFont="1" applyFill="1" applyBorder="1" applyAlignment="1">
      <alignment horizontal="left" vertical="center" wrapText="1"/>
    </xf>
    <xf numFmtId="0" fontId="15" fillId="0" borderId="239" xfId="0" applyFont="1" applyBorder="1" applyAlignment="1">
      <alignment horizontal="center" vertical="center" wrapText="1"/>
    </xf>
    <xf numFmtId="0" fontId="15" fillId="0" borderId="240" xfId="0" applyFont="1" applyBorder="1" applyAlignment="1">
      <alignment horizontal="center" vertical="center" wrapText="1"/>
    </xf>
    <xf numFmtId="0" fontId="13" fillId="2" borderId="216" xfId="0" applyFont="1" applyFill="1" applyBorder="1" applyAlignment="1">
      <alignment horizontal="center" vertical="center" wrapText="1"/>
    </xf>
    <xf numFmtId="3" fontId="8" fillId="2" borderId="26" xfId="0" applyNumberFormat="1" applyFont="1" applyFill="1" applyBorder="1" applyAlignment="1">
      <alignment horizontal="center" vertical="center"/>
    </xf>
    <xf numFmtId="3" fontId="8" fillId="0" borderId="28" xfId="0" applyNumberFormat="1" applyFont="1" applyBorder="1" applyAlignment="1">
      <alignment horizontal="center" vertical="center"/>
    </xf>
    <xf numFmtId="3" fontId="8" fillId="0" borderId="22" xfId="0" applyNumberFormat="1" applyFont="1" applyBorder="1" applyAlignment="1">
      <alignment horizontal="center" vertical="center"/>
    </xf>
    <xf numFmtId="3" fontId="8" fillId="2" borderId="172" xfId="0" applyNumberFormat="1" applyFont="1" applyFill="1" applyBorder="1" applyAlignment="1">
      <alignment horizontal="center" vertical="center"/>
    </xf>
    <xf numFmtId="3" fontId="8" fillId="0" borderId="174" xfId="0" applyNumberFormat="1" applyFont="1" applyBorder="1" applyAlignment="1">
      <alignment horizontal="center" vertical="center"/>
    </xf>
    <xf numFmtId="3" fontId="13" fillId="2" borderId="169" xfId="0" applyNumberFormat="1" applyFont="1" applyFill="1" applyBorder="1" applyAlignment="1">
      <alignment horizontal="center" vertical="center"/>
    </xf>
    <xf numFmtId="3" fontId="13" fillId="0" borderId="171" xfId="0" applyNumberFormat="1" applyFont="1" applyBorder="1" applyAlignment="1">
      <alignment horizontal="center" vertical="center"/>
    </xf>
    <xf numFmtId="3" fontId="13" fillId="0" borderId="117" xfId="0" applyNumberFormat="1" applyFont="1" applyBorder="1" applyAlignment="1">
      <alignment horizontal="center" vertical="center"/>
    </xf>
    <xf numFmtId="3" fontId="8" fillId="2" borderId="42" xfId="0" applyNumberFormat="1" applyFont="1" applyFill="1" applyBorder="1" applyAlignment="1">
      <alignment horizontal="center" vertical="center"/>
    </xf>
    <xf numFmtId="3" fontId="8" fillId="0" borderId="29" xfId="0" applyNumberFormat="1" applyFont="1" applyBorder="1" applyAlignment="1">
      <alignment horizontal="center" vertical="center"/>
    </xf>
    <xf numFmtId="3" fontId="13" fillId="2" borderId="42" xfId="0" applyNumberFormat="1" applyFont="1" applyFill="1" applyBorder="1" applyAlignment="1">
      <alignment horizontal="center" vertical="center"/>
    </xf>
    <xf numFmtId="3" fontId="13" fillId="0" borderId="29" xfId="0" applyNumberFormat="1" applyFont="1" applyBorder="1" applyAlignment="1">
      <alignment horizontal="center" vertical="center"/>
    </xf>
    <xf numFmtId="3" fontId="8" fillId="2" borderId="174" xfId="0" applyNumberFormat="1" applyFont="1" applyFill="1" applyBorder="1" applyAlignment="1">
      <alignment horizontal="center" vertical="center"/>
    </xf>
    <xf numFmtId="3" fontId="13" fillId="2" borderId="171" xfId="0" applyNumberFormat="1" applyFont="1" applyFill="1" applyBorder="1" applyAlignment="1">
      <alignment horizontal="center" vertical="center"/>
    </xf>
    <xf numFmtId="166" fontId="8" fillId="2" borderId="0" xfId="0" applyNumberFormat="1" applyFont="1" applyFill="1" applyAlignment="1">
      <alignment horizontal="center" vertical="center"/>
    </xf>
    <xf numFmtId="3" fontId="8" fillId="2" borderId="29" xfId="0" applyNumberFormat="1" applyFont="1" applyFill="1" applyBorder="1" applyAlignment="1">
      <alignment horizontal="center" vertical="center"/>
    </xf>
    <xf numFmtId="166" fontId="13" fillId="2" borderId="0" xfId="0" applyNumberFormat="1" applyFont="1" applyFill="1" applyAlignment="1">
      <alignment horizontal="center" vertical="center"/>
    </xf>
    <xf numFmtId="3" fontId="13" fillId="2" borderId="29" xfId="0" applyNumberFormat="1" applyFont="1" applyFill="1" applyBorder="1" applyAlignment="1">
      <alignment horizontal="center" vertical="center"/>
    </xf>
    <xf numFmtId="166" fontId="13" fillId="2" borderId="117" xfId="0" applyNumberFormat="1" applyFont="1" applyFill="1" applyBorder="1" applyAlignment="1">
      <alignment horizontal="center" vertical="center"/>
    </xf>
    <xf numFmtId="165" fontId="13" fillId="2" borderId="241" xfId="0" applyNumberFormat="1" applyFont="1" applyFill="1" applyBorder="1" applyAlignment="1">
      <alignment horizontal="center" vertical="center"/>
    </xf>
    <xf numFmtId="0" fontId="14" fillId="0" borderId="137" xfId="0" applyFont="1" applyBorder="1" applyAlignment="1">
      <alignment wrapText="1"/>
    </xf>
    <xf numFmtId="0" fontId="14" fillId="0" borderId="137" xfId="0" applyFont="1" applyBorder="1"/>
    <xf numFmtId="0" fontId="11" fillId="0" borderId="0" xfId="0" applyFont="1" applyAlignment="1">
      <alignment wrapText="1"/>
    </xf>
    <xf numFmtId="0" fontId="11" fillId="0" borderId="218" xfId="0" applyFont="1" applyBorder="1"/>
    <xf numFmtId="3" fontId="13" fillId="2" borderId="120" xfId="0" applyNumberFormat="1" applyFont="1" applyFill="1" applyBorder="1" applyAlignment="1">
      <alignment horizontal="center" vertical="center"/>
    </xf>
    <xf numFmtId="0" fontId="0" fillId="2" borderId="0" xfId="0" applyFill="1"/>
    <xf numFmtId="0" fontId="6" fillId="2" borderId="0" xfId="0" applyFont="1" applyFill="1" applyAlignment="1">
      <alignment vertical="center"/>
    </xf>
    <xf numFmtId="0" fontId="5" fillId="2" borderId="0" xfId="0" applyFont="1" applyFill="1" applyAlignment="1">
      <alignment vertical="center"/>
    </xf>
    <xf numFmtId="0" fontId="4" fillId="2" borderId="0" xfId="0" applyFont="1" applyFill="1" applyAlignment="1">
      <alignment horizontal="left" vertical="center" indent="7"/>
    </xf>
    <xf numFmtId="0" fontId="3" fillId="2" borderId="0" xfId="0" applyFont="1" applyFill="1" applyAlignment="1">
      <alignment horizontal="left" vertical="center" indent="7"/>
    </xf>
    <xf numFmtId="0" fontId="100" fillId="0" borderId="80" xfId="2" applyFont="1" applyBorder="1" applyAlignment="1">
      <alignment vertical="center"/>
    </xf>
    <xf numFmtId="0" fontId="75" fillId="0" borderId="80" xfId="2" applyFont="1" applyBorder="1"/>
    <xf numFmtId="0" fontId="75" fillId="0" borderId="0" xfId="2" applyFont="1"/>
    <xf numFmtId="0" fontId="75" fillId="0" borderId="0" xfId="2" applyFont="1" applyAlignment="1">
      <alignment horizontal="left" vertical="center"/>
    </xf>
    <xf numFmtId="0" fontId="75" fillId="0" borderId="0" xfId="2" applyFont="1" applyAlignment="1">
      <alignment vertical="center"/>
    </xf>
    <xf numFmtId="0" fontId="101" fillId="0" borderId="0" xfId="0" applyFont="1"/>
    <xf numFmtId="0" fontId="80" fillId="4" borderId="6" xfId="2" applyFont="1" applyFill="1" applyBorder="1" applyAlignment="1">
      <alignment horizontal="left" vertical="center" indent="1"/>
    </xf>
    <xf numFmtId="0" fontId="99" fillId="4" borderId="12" xfId="2" applyFont="1" applyFill="1" applyBorder="1" applyAlignment="1">
      <alignment horizontal="left" vertical="center" wrapText="1" indent="1"/>
    </xf>
    <xf numFmtId="0" fontId="79" fillId="4" borderId="15" xfId="2" applyFont="1" applyFill="1" applyBorder="1" applyAlignment="1">
      <alignment horizontal="left" vertical="center" wrapText="1" indent="1"/>
    </xf>
    <xf numFmtId="0" fontId="80" fillId="4" borderId="15" xfId="2" applyFont="1" applyFill="1" applyBorder="1" applyAlignment="1">
      <alignment horizontal="left" vertical="center" wrapText="1" indent="1"/>
    </xf>
    <xf numFmtId="0" fontId="104" fillId="0" borderId="20" xfId="2" applyFont="1" applyBorder="1" applyAlignment="1">
      <alignment horizontal="center" vertical="center" wrapText="1"/>
    </xf>
    <xf numFmtId="0" fontId="102" fillId="4" borderId="8" xfId="4" quotePrefix="1" applyFont="1" applyFill="1" applyBorder="1" applyAlignment="1">
      <alignment horizontal="center" vertical="center" wrapText="1"/>
    </xf>
    <xf numFmtId="0" fontId="102" fillId="4" borderId="11" xfId="4" quotePrefix="1" applyFont="1" applyFill="1" applyBorder="1" applyAlignment="1">
      <alignment horizontal="center" vertical="center" wrapText="1"/>
    </xf>
    <xf numFmtId="0" fontId="102" fillId="4" borderId="14" xfId="4" quotePrefix="1" applyFont="1" applyFill="1" applyBorder="1" applyAlignment="1">
      <alignment horizontal="center" vertical="center" wrapText="1"/>
    </xf>
    <xf numFmtId="0" fontId="106" fillId="4" borderId="17" xfId="4" applyFont="1" applyFill="1" applyBorder="1" applyAlignment="1">
      <alignment horizontal="center" vertical="center" wrapText="1"/>
    </xf>
    <xf numFmtId="0" fontId="106" fillId="4" borderId="11" xfId="4" applyFont="1" applyFill="1" applyBorder="1" applyAlignment="1">
      <alignment horizontal="center" vertical="center" wrapText="1"/>
    </xf>
    <xf numFmtId="0" fontId="106" fillId="4" borderId="14" xfId="4" applyFont="1" applyFill="1" applyBorder="1" applyAlignment="1">
      <alignment horizontal="center" vertical="center" wrapText="1"/>
    </xf>
    <xf numFmtId="0" fontId="106" fillId="0" borderId="17" xfId="4" quotePrefix="1" applyFont="1" applyBorder="1" applyAlignment="1">
      <alignment horizontal="center" vertical="center" wrapText="1"/>
    </xf>
    <xf numFmtId="0" fontId="106" fillId="0" borderId="14" xfId="4" quotePrefix="1" applyFont="1" applyBorder="1" applyAlignment="1">
      <alignment horizontal="center" vertical="center" wrapText="1"/>
    </xf>
    <xf numFmtId="0" fontId="106" fillId="0" borderId="20" xfId="4" applyFont="1" applyBorder="1" applyAlignment="1">
      <alignment horizontal="center" vertical="center" wrapText="1"/>
    </xf>
    <xf numFmtId="0" fontId="106" fillId="0" borderId="17" xfId="4" applyFont="1" applyBorder="1" applyAlignment="1">
      <alignment horizontal="center" vertical="center" wrapText="1"/>
    </xf>
    <xf numFmtId="0" fontId="106" fillId="0" borderId="11" xfId="4" applyFont="1" applyBorder="1" applyAlignment="1">
      <alignment horizontal="center" vertical="center" wrapText="1"/>
    </xf>
    <xf numFmtId="0" fontId="106" fillId="0" borderId="244" xfId="4" applyFont="1" applyBorder="1" applyAlignment="1">
      <alignment horizontal="center" vertical="center" wrapText="1"/>
    </xf>
    <xf numFmtId="0" fontId="102" fillId="0" borderId="0" xfId="4" applyFont="1" applyAlignment="1">
      <alignment horizontal="center" vertical="center"/>
    </xf>
    <xf numFmtId="0" fontId="10" fillId="2" borderId="35" xfId="0" applyFont="1" applyFill="1" applyBorder="1" applyAlignment="1">
      <alignment horizontal="center" vertical="center"/>
    </xf>
    <xf numFmtId="0" fontId="62" fillId="2" borderId="21" xfId="0" applyFont="1" applyFill="1" applyBorder="1" applyAlignment="1">
      <alignment vertical="center"/>
    </xf>
    <xf numFmtId="0" fontId="107" fillId="0" borderId="0" xfId="3" applyFont="1" applyFill="1"/>
    <xf numFmtId="0" fontId="109" fillId="0" borderId="0" xfId="0" applyFont="1"/>
    <xf numFmtId="0" fontId="110" fillId="0" borderId="0" xfId="3" applyFont="1" applyFill="1"/>
    <xf numFmtId="164" fontId="13" fillId="2" borderId="38" xfId="1" applyNumberFormat="1" applyFont="1" applyFill="1" applyBorder="1" applyAlignment="1">
      <alignment horizontal="left" vertical="center"/>
    </xf>
    <xf numFmtId="165" fontId="13" fillId="0" borderId="245" xfId="0" applyNumberFormat="1" applyFont="1" applyBorder="1" applyAlignment="1">
      <alignment horizontal="center" vertical="center"/>
    </xf>
    <xf numFmtId="165" fontId="13" fillId="2" borderId="104" xfId="65" applyNumberFormat="1" applyFont="1" applyFill="1" applyBorder="1" applyAlignment="1">
      <alignment horizontal="center" vertical="center"/>
    </xf>
    <xf numFmtId="165" fontId="13" fillId="2" borderId="102" xfId="66" applyNumberFormat="1" applyFont="1" applyFill="1" applyBorder="1" applyAlignment="1">
      <alignment horizontal="center" vertical="center"/>
    </xf>
    <xf numFmtId="165" fontId="13" fillId="2" borderId="0" xfId="63" applyNumberFormat="1" applyFont="1" applyFill="1" applyAlignment="1">
      <alignment horizontal="center" vertical="center"/>
    </xf>
    <xf numFmtId="165" fontId="13" fillId="2" borderId="0" xfId="64" applyNumberFormat="1" applyFont="1" applyFill="1" applyAlignment="1">
      <alignment horizontal="center" vertical="center"/>
    </xf>
    <xf numFmtId="165" fontId="13" fillId="2" borderId="42" xfId="64" applyNumberFormat="1" applyFont="1" applyFill="1" applyBorder="1" applyAlignment="1">
      <alignment horizontal="center" vertical="center"/>
    </xf>
    <xf numFmtId="165" fontId="13" fillId="2" borderId="29" xfId="60" applyNumberFormat="1" applyFont="1" applyFill="1" applyBorder="1" applyAlignment="1">
      <alignment horizontal="center" vertical="center"/>
    </xf>
    <xf numFmtId="165" fontId="13" fillId="2" borderId="42" xfId="61" applyNumberFormat="1" applyFont="1" applyFill="1" applyBorder="1" applyAlignment="1">
      <alignment horizontal="center" vertical="center"/>
    </xf>
    <xf numFmtId="165" fontId="13" fillId="2" borderId="104" xfId="60" applyNumberFormat="1" applyFont="1" applyFill="1" applyBorder="1" applyAlignment="1">
      <alignment horizontal="center" vertical="center"/>
    </xf>
    <xf numFmtId="165" fontId="13" fillId="2" borderId="102" xfId="61" applyNumberFormat="1" applyFont="1" applyFill="1" applyBorder="1" applyAlignment="1">
      <alignment horizontal="center" vertical="center"/>
    </xf>
    <xf numFmtId="0" fontId="15" fillId="2" borderId="88" xfId="73" applyFont="1" applyFill="1" applyBorder="1" applyAlignment="1">
      <alignment horizontal="center" vertical="center" wrapText="1"/>
    </xf>
    <xf numFmtId="0" fontId="60" fillId="0" borderId="0" xfId="0" quotePrefix="1" applyFont="1"/>
    <xf numFmtId="165" fontId="13" fillId="2" borderId="102" xfId="73" applyNumberFormat="1" applyFont="1" applyFill="1" applyBorder="1" applyAlignment="1">
      <alignment horizontal="center" vertical="center"/>
    </xf>
    <xf numFmtId="165" fontId="13" fillId="2" borderId="42" xfId="73" applyNumberFormat="1" applyFont="1" applyFill="1" applyBorder="1" applyAlignment="1">
      <alignment horizontal="center" vertical="center"/>
    </xf>
    <xf numFmtId="164" fontId="16" fillId="2" borderId="42" xfId="150" applyNumberFormat="1" applyFont="1" applyFill="1" applyBorder="1" applyAlignment="1">
      <alignment horizontal="center" vertical="center"/>
    </xf>
    <xf numFmtId="164" fontId="16" fillId="2" borderId="96" xfId="150" applyNumberFormat="1" applyFont="1" applyFill="1" applyBorder="1" applyAlignment="1">
      <alignment horizontal="center" vertical="center"/>
    </xf>
    <xf numFmtId="0" fontId="31" fillId="0" borderId="22" xfId="0" applyFont="1" applyBorder="1"/>
    <xf numFmtId="0" fontId="31" fillId="0" borderId="80" xfId="0" applyFont="1" applyBorder="1"/>
    <xf numFmtId="0" fontId="79" fillId="2" borderId="0" xfId="0" applyFont="1" applyFill="1"/>
    <xf numFmtId="0" fontId="11" fillId="2" borderId="0" xfId="0" applyFont="1" applyFill="1"/>
    <xf numFmtId="0" fontId="98" fillId="0" borderId="0" xfId="151" applyAlignment="1">
      <alignment vertical="center"/>
    </xf>
    <xf numFmtId="165" fontId="13" fillId="2" borderId="74" xfId="152" applyNumberFormat="1" applyFont="1" applyFill="1" applyBorder="1" applyAlignment="1">
      <alignment horizontal="center" vertical="center"/>
    </xf>
    <xf numFmtId="0" fontId="57" fillId="2" borderId="0" xfId="0" applyFont="1" applyFill="1"/>
    <xf numFmtId="165" fontId="13" fillId="2" borderId="39" xfId="152" applyNumberFormat="1" applyFont="1" applyFill="1" applyBorder="1" applyAlignment="1">
      <alignment horizontal="center" vertical="center"/>
    </xf>
    <xf numFmtId="165" fontId="16" fillId="2" borderId="39" xfId="152" applyNumberFormat="1" applyFont="1" applyFill="1" applyBorder="1" applyAlignment="1">
      <alignment horizontal="center" vertical="center"/>
    </xf>
    <xf numFmtId="165" fontId="8" fillId="2" borderId="39" xfId="152" applyNumberFormat="1" applyFont="1" applyFill="1" applyBorder="1" applyAlignment="1">
      <alignment horizontal="center" vertical="center"/>
    </xf>
    <xf numFmtId="165" fontId="8" fillId="2" borderId="78" xfId="152" applyNumberFormat="1" applyFont="1" applyFill="1" applyBorder="1" applyAlignment="1">
      <alignment horizontal="center" vertical="center"/>
    </xf>
    <xf numFmtId="165" fontId="13" fillId="2" borderId="80" xfId="75" applyNumberFormat="1" applyFont="1" applyFill="1" applyBorder="1" applyAlignment="1">
      <alignment horizontal="center" vertical="center"/>
    </xf>
    <xf numFmtId="165" fontId="13" fillId="2" borderId="128" xfId="56" applyNumberFormat="1" applyFont="1" applyFill="1" applyBorder="1" applyAlignment="1">
      <alignment horizontal="center" vertical="center"/>
    </xf>
    <xf numFmtId="165" fontId="13" fillId="2" borderId="80" xfId="153" applyNumberFormat="1" applyFont="1" applyFill="1" applyBorder="1" applyAlignment="1">
      <alignment horizontal="center" vertical="center"/>
    </xf>
    <xf numFmtId="165" fontId="13" fillId="2" borderId="80" xfId="154" applyNumberFormat="1" applyFont="1" applyFill="1" applyBorder="1" applyAlignment="1">
      <alignment horizontal="center" vertical="center"/>
    </xf>
    <xf numFmtId="165" fontId="13" fillId="2" borderId="74" xfId="154" applyNumberFormat="1" applyFont="1" applyFill="1" applyBorder="1" applyAlignment="1">
      <alignment horizontal="center" vertical="center"/>
    </xf>
    <xf numFmtId="165" fontId="13" fillId="2" borderId="0" xfId="153" applyNumberFormat="1" applyFont="1" applyFill="1" applyAlignment="1">
      <alignment horizontal="center" vertical="center"/>
    </xf>
    <xf numFmtId="165" fontId="13" fillId="2" borderId="0" xfId="154" applyNumberFormat="1" applyFont="1" applyFill="1" applyAlignment="1">
      <alignment horizontal="center" vertical="center"/>
    </xf>
    <xf numFmtId="165" fontId="13" fillId="2" borderId="39" xfId="154" applyNumberFormat="1" applyFont="1" applyFill="1" applyBorder="1" applyAlignment="1">
      <alignment horizontal="center" vertical="center"/>
    </xf>
    <xf numFmtId="165" fontId="16" fillId="2" borderId="0" xfId="153" applyNumberFormat="1" applyFont="1" applyFill="1" applyAlignment="1">
      <alignment horizontal="center" vertical="center"/>
    </xf>
    <xf numFmtId="165" fontId="16" fillId="2" borderId="0" xfId="154" applyNumberFormat="1" applyFont="1" applyFill="1" applyAlignment="1">
      <alignment horizontal="center" vertical="center"/>
    </xf>
    <xf numFmtId="165" fontId="8" fillId="2" borderId="39" xfId="154" applyNumberFormat="1" applyFont="1" applyFill="1" applyBorder="1" applyAlignment="1">
      <alignment horizontal="center" vertical="center"/>
    </xf>
    <xf numFmtId="165" fontId="8" fillId="2" borderId="0" xfId="153" applyNumberFormat="1" applyFont="1" applyFill="1" applyAlignment="1">
      <alignment horizontal="center" vertical="center"/>
    </xf>
    <xf numFmtId="165" fontId="8" fillId="2" borderId="0" xfId="154" applyNumberFormat="1" applyFont="1" applyFill="1" applyAlignment="1">
      <alignment horizontal="center" vertical="center"/>
    </xf>
    <xf numFmtId="165" fontId="8" fillId="2" borderId="1" xfId="75" applyNumberFormat="1" applyFont="1" applyFill="1" applyBorder="1" applyAlignment="1">
      <alignment horizontal="center" vertical="center"/>
    </xf>
    <xf numFmtId="165" fontId="8" fillId="2" borderId="77" xfId="56" applyNumberFormat="1" applyFont="1" applyFill="1" applyBorder="1" applyAlignment="1">
      <alignment horizontal="center" vertical="center"/>
    </xf>
    <xf numFmtId="165" fontId="8" fillId="2" borderId="31" xfId="153" applyNumberFormat="1" applyFont="1" applyFill="1" applyBorder="1" applyAlignment="1">
      <alignment horizontal="center" vertical="center"/>
    </xf>
    <xf numFmtId="165" fontId="8" fillId="2" borderId="32" xfId="153" applyNumberFormat="1" applyFont="1" applyFill="1" applyBorder="1" applyAlignment="1">
      <alignment horizontal="center" vertical="center"/>
    </xf>
    <xf numFmtId="3" fontId="8" fillId="2" borderId="0" xfId="0" applyNumberFormat="1" applyFont="1" applyFill="1" applyAlignment="1">
      <alignment horizontal="left" vertical="center"/>
    </xf>
    <xf numFmtId="165" fontId="13" fillId="2" borderId="23" xfId="155" applyNumberFormat="1" applyFont="1" applyFill="1" applyBorder="1" applyAlignment="1">
      <alignment horizontal="center" vertical="center"/>
    </xf>
    <xf numFmtId="165" fontId="13" fillId="2" borderId="39" xfId="155" applyNumberFormat="1" applyFont="1" applyFill="1" applyBorder="1" applyAlignment="1">
      <alignment horizontal="center" vertical="center"/>
    </xf>
    <xf numFmtId="165" fontId="8" fillId="2" borderId="39" xfId="155" applyNumberFormat="1" applyFont="1" applyFill="1" applyBorder="1" applyAlignment="1">
      <alignment horizontal="center" vertical="center"/>
    </xf>
    <xf numFmtId="165" fontId="8" fillId="2" borderId="78" xfId="155" applyNumberFormat="1" applyFont="1" applyFill="1" applyBorder="1" applyAlignment="1">
      <alignment horizontal="center" vertical="center"/>
    </xf>
    <xf numFmtId="165" fontId="13" fillId="2" borderId="22" xfId="156" applyNumberFormat="1" applyFont="1" applyFill="1" applyBorder="1" applyAlignment="1">
      <alignment horizontal="center" vertical="center"/>
    </xf>
    <xf numFmtId="165" fontId="13" fillId="2" borderId="22" xfId="157" applyNumberFormat="1" applyFont="1" applyFill="1" applyBorder="1" applyAlignment="1">
      <alignment horizontal="center" vertical="center"/>
    </xf>
    <xf numFmtId="165" fontId="13" fillId="2" borderId="23" xfId="157" applyNumberFormat="1" applyFont="1" applyFill="1" applyBorder="1" applyAlignment="1">
      <alignment horizontal="center" vertical="center"/>
    </xf>
    <xf numFmtId="165" fontId="13" fillId="2" borderId="0" xfId="156" applyNumberFormat="1" applyFont="1" applyFill="1" applyAlignment="1">
      <alignment horizontal="center" vertical="center"/>
    </xf>
    <xf numFmtId="165" fontId="13" fillId="2" borderId="0" xfId="157" applyNumberFormat="1" applyFont="1" applyFill="1" applyAlignment="1">
      <alignment horizontal="center" vertical="center"/>
    </xf>
    <xf numFmtId="165" fontId="13" fillId="2" borderId="39" xfId="157" applyNumberFormat="1" applyFont="1" applyFill="1" applyBorder="1" applyAlignment="1">
      <alignment horizontal="center" vertical="center"/>
    </xf>
    <xf numFmtId="165" fontId="8" fillId="2" borderId="39" xfId="79" applyNumberFormat="1" applyFont="1" applyFill="1" applyBorder="1" applyAlignment="1">
      <alignment horizontal="center" vertical="center"/>
    </xf>
    <xf numFmtId="165" fontId="8" fillId="2" borderId="40" xfId="79" applyNumberFormat="1" applyFont="1" applyFill="1" applyBorder="1" applyAlignment="1">
      <alignment horizontal="center" vertical="center"/>
    </xf>
    <xf numFmtId="165" fontId="8" fillId="2" borderId="0" xfId="156" applyNumberFormat="1" applyFont="1" applyFill="1" applyAlignment="1">
      <alignment horizontal="center" vertical="center"/>
    </xf>
    <xf numFmtId="165" fontId="8" fillId="2" borderId="0" xfId="157" applyNumberFormat="1" applyFont="1" applyFill="1" applyAlignment="1">
      <alignment horizontal="center" vertical="center"/>
    </xf>
    <xf numFmtId="165" fontId="8" fillId="2" borderId="39" xfId="157" applyNumberFormat="1" applyFont="1" applyFill="1" applyBorder="1" applyAlignment="1">
      <alignment horizontal="center" vertical="center"/>
    </xf>
    <xf numFmtId="165" fontId="8" fillId="2" borderId="1" xfId="78" applyNumberFormat="1" applyFont="1" applyFill="1" applyBorder="1" applyAlignment="1">
      <alignment horizontal="center" vertical="center"/>
    </xf>
    <xf numFmtId="165" fontId="8" fillId="2" borderId="78" xfId="79" applyNumberFormat="1" applyFont="1" applyFill="1" applyBorder="1" applyAlignment="1">
      <alignment horizontal="center" vertical="center"/>
    </xf>
    <xf numFmtId="165" fontId="8" fillId="2" borderId="79" xfId="79" applyNumberFormat="1" applyFont="1" applyFill="1" applyBorder="1" applyAlignment="1">
      <alignment horizontal="center" vertical="center"/>
    </xf>
    <xf numFmtId="165" fontId="8" fillId="2" borderId="106" xfId="156" applyNumberFormat="1" applyFont="1" applyFill="1" applyBorder="1" applyAlignment="1">
      <alignment horizontal="center" vertical="center"/>
    </xf>
    <xf numFmtId="165" fontId="8" fillId="2" borderId="246" xfId="156" applyNumberFormat="1" applyFont="1" applyFill="1" applyBorder="1" applyAlignment="1">
      <alignment horizontal="center" vertical="center"/>
    </xf>
    <xf numFmtId="0" fontId="31" fillId="0" borderId="108" xfId="0" applyFont="1" applyBorder="1"/>
    <xf numFmtId="170" fontId="8" fillId="0" borderId="39" xfId="91" applyNumberFormat="1" applyFont="1" applyBorder="1" applyAlignment="1">
      <alignment horizontal="center" vertical="center"/>
    </xf>
    <xf numFmtId="0" fontId="13" fillId="2" borderId="198" xfId="0" applyFont="1" applyFill="1" applyBorder="1" applyAlignment="1">
      <alignment horizontal="center" vertical="center" wrapText="1"/>
    </xf>
    <xf numFmtId="0" fontId="13" fillId="2" borderId="112" xfId="0" applyFont="1" applyFill="1" applyBorder="1" applyAlignment="1">
      <alignment horizontal="center" vertical="center" wrapText="1"/>
    </xf>
    <xf numFmtId="0" fontId="13" fillId="2" borderId="113" xfId="0" applyFont="1" applyFill="1" applyBorder="1" applyAlignment="1">
      <alignment horizontal="center" vertical="center" wrapText="1"/>
    </xf>
    <xf numFmtId="0" fontId="13" fillId="2" borderId="146" xfId="0" applyFont="1" applyFill="1" applyBorder="1" applyAlignment="1">
      <alignment horizontal="center" vertical="center" wrapText="1"/>
    </xf>
    <xf numFmtId="0" fontId="15" fillId="2" borderId="132" xfId="118" applyFont="1" applyFill="1" applyBorder="1" applyAlignment="1">
      <alignment horizontal="center" vertical="center" wrapText="1"/>
    </xf>
    <xf numFmtId="0" fontId="15" fillId="2" borderId="113" xfId="81" applyFont="1" applyFill="1" applyBorder="1" applyAlignment="1">
      <alignment horizontal="center" vertical="center" wrapText="1"/>
    </xf>
    <xf numFmtId="0" fontId="13" fillId="2" borderId="147" xfId="0" applyFont="1" applyFill="1" applyBorder="1" applyAlignment="1">
      <alignment horizontal="left" vertical="center" wrapText="1"/>
    </xf>
    <xf numFmtId="0" fontId="13" fillId="2" borderId="148" xfId="0" applyFont="1" applyFill="1" applyBorder="1" applyAlignment="1">
      <alignment horizontal="left" vertical="center"/>
    </xf>
    <xf numFmtId="0" fontId="13" fillId="2" borderId="149" xfId="0" applyFont="1" applyFill="1" applyBorder="1" applyAlignment="1">
      <alignment horizontal="left" vertical="center"/>
    </xf>
    <xf numFmtId="0" fontId="13" fillId="2" borderId="150" xfId="0" applyFont="1" applyFill="1" applyBorder="1" applyAlignment="1">
      <alignment horizontal="left" vertical="center"/>
    </xf>
    <xf numFmtId="0" fontId="13" fillId="2" borderId="151" xfId="0" applyFont="1" applyFill="1" applyBorder="1" applyAlignment="1">
      <alignment horizontal="left" vertical="center"/>
    </xf>
    <xf numFmtId="0" fontId="13" fillId="2" borderId="151" xfId="118" applyFont="1" applyFill="1" applyBorder="1" applyAlignment="1">
      <alignment horizontal="left" vertical="center"/>
    </xf>
    <xf numFmtId="0" fontId="13" fillId="2" borderId="149" xfId="81" applyFont="1" applyFill="1" applyBorder="1" applyAlignment="1">
      <alignment horizontal="left" vertical="center"/>
    </xf>
    <xf numFmtId="0" fontId="13" fillId="2" borderId="152" xfId="0" applyFont="1" applyFill="1" applyBorder="1" applyAlignment="1">
      <alignment horizontal="left" vertical="center"/>
    </xf>
    <xf numFmtId="165" fontId="13" fillId="2" borderId="117" xfId="0" applyNumberFormat="1" applyFont="1" applyFill="1" applyBorder="1" applyAlignment="1">
      <alignment horizontal="center" vertical="center"/>
    </xf>
    <xf numFmtId="165" fontId="13" fillId="2" borderId="118" xfId="0" applyNumberFormat="1" applyFont="1" applyFill="1" applyBorder="1" applyAlignment="1">
      <alignment horizontal="center" vertical="center"/>
    </xf>
    <xf numFmtId="165" fontId="13" fillId="2" borderId="154" xfId="0" applyNumberFormat="1" applyFont="1" applyFill="1" applyBorder="1" applyAlignment="1">
      <alignment horizontal="center" vertical="center"/>
    </xf>
    <xf numFmtId="165" fontId="13" fillId="2" borderId="133" xfId="0" applyNumberFormat="1" applyFont="1" applyFill="1" applyBorder="1" applyAlignment="1">
      <alignment horizontal="center" vertical="center"/>
    </xf>
    <xf numFmtId="165" fontId="13" fillId="2" borderId="117" xfId="62" applyNumberFormat="1" applyFont="1" applyFill="1" applyBorder="1" applyAlignment="1">
      <alignment horizontal="center" vertical="center"/>
    </xf>
    <xf numFmtId="165" fontId="13" fillId="2" borderId="117" xfId="52" applyNumberFormat="1" applyFont="1" applyFill="1" applyBorder="1" applyAlignment="1">
      <alignment horizontal="center" vertical="center"/>
    </xf>
    <xf numFmtId="165" fontId="13" fillId="2" borderId="118" xfId="53" applyNumberFormat="1" applyFont="1" applyFill="1" applyBorder="1" applyAlignment="1">
      <alignment horizontal="center" vertical="center"/>
    </xf>
    <xf numFmtId="165" fontId="13" fillId="2" borderId="154" xfId="53" applyNumberFormat="1" applyFont="1" applyFill="1" applyBorder="1" applyAlignment="1">
      <alignment horizontal="center" vertical="center"/>
    </xf>
    <xf numFmtId="165" fontId="13" fillId="2" borderId="133" xfId="118" applyNumberFormat="1" applyFont="1" applyFill="1" applyBorder="1" applyAlignment="1">
      <alignment horizontal="center" vertical="center"/>
    </xf>
    <xf numFmtId="165" fontId="13" fillId="2" borderId="118" xfId="81" applyNumberFormat="1" applyFont="1" applyFill="1" applyBorder="1" applyAlignment="1">
      <alignment horizontal="center" vertical="center"/>
    </xf>
    <xf numFmtId="165" fontId="13" fillId="2" borderId="41" xfId="118" applyNumberFormat="1" applyFont="1" applyFill="1" applyBorder="1" applyAlignment="1">
      <alignment horizontal="center" vertical="center"/>
    </xf>
    <xf numFmtId="165" fontId="13" fillId="2" borderId="39" xfId="81" applyNumberFormat="1" applyFont="1" applyFill="1" applyBorder="1" applyAlignment="1">
      <alignment horizontal="center" vertical="center"/>
    </xf>
    <xf numFmtId="165" fontId="8" fillId="2" borderId="5" xfId="0" applyNumberFormat="1" applyFont="1" applyFill="1" applyBorder="1" applyAlignment="1">
      <alignment horizontal="left" vertical="center" indent="6"/>
    </xf>
    <xf numFmtId="165" fontId="8" fillId="2" borderId="41" xfId="118" applyNumberFormat="1" applyFont="1" applyFill="1" applyBorder="1" applyAlignment="1">
      <alignment horizontal="center" vertical="center"/>
    </xf>
    <xf numFmtId="165" fontId="8" fillId="2" borderId="39" xfId="81" applyNumberFormat="1" applyFont="1" applyFill="1" applyBorder="1" applyAlignment="1">
      <alignment horizontal="center" vertical="center"/>
    </xf>
    <xf numFmtId="164" fontId="8" fillId="2" borderId="144" xfId="1" applyNumberFormat="1" applyFont="1" applyFill="1" applyBorder="1" applyAlignment="1">
      <alignment horizontal="left" vertical="center" indent="6"/>
    </xf>
    <xf numFmtId="165" fontId="8" fillId="2" borderId="1" xfId="52" applyNumberFormat="1" applyFont="1" applyFill="1" applyBorder="1" applyAlignment="1">
      <alignment horizontal="center" vertical="center"/>
    </xf>
    <xf numFmtId="165" fontId="8" fillId="2" borderId="34" xfId="118" applyNumberFormat="1" applyFont="1" applyFill="1" applyBorder="1" applyAlignment="1">
      <alignment horizontal="center" vertical="center"/>
    </xf>
    <xf numFmtId="165" fontId="8" fillId="2" borderId="32" xfId="81" applyNumberFormat="1" applyFont="1" applyFill="1" applyBorder="1" applyAlignment="1">
      <alignment horizontal="center" vertical="center"/>
    </xf>
    <xf numFmtId="165" fontId="26" fillId="2" borderId="0" xfId="0" applyNumberFormat="1" applyFont="1" applyFill="1"/>
    <xf numFmtId="0" fontId="15" fillId="2" borderId="247" xfId="0" applyFont="1" applyFill="1" applyBorder="1" applyAlignment="1">
      <alignment horizontal="center" vertical="center" wrapText="1"/>
    </xf>
    <xf numFmtId="0" fontId="11" fillId="0" borderId="248" xfId="0" applyFont="1" applyBorder="1"/>
    <xf numFmtId="0" fontId="15" fillId="2" borderId="88" xfId="38" applyFont="1" applyFill="1" applyBorder="1" applyAlignment="1">
      <alignment horizontal="center" vertical="center" wrapText="1"/>
    </xf>
    <xf numFmtId="165" fontId="13" fillId="2" borderId="26" xfId="38" applyNumberFormat="1" applyFont="1" applyFill="1" applyBorder="1" applyAlignment="1">
      <alignment horizontal="center" vertical="center"/>
    </xf>
    <xf numFmtId="165" fontId="13" fillId="2" borderId="42" xfId="38" applyNumberFormat="1" applyFont="1" applyFill="1" applyBorder="1" applyAlignment="1">
      <alignment horizontal="center" vertical="center"/>
    </xf>
    <xf numFmtId="164" fontId="16" fillId="2" borderId="42" xfId="42" applyNumberFormat="1" applyFont="1" applyFill="1" applyBorder="1" applyAlignment="1">
      <alignment horizontal="center" vertical="center"/>
    </xf>
    <xf numFmtId="165" fontId="8" fillId="2" borderId="42" xfId="38" applyNumberFormat="1" applyFont="1" applyFill="1" applyBorder="1" applyAlignment="1">
      <alignment horizontal="center" vertical="center"/>
    </xf>
    <xf numFmtId="165" fontId="13" fillId="2" borderId="96" xfId="38" applyNumberFormat="1" applyFont="1" applyFill="1" applyBorder="1" applyAlignment="1">
      <alignment horizontal="center" vertical="center"/>
    </xf>
    <xf numFmtId="0" fontId="13" fillId="5" borderId="249" xfId="0" applyFont="1" applyFill="1" applyBorder="1" applyAlignment="1">
      <alignment horizontal="left" vertical="center"/>
    </xf>
    <xf numFmtId="0" fontId="13" fillId="5" borderId="31" xfId="0" applyFont="1" applyFill="1" applyBorder="1" applyAlignment="1">
      <alignment horizontal="left" vertical="center"/>
    </xf>
    <xf numFmtId="164" fontId="13" fillId="5" borderId="0" xfId="1" applyNumberFormat="1" applyFont="1" applyFill="1" applyBorder="1" applyAlignment="1">
      <alignment horizontal="left" vertical="center" wrapText="1"/>
    </xf>
    <xf numFmtId="3" fontId="13" fillId="5" borderId="0" xfId="0" applyNumberFormat="1" applyFont="1" applyFill="1" applyAlignment="1">
      <alignment horizontal="center" vertical="center"/>
    </xf>
    <xf numFmtId="164" fontId="13" fillId="5" borderId="0" xfId="1" applyNumberFormat="1" applyFont="1" applyFill="1" applyBorder="1" applyAlignment="1">
      <alignment horizontal="center" vertical="center"/>
    </xf>
    <xf numFmtId="3" fontId="13" fillId="5" borderId="22" xfId="0" applyNumberFormat="1" applyFont="1" applyFill="1" applyBorder="1" applyAlignment="1">
      <alignment horizontal="center" vertical="center"/>
    </xf>
    <xf numFmtId="164" fontId="8" fillId="5" borderId="0" xfId="1" applyNumberFormat="1" applyFont="1" applyFill="1" applyBorder="1" applyAlignment="1">
      <alignment horizontal="left" vertical="center" wrapText="1"/>
    </xf>
    <xf numFmtId="3" fontId="8" fillId="5" borderId="0" xfId="0" applyNumberFormat="1" applyFont="1" applyFill="1" applyAlignment="1">
      <alignment horizontal="center" vertical="center"/>
    </xf>
    <xf numFmtId="164" fontId="8" fillId="5" borderId="0" xfId="1" applyNumberFormat="1" applyFont="1" applyFill="1" applyBorder="1" applyAlignment="1">
      <alignment horizontal="center" vertical="center"/>
    </xf>
    <xf numFmtId="3" fontId="8" fillId="5" borderId="22" xfId="0" applyNumberFormat="1" applyFont="1" applyFill="1" applyBorder="1" applyAlignment="1">
      <alignment horizontal="center" vertical="center"/>
    </xf>
    <xf numFmtId="164" fontId="112" fillId="5" borderId="31" xfId="1" applyNumberFormat="1" applyFont="1" applyFill="1" applyBorder="1" applyAlignment="1">
      <alignment horizontal="left" vertical="center" wrapText="1"/>
    </xf>
    <xf numFmtId="3" fontId="112" fillId="5" borderId="31" xfId="0" applyNumberFormat="1" applyFont="1" applyFill="1" applyBorder="1" applyAlignment="1">
      <alignment horizontal="center" vertical="center"/>
    </xf>
    <xf numFmtId="164" fontId="112" fillId="5" borderId="31" xfId="1" applyNumberFormat="1" applyFont="1" applyFill="1" applyBorder="1" applyAlignment="1">
      <alignment horizontal="center" vertical="center"/>
    </xf>
    <xf numFmtId="165" fontId="13" fillId="5" borderId="249" xfId="0" applyNumberFormat="1" applyFont="1" applyFill="1" applyBorder="1" applyAlignment="1">
      <alignment horizontal="center" vertical="center"/>
    </xf>
    <xf numFmtId="3" fontId="23" fillId="0" borderId="0" xfId="0" applyNumberFormat="1" applyFont="1"/>
    <xf numFmtId="0" fontId="13" fillId="5" borderId="254" xfId="0" applyFont="1" applyFill="1" applyBorder="1" applyAlignment="1">
      <alignment horizontal="left" vertical="center"/>
    </xf>
    <xf numFmtId="0" fontId="15" fillId="5" borderId="31" xfId="0" applyFont="1" applyFill="1" applyBorder="1" applyAlignment="1">
      <alignment horizontal="center" vertical="center" wrapText="1"/>
    </xf>
    <xf numFmtId="0" fontId="15" fillId="5" borderId="216" xfId="0" applyFont="1" applyFill="1" applyBorder="1" applyAlignment="1">
      <alignment horizontal="center" vertical="center" wrapText="1"/>
    </xf>
    <xf numFmtId="0" fontId="15" fillId="5" borderId="255" xfId="0" applyFont="1" applyFill="1" applyBorder="1" applyAlignment="1">
      <alignment horizontal="center" vertical="center" wrapText="1"/>
    </xf>
    <xf numFmtId="164" fontId="8" fillId="5" borderId="257" xfId="1" applyNumberFormat="1" applyFont="1" applyFill="1" applyBorder="1" applyAlignment="1">
      <alignment horizontal="center" vertical="center"/>
    </xf>
    <xf numFmtId="164" fontId="8" fillId="5" borderId="256" xfId="1" applyNumberFormat="1" applyFont="1" applyFill="1" applyBorder="1" applyAlignment="1">
      <alignment horizontal="left" vertical="center" wrapText="1"/>
    </xf>
    <xf numFmtId="3" fontId="8" fillId="5" borderId="215" xfId="0" quotePrefix="1" applyNumberFormat="1" applyFont="1" applyFill="1" applyBorder="1" applyAlignment="1">
      <alignment horizontal="center" vertical="center"/>
    </xf>
    <xf numFmtId="164" fontId="13" fillId="5" borderId="258" xfId="1" applyNumberFormat="1" applyFont="1" applyFill="1" applyBorder="1" applyAlignment="1">
      <alignment horizontal="left" vertical="center" wrapText="1"/>
    </xf>
    <xf numFmtId="3" fontId="13" fillId="5" borderId="60" xfId="0" applyNumberFormat="1" applyFont="1" applyFill="1" applyBorder="1" applyAlignment="1">
      <alignment horizontal="center" vertical="center"/>
    </xf>
    <xf numFmtId="164" fontId="13" fillId="5" borderId="259" xfId="1" applyNumberFormat="1" applyFont="1" applyFill="1" applyBorder="1" applyAlignment="1">
      <alignment horizontal="center" vertical="center"/>
    </xf>
    <xf numFmtId="164" fontId="13" fillId="5" borderId="256" xfId="1" applyNumberFormat="1" applyFont="1" applyFill="1" applyBorder="1" applyAlignment="1">
      <alignment horizontal="left" vertical="center" wrapText="1"/>
    </xf>
    <xf numFmtId="164" fontId="13" fillId="5" borderId="257" xfId="1" applyNumberFormat="1" applyFont="1" applyFill="1" applyBorder="1" applyAlignment="1">
      <alignment horizontal="center" vertical="center"/>
    </xf>
    <xf numFmtId="3" fontId="8" fillId="5" borderId="215" xfId="0" applyNumberFormat="1" applyFont="1" applyFill="1" applyBorder="1" applyAlignment="1">
      <alignment horizontal="center" vertical="center"/>
    </xf>
    <xf numFmtId="164" fontId="8" fillId="5" borderId="256" xfId="1" applyNumberFormat="1" applyFont="1" applyFill="1" applyBorder="1" applyAlignment="1">
      <alignment horizontal="left" vertical="center" wrapText="1" indent="1"/>
    </xf>
    <xf numFmtId="4" fontId="8" fillId="5" borderId="0" xfId="0" applyNumberFormat="1" applyFont="1" applyFill="1" applyAlignment="1">
      <alignment horizontal="center" vertical="center"/>
    </xf>
    <xf numFmtId="4" fontId="8" fillId="5" borderId="260" xfId="0" applyNumberFormat="1" applyFont="1" applyFill="1" applyBorder="1" applyAlignment="1">
      <alignment horizontal="center" vertical="center"/>
    </xf>
    <xf numFmtId="0" fontId="14" fillId="5" borderId="0" xfId="147" applyFont="1" applyFill="1" applyAlignment="1">
      <alignment horizontal="left" wrapText="1" indent="1"/>
    </xf>
    <xf numFmtId="3" fontId="14" fillId="5" borderId="0" xfId="147" applyNumberFormat="1" applyFont="1" applyFill="1" applyAlignment="1">
      <alignment horizontal="center"/>
    </xf>
    <xf numFmtId="0" fontId="14" fillId="5" borderId="0" xfId="147" applyFont="1" applyFill="1" applyAlignment="1">
      <alignment horizontal="center"/>
    </xf>
    <xf numFmtId="164" fontId="14" fillId="5" borderId="0" xfId="147" applyNumberFormat="1" applyFont="1" applyFill="1" applyAlignment="1">
      <alignment horizontal="center"/>
    </xf>
    <xf numFmtId="0" fontId="14" fillId="0" borderId="0" xfId="147" applyFont="1" applyAlignment="1">
      <alignment horizontal="left" wrapText="1" indent="1"/>
    </xf>
    <xf numFmtId="3" fontId="14" fillId="0" borderId="0" xfId="147" applyNumberFormat="1" applyFont="1" applyAlignment="1">
      <alignment horizontal="center"/>
    </xf>
    <xf numFmtId="0" fontId="14" fillId="0" borderId="0" xfId="147" applyFont="1" applyAlignment="1">
      <alignment horizontal="center"/>
    </xf>
    <xf numFmtId="164" fontId="14" fillId="0" borderId="0" xfId="147" applyNumberFormat="1" applyFont="1" applyAlignment="1">
      <alignment horizontal="center"/>
    </xf>
    <xf numFmtId="0" fontId="14" fillId="0" borderId="0" xfId="147" applyFont="1"/>
    <xf numFmtId="4" fontId="14" fillId="0" borderId="0" xfId="147" applyNumberFormat="1" applyFont="1"/>
    <xf numFmtId="0" fontId="14" fillId="0" borderId="0" xfId="147" applyFont="1" applyAlignment="1">
      <alignment wrapText="1"/>
    </xf>
    <xf numFmtId="164" fontId="10" fillId="5" borderId="22" xfId="1" applyNumberFormat="1" applyFont="1" applyFill="1" applyBorder="1" applyAlignment="1">
      <alignment horizontal="center" vertical="center"/>
    </xf>
    <xf numFmtId="164" fontId="10" fillId="5" borderId="0" xfId="1" applyNumberFormat="1" applyFont="1" applyFill="1" applyBorder="1" applyAlignment="1">
      <alignment horizontal="center" vertical="center"/>
    </xf>
    <xf numFmtId="164" fontId="9" fillId="5" borderId="60" xfId="1" applyNumberFormat="1" applyFont="1" applyFill="1" applyBorder="1" applyAlignment="1">
      <alignment horizontal="center" vertical="center"/>
    </xf>
    <xf numFmtId="164" fontId="9" fillId="5" borderId="0" xfId="1" applyNumberFormat="1" applyFont="1" applyFill="1" applyBorder="1" applyAlignment="1">
      <alignment horizontal="center" vertical="center"/>
    </xf>
    <xf numFmtId="164" fontId="10" fillId="0" borderId="0" xfId="1" applyNumberFormat="1" applyFont="1" applyFill="1" applyBorder="1" applyAlignment="1">
      <alignment horizontal="center" vertical="center"/>
    </xf>
    <xf numFmtId="165" fontId="13" fillId="5" borderId="249" xfId="0" applyNumberFormat="1" applyFont="1" applyFill="1" applyBorder="1" applyAlignment="1">
      <alignment horizontal="left" vertical="center" wrapText="1" indent="1"/>
    </xf>
    <xf numFmtId="164" fontId="13" fillId="5" borderId="249" xfId="1" applyNumberFormat="1" applyFont="1" applyFill="1" applyBorder="1" applyAlignment="1">
      <alignment horizontal="center" vertical="center"/>
    </xf>
    <xf numFmtId="165" fontId="13" fillId="5" borderId="261" xfId="0" applyNumberFormat="1" applyFont="1" applyFill="1" applyBorder="1" applyAlignment="1">
      <alignment horizontal="center" vertical="center"/>
    </xf>
    <xf numFmtId="164" fontId="8" fillId="5" borderId="60" xfId="1" applyNumberFormat="1" applyFont="1" applyFill="1" applyBorder="1" applyAlignment="1">
      <alignment horizontal="left" vertical="center" wrapText="1"/>
    </xf>
    <xf numFmtId="3" fontId="8" fillId="5" borderId="60" xfId="0" applyNumberFormat="1" applyFont="1" applyFill="1" applyBorder="1" applyAlignment="1">
      <alignment horizontal="center" vertical="center"/>
    </xf>
    <xf numFmtId="164" fontId="8" fillId="5" borderId="60" xfId="1" applyNumberFormat="1" applyFont="1" applyFill="1" applyBorder="1" applyAlignment="1">
      <alignment horizontal="center" vertical="center"/>
    </xf>
    <xf numFmtId="0" fontId="14" fillId="5" borderId="0" xfId="0" applyFont="1" applyFill="1"/>
    <xf numFmtId="0" fontId="15" fillId="0" borderId="117" xfId="0" applyFont="1" applyBorder="1" applyAlignment="1">
      <alignment horizontal="center" vertical="center" wrapText="1"/>
    </xf>
    <xf numFmtId="4" fontId="13" fillId="5" borderId="0" xfId="0" applyNumberFormat="1" applyFont="1" applyFill="1" applyAlignment="1">
      <alignment horizontal="center" vertical="center"/>
    </xf>
    <xf numFmtId="3" fontId="13" fillId="5" borderId="1" xfId="0" applyNumberFormat="1" applyFont="1" applyFill="1" applyBorder="1" applyAlignment="1">
      <alignment horizontal="left" vertical="center"/>
    </xf>
    <xf numFmtId="3" fontId="13" fillId="5" borderId="31" xfId="0" applyNumberFormat="1" applyFont="1" applyFill="1" applyBorder="1" applyAlignment="1">
      <alignment horizontal="center" vertical="center"/>
    </xf>
    <xf numFmtId="167" fontId="8" fillId="5" borderId="0" xfId="0" applyNumberFormat="1" applyFont="1" applyFill="1" applyAlignment="1">
      <alignment horizontal="center" vertical="center"/>
    </xf>
    <xf numFmtId="164" fontId="8" fillId="5" borderId="31" xfId="1" applyNumberFormat="1" applyFont="1" applyFill="1" applyBorder="1" applyAlignment="1">
      <alignment horizontal="left" vertical="center" wrapText="1"/>
    </xf>
    <xf numFmtId="3" fontId="8" fillId="5" borderId="31" xfId="0" applyNumberFormat="1" applyFont="1" applyFill="1" applyBorder="1" applyAlignment="1">
      <alignment horizontal="center" vertical="center"/>
    </xf>
    <xf numFmtId="165" fontId="13" fillId="5" borderId="22" xfId="0" applyNumberFormat="1" applyFont="1" applyFill="1" applyBorder="1" applyAlignment="1">
      <alignment horizontal="center" vertical="center" wrapText="1"/>
    </xf>
    <xf numFmtId="167" fontId="8" fillId="5" borderId="22" xfId="0" applyNumberFormat="1" applyFont="1" applyFill="1" applyBorder="1" applyAlignment="1">
      <alignment horizontal="center" vertical="center"/>
    </xf>
    <xf numFmtId="0" fontId="23" fillId="0" borderId="0" xfId="0" applyFont="1" applyAlignment="1">
      <alignment wrapText="1"/>
    </xf>
    <xf numFmtId="3" fontId="9" fillId="5" borderId="0" xfId="0" applyNumberFormat="1" applyFont="1" applyFill="1" applyAlignment="1">
      <alignment horizontal="center" vertical="center"/>
    </xf>
    <xf numFmtId="3" fontId="10" fillId="5" borderId="0" xfId="0" applyNumberFormat="1" applyFont="1" applyFill="1" applyAlignment="1">
      <alignment horizontal="center" vertical="center"/>
    </xf>
    <xf numFmtId="1" fontId="9" fillId="5" borderId="31" xfId="0" applyNumberFormat="1" applyFont="1" applyFill="1" applyBorder="1" applyAlignment="1">
      <alignment horizontal="center" vertical="center"/>
    </xf>
    <xf numFmtId="1" fontId="10" fillId="5" borderId="0" xfId="0" applyNumberFormat="1" applyFont="1" applyFill="1" applyAlignment="1">
      <alignment horizontal="center" vertical="center"/>
    </xf>
    <xf numFmtId="1" fontId="10" fillId="5" borderId="31" xfId="0" applyNumberFormat="1" applyFont="1" applyFill="1" applyBorder="1" applyAlignment="1">
      <alignment horizontal="center" vertical="center"/>
    </xf>
    <xf numFmtId="0" fontId="14" fillId="5" borderId="250" xfId="0" applyFont="1" applyFill="1" applyBorder="1"/>
    <xf numFmtId="0" fontId="13" fillId="5" borderId="0" xfId="0" applyFont="1" applyFill="1" applyAlignment="1">
      <alignment horizontal="left" vertical="center"/>
    </xf>
    <xf numFmtId="164" fontId="13" fillId="5" borderId="22" xfId="1" applyNumberFormat="1" applyFont="1" applyFill="1" applyBorder="1" applyAlignment="1">
      <alignment horizontal="left" vertical="center" wrapText="1"/>
    </xf>
    <xf numFmtId="3" fontId="9" fillId="5" borderId="22" xfId="0" applyNumberFormat="1" applyFont="1" applyFill="1" applyBorder="1" applyAlignment="1">
      <alignment horizontal="center" vertical="center"/>
    </xf>
    <xf numFmtId="0" fontId="113" fillId="0" borderId="0" xfId="0" applyFont="1"/>
    <xf numFmtId="0" fontId="114" fillId="0" borderId="0" xfId="0" applyFont="1"/>
    <xf numFmtId="0" fontId="115" fillId="5" borderId="219" xfId="0" applyFont="1" applyFill="1" applyBorder="1" applyAlignment="1">
      <alignment horizontal="left" vertical="center"/>
    </xf>
    <xf numFmtId="3" fontId="114" fillId="0" borderId="0" xfId="0" applyNumberFormat="1" applyFont="1" applyAlignment="1">
      <alignment horizontal="center"/>
    </xf>
    <xf numFmtId="3" fontId="113" fillId="0" borderId="0" xfId="0" applyNumberFormat="1" applyFont="1" applyAlignment="1">
      <alignment horizontal="center"/>
    </xf>
    <xf numFmtId="0" fontId="13" fillId="5" borderId="139" xfId="0" applyFont="1" applyFill="1" applyBorder="1" applyAlignment="1">
      <alignment horizontal="left" vertical="center"/>
    </xf>
    <xf numFmtId="3" fontId="13" fillId="5" borderId="139" xfId="0" applyNumberFormat="1" applyFont="1" applyFill="1" applyBorder="1" applyAlignment="1">
      <alignment horizontal="center" vertical="center"/>
    </xf>
    <xf numFmtId="3" fontId="13" fillId="5" borderId="221" xfId="0" applyNumberFormat="1" applyFont="1" applyFill="1" applyBorder="1" applyAlignment="1">
      <alignment horizontal="center" vertical="center"/>
    </xf>
    <xf numFmtId="0" fontId="18" fillId="0" borderId="0" xfId="158" applyFont="1"/>
    <xf numFmtId="164" fontId="13" fillId="5" borderId="101" xfId="159" applyNumberFormat="1" applyFont="1" applyFill="1" applyBorder="1" applyAlignment="1">
      <alignment horizontal="left" vertical="center" wrapText="1"/>
    </xf>
    <xf numFmtId="3" fontId="13" fillId="5" borderId="223" xfId="158" applyNumberFormat="1" applyFont="1" applyFill="1" applyBorder="1" applyAlignment="1">
      <alignment horizontal="center" vertical="center"/>
    </xf>
    <xf numFmtId="3" fontId="13" fillId="5" borderId="101" xfId="158" applyNumberFormat="1" applyFont="1" applyFill="1" applyBorder="1" applyAlignment="1">
      <alignment horizontal="center" vertical="center"/>
    </xf>
    <xf numFmtId="3" fontId="13" fillId="5" borderId="222" xfId="158" applyNumberFormat="1" applyFont="1" applyFill="1" applyBorder="1" applyAlignment="1">
      <alignment horizontal="center" vertical="center"/>
    </xf>
    <xf numFmtId="3" fontId="13" fillId="5" borderId="0" xfId="158" applyNumberFormat="1" applyFont="1" applyFill="1" applyAlignment="1">
      <alignment horizontal="center" vertical="center"/>
    </xf>
    <xf numFmtId="3" fontId="13" fillId="5" borderId="224" xfId="158" applyNumberFormat="1" applyFont="1" applyFill="1" applyBorder="1" applyAlignment="1">
      <alignment horizontal="center" vertical="center"/>
    </xf>
    <xf numFmtId="3" fontId="13" fillId="5" borderId="225" xfId="158" applyNumberFormat="1" applyFont="1" applyFill="1" applyBorder="1" applyAlignment="1">
      <alignment horizontal="center" vertical="center"/>
    </xf>
    <xf numFmtId="3" fontId="13" fillId="5" borderId="227" xfId="158" applyNumberFormat="1" applyFont="1" applyFill="1" applyBorder="1" applyAlignment="1">
      <alignment horizontal="center" vertical="center"/>
    </xf>
    <xf numFmtId="3" fontId="13" fillId="5" borderId="226" xfId="158" applyNumberFormat="1" applyFont="1" applyFill="1" applyBorder="1" applyAlignment="1">
      <alignment horizontal="center" vertical="center"/>
    </xf>
    <xf numFmtId="3" fontId="13" fillId="5" borderId="228" xfId="158" applyNumberFormat="1" applyFont="1" applyFill="1" applyBorder="1" applyAlignment="1">
      <alignment horizontal="center" vertical="center"/>
    </xf>
    <xf numFmtId="3" fontId="8" fillId="5" borderId="227" xfId="158" applyNumberFormat="1" applyFont="1" applyFill="1" applyBorder="1" applyAlignment="1">
      <alignment horizontal="center" vertical="center"/>
    </xf>
    <xf numFmtId="3" fontId="8" fillId="5" borderId="0" xfId="158" applyNumberFormat="1" applyFont="1" applyFill="1" applyAlignment="1">
      <alignment horizontal="center" vertical="center"/>
    </xf>
    <xf numFmtId="3" fontId="8" fillId="5" borderId="226" xfId="158" applyNumberFormat="1" applyFont="1" applyFill="1" applyBorder="1" applyAlignment="1">
      <alignment horizontal="center" vertical="center"/>
    </xf>
    <xf numFmtId="3" fontId="8" fillId="5" borderId="228" xfId="158" applyNumberFormat="1" applyFont="1" applyFill="1" applyBorder="1" applyAlignment="1">
      <alignment horizontal="center" vertical="center"/>
    </xf>
    <xf numFmtId="3" fontId="13" fillId="5" borderId="230" xfId="158" applyNumberFormat="1" applyFont="1" applyFill="1" applyBorder="1" applyAlignment="1">
      <alignment horizontal="center" vertical="center"/>
    </xf>
    <xf numFmtId="3" fontId="13" fillId="5" borderId="213" xfId="158" applyNumberFormat="1" applyFont="1" applyFill="1" applyBorder="1" applyAlignment="1">
      <alignment horizontal="center" vertical="center"/>
    </xf>
    <xf numFmtId="3" fontId="13" fillId="5" borderId="229" xfId="158" applyNumberFormat="1" applyFont="1" applyFill="1" applyBorder="1" applyAlignment="1">
      <alignment horizontal="center" vertical="center"/>
    </xf>
    <xf numFmtId="3" fontId="13" fillId="5" borderId="231" xfId="158" applyNumberFormat="1" applyFont="1" applyFill="1" applyBorder="1" applyAlignment="1">
      <alignment horizontal="center" vertical="center"/>
    </xf>
    <xf numFmtId="164" fontId="13" fillId="5" borderId="139" xfId="159" applyNumberFormat="1" applyFont="1" applyFill="1" applyBorder="1" applyAlignment="1">
      <alignment horizontal="left" vertical="center" wrapText="1"/>
    </xf>
    <xf numFmtId="3" fontId="13" fillId="5" borderId="139" xfId="158" applyNumberFormat="1" applyFont="1" applyFill="1" applyBorder="1" applyAlignment="1">
      <alignment horizontal="center" vertical="center"/>
    </xf>
    <xf numFmtId="3" fontId="13" fillId="5" borderId="10" xfId="158" applyNumberFormat="1" applyFont="1" applyFill="1" applyBorder="1" applyAlignment="1">
      <alignment horizontal="center" vertical="center"/>
    </xf>
    <xf numFmtId="3" fontId="13" fillId="5" borderId="233" xfId="158" applyNumberFormat="1" applyFont="1" applyFill="1" applyBorder="1" applyAlignment="1">
      <alignment horizontal="center" vertical="center"/>
    </xf>
    <xf numFmtId="3" fontId="8" fillId="5" borderId="232" xfId="158" applyNumberFormat="1" applyFont="1" applyFill="1" applyBorder="1" applyAlignment="1">
      <alignment horizontal="center" vertical="center"/>
    </xf>
    <xf numFmtId="3" fontId="8" fillId="5" borderId="10" xfId="158" applyNumberFormat="1" applyFont="1" applyFill="1" applyBorder="1" applyAlignment="1">
      <alignment horizontal="center" vertical="center"/>
    </xf>
    <xf numFmtId="3" fontId="8" fillId="5" borderId="233" xfId="158" applyNumberFormat="1" applyFont="1" applyFill="1" applyBorder="1" applyAlignment="1">
      <alignment horizontal="center" vertical="center"/>
    </xf>
    <xf numFmtId="3" fontId="13" fillId="5" borderId="215" xfId="158" applyNumberFormat="1" applyFont="1" applyFill="1" applyBorder="1" applyAlignment="1">
      <alignment horizontal="center" vertical="center"/>
    </xf>
    <xf numFmtId="3" fontId="13" fillId="5" borderId="234" xfId="158" applyNumberFormat="1" applyFont="1" applyFill="1" applyBorder="1" applyAlignment="1">
      <alignment horizontal="center" vertical="center"/>
    </xf>
    <xf numFmtId="3" fontId="13" fillId="5" borderId="139" xfId="158" applyNumberFormat="1" applyFont="1" applyFill="1" applyBorder="1" applyAlignment="1">
      <alignment horizontal="left" vertical="center" wrapText="1"/>
    </xf>
    <xf numFmtId="3" fontId="13" fillId="5" borderId="235" xfId="158" applyNumberFormat="1" applyFont="1" applyFill="1" applyBorder="1" applyAlignment="1">
      <alignment horizontal="center" vertical="center"/>
    </xf>
    <xf numFmtId="3" fontId="13" fillId="5" borderId="236" xfId="158" applyNumberFormat="1" applyFont="1" applyFill="1" applyBorder="1" applyAlignment="1">
      <alignment horizontal="center" vertical="center"/>
    </xf>
    <xf numFmtId="3" fontId="13" fillId="5" borderId="237" xfId="158" applyNumberFormat="1" applyFont="1" applyFill="1" applyBorder="1" applyAlignment="1">
      <alignment horizontal="center" vertical="center"/>
    </xf>
    <xf numFmtId="3" fontId="13" fillId="5" borderId="238" xfId="158" applyNumberFormat="1" applyFont="1" applyFill="1" applyBorder="1" applyAlignment="1">
      <alignment horizontal="center" vertical="center"/>
    </xf>
    <xf numFmtId="0" fontId="11" fillId="0" borderId="0" xfId="158" applyFont="1"/>
    <xf numFmtId="3" fontId="11" fillId="0" borderId="0" xfId="158" applyNumberFormat="1" applyFont="1"/>
    <xf numFmtId="4" fontId="11" fillId="0" borderId="0" xfId="158" applyNumberFormat="1" applyFont="1"/>
    <xf numFmtId="0" fontId="13" fillId="5" borderId="31" xfId="158" applyFont="1" applyFill="1" applyBorder="1" applyAlignment="1">
      <alignment horizontal="left" vertical="center"/>
    </xf>
    <xf numFmtId="164" fontId="13" fillId="5" borderId="60" xfId="159" applyNumberFormat="1" applyFont="1" applyFill="1" applyBorder="1" applyAlignment="1">
      <alignment horizontal="left" vertical="center" wrapText="1"/>
    </xf>
    <xf numFmtId="164" fontId="13" fillId="5" borderId="0" xfId="159" applyNumberFormat="1" applyFont="1" applyFill="1" applyBorder="1" applyAlignment="1">
      <alignment horizontal="left" vertical="center" wrapText="1"/>
    </xf>
    <xf numFmtId="164" fontId="8" fillId="5" borderId="0" xfId="159" applyNumberFormat="1" applyFont="1" applyFill="1" applyBorder="1" applyAlignment="1">
      <alignment horizontal="left" vertical="center" wrapText="1"/>
    </xf>
    <xf numFmtId="164" fontId="8" fillId="5" borderId="0" xfId="159" applyNumberFormat="1" applyFont="1" applyFill="1" applyBorder="1" applyAlignment="1">
      <alignment horizontal="left" vertical="center" wrapText="1" indent="1"/>
    </xf>
    <xf numFmtId="164" fontId="13" fillId="5" borderId="213" xfId="159" applyNumberFormat="1" applyFont="1" applyFill="1" applyBorder="1" applyAlignment="1">
      <alignment horizontal="left" vertical="center" wrapText="1"/>
    </xf>
    <xf numFmtId="3" fontId="13" fillId="5" borderId="60" xfId="158" applyNumberFormat="1" applyFont="1" applyFill="1" applyBorder="1" applyAlignment="1">
      <alignment horizontal="center" vertical="center"/>
    </xf>
    <xf numFmtId="3" fontId="18" fillId="0" borderId="0" xfId="158" applyNumberFormat="1" applyFont="1"/>
    <xf numFmtId="165" fontId="13" fillId="5" borderId="0" xfId="0" applyNumberFormat="1" applyFont="1" applyFill="1" applyAlignment="1">
      <alignment horizontal="center" vertical="center"/>
    </xf>
    <xf numFmtId="164" fontId="115" fillId="5" borderId="0" xfId="159" applyNumberFormat="1" applyFont="1" applyFill="1" applyBorder="1" applyAlignment="1">
      <alignment horizontal="left" vertical="center" wrapText="1"/>
    </xf>
    <xf numFmtId="3" fontId="115" fillId="0" borderId="0" xfId="0" applyNumberFormat="1" applyFont="1" applyAlignment="1">
      <alignment horizontal="center" vertical="center"/>
    </xf>
    <xf numFmtId="164" fontId="115" fillId="0" borderId="0" xfId="159" applyNumberFormat="1" applyFont="1" applyFill="1" applyBorder="1" applyAlignment="1">
      <alignment horizontal="center" vertical="center"/>
    </xf>
    <xf numFmtId="164" fontId="8" fillId="0" borderId="0" xfId="159" applyNumberFormat="1" applyFont="1" applyFill="1" applyBorder="1" applyAlignment="1">
      <alignment horizontal="center" vertical="center"/>
    </xf>
    <xf numFmtId="164" fontId="8" fillId="5" borderId="0" xfId="159" applyNumberFormat="1" applyFont="1" applyFill="1" applyBorder="1" applyAlignment="1">
      <alignment horizontal="center" vertical="center"/>
    </xf>
    <xf numFmtId="3" fontId="115" fillId="5" borderId="0" xfId="0" applyNumberFormat="1" applyFont="1" applyFill="1" applyAlignment="1">
      <alignment horizontal="center" vertical="center"/>
    </xf>
    <xf numFmtId="164" fontId="115" fillId="5" borderId="0" xfId="159" applyNumberFormat="1" applyFont="1" applyFill="1" applyBorder="1" applyAlignment="1">
      <alignment horizontal="center" vertical="center"/>
    </xf>
    <xf numFmtId="164" fontId="112" fillId="5" borderId="0" xfId="159" applyNumberFormat="1" applyFont="1" applyFill="1" applyBorder="1" applyAlignment="1">
      <alignment horizontal="left" vertical="center" wrapText="1"/>
    </xf>
    <xf numFmtId="3" fontId="112" fillId="0" borderId="0" xfId="0" applyNumberFormat="1" applyFont="1" applyAlignment="1">
      <alignment horizontal="center" vertical="center"/>
    </xf>
    <xf numFmtId="3" fontId="112" fillId="5" borderId="0" xfId="0" applyNumberFormat="1" applyFont="1" applyFill="1" applyAlignment="1">
      <alignment horizontal="center" vertical="center"/>
    </xf>
    <xf numFmtId="164" fontId="112" fillId="5" borderId="0" xfId="159" applyNumberFormat="1" applyFont="1" applyFill="1" applyBorder="1" applyAlignment="1">
      <alignment horizontal="center" vertical="center"/>
    </xf>
    <xf numFmtId="164" fontId="13" fillId="5" borderId="0" xfId="159" applyNumberFormat="1" applyFont="1" applyFill="1" applyBorder="1" applyAlignment="1">
      <alignment horizontal="center" vertical="center"/>
    </xf>
    <xf numFmtId="164" fontId="113" fillId="5" borderId="0" xfId="159" applyNumberFormat="1" applyFont="1" applyFill="1" applyBorder="1" applyAlignment="1">
      <alignment horizontal="center" vertical="center"/>
    </xf>
    <xf numFmtId="164" fontId="10" fillId="5" borderId="0" xfId="159" applyNumberFormat="1" applyFont="1" applyFill="1" applyBorder="1" applyAlignment="1">
      <alignment horizontal="center" vertical="center"/>
    </xf>
    <xf numFmtId="164" fontId="9" fillId="5" borderId="0" xfId="159" applyNumberFormat="1" applyFont="1" applyFill="1" applyBorder="1" applyAlignment="1">
      <alignment horizontal="center" vertical="center"/>
    </xf>
    <xf numFmtId="164" fontId="16" fillId="5" borderId="0" xfId="159" applyNumberFormat="1" applyFont="1" applyFill="1" applyBorder="1" applyAlignment="1">
      <alignment horizontal="left" vertical="center" wrapText="1"/>
    </xf>
    <xf numFmtId="3" fontId="16" fillId="5" borderId="0" xfId="0" applyNumberFormat="1" applyFont="1" applyFill="1" applyAlignment="1">
      <alignment horizontal="center" vertical="center"/>
    </xf>
    <xf numFmtId="164" fontId="16" fillId="5" borderId="0" xfId="159" applyNumberFormat="1" applyFont="1" applyFill="1" applyBorder="1" applyAlignment="1">
      <alignment horizontal="center" vertical="center"/>
    </xf>
    <xf numFmtId="0" fontId="23" fillId="5" borderId="0" xfId="0" applyFont="1" applyFill="1"/>
    <xf numFmtId="165" fontId="9" fillId="5" borderId="22" xfId="0" applyNumberFormat="1" applyFont="1" applyFill="1" applyBorder="1" applyAlignment="1">
      <alignment horizontal="center" vertical="center"/>
    </xf>
    <xf numFmtId="164" fontId="114" fillId="0" borderId="0" xfId="159" applyNumberFormat="1" applyFont="1" applyFill="1" applyBorder="1" applyAlignment="1">
      <alignment horizontal="center" vertical="center"/>
    </xf>
    <xf numFmtId="164" fontId="10" fillId="0" borderId="0" xfId="159" applyNumberFormat="1" applyFont="1" applyFill="1" applyBorder="1" applyAlignment="1">
      <alignment horizontal="center" vertical="center"/>
    </xf>
    <xf numFmtId="164" fontId="114" fillId="5" borderId="0" xfId="159" applyNumberFormat="1" applyFont="1" applyFill="1" applyBorder="1" applyAlignment="1">
      <alignment horizontal="center" vertical="center"/>
    </xf>
    <xf numFmtId="164" fontId="13" fillId="5" borderId="52" xfId="159" applyNumberFormat="1" applyFont="1" applyFill="1" applyBorder="1" applyAlignment="1">
      <alignment horizontal="left" vertical="center" wrapText="1"/>
    </xf>
    <xf numFmtId="3" fontId="13" fillId="5" borderId="52" xfId="0" applyNumberFormat="1" applyFont="1" applyFill="1" applyBorder="1" applyAlignment="1">
      <alignment horizontal="center" vertical="center"/>
    </xf>
    <xf numFmtId="164" fontId="9" fillId="5" borderId="52" xfId="159" applyNumberFormat="1" applyFont="1" applyFill="1" applyBorder="1" applyAlignment="1">
      <alignment horizontal="center" vertical="center"/>
    </xf>
    <xf numFmtId="164" fontId="13" fillId="5" borderId="52" xfId="159" applyNumberFormat="1" applyFont="1" applyFill="1" applyBorder="1" applyAlignment="1">
      <alignment horizontal="center" vertical="center"/>
    </xf>
    <xf numFmtId="164" fontId="8" fillId="5" borderId="52" xfId="159" applyNumberFormat="1" applyFont="1" applyFill="1" applyBorder="1" applyAlignment="1">
      <alignment horizontal="left" vertical="center" wrapText="1"/>
    </xf>
    <xf numFmtId="3" fontId="8" fillId="5" borderId="52" xfId="0" applyNumberFormat="1" applyFont="1" applyFill="1" applyBorder="1" applyAlignment="1">
      <alignment horizontal="center" vertical="center"/>
    </xf>
    <xf numFmtId="164" fontId="115" fillId="5" borderId="52" xfId="159" applyNumberFormat="1" applyFont="1" applyFill="1" applyBorder="1" applyAlignment="1">
      <alignment horizontal="left" vertical="center" wrapText="1"/>
    </xf>
    <xf numFmtId="3" fontId="115" fillId="5" borderId="52" xfId="0" applyNumberFormat="1" applyFont="1" applyFill="1" applyBorder="1" applyAlignment="1">
      <alignment horizontal="center" vertical="center"/>
    </xf>
    <xf numFmtId="164" fontId="114" fillId="5" borderId="52" xfId="159" applyNumberFormat="1" applyFont="1" applyFill="1" applyBorder="1" applyAlignment="1">
      <alignment horizontal="center" vertical="center"/>
    </xf>
    <xf numFmtId="164" fontId="115" fillId="5" borderId="52" xfId="159" applyNumberFormat="1" applyFont="1" applyFill="1" applyBorder="1" applyAlignment="1">
      <alignment horizontal="center" vertical="center"/>
    </xf>
    <xf numFmtId="164" fontId="13" fillId="5" borderId="262" xfId="159" applyNumberFormat="1" applyFont="1" applyFill="1" applyBorder="1" applyAlignment="1">
      <alignment horizontal="left" vertical="center" wrapText="1"/>
    </xf>
    <xf numFmtId="3" fontId="13" fillId="5" borderId="262" xfId="0" applyNumberFormat="1" applyFont="1" applyFill="1" applyBorder="1" applyAlignment="1">
      <alignment horizontal="center" vertical="center"/>
    </xf>
    <xf numFmtId="164" fontId="9" fillId="5" borderId="262" xfId="159" applyNumberFormat="1" applyFont="1" applyFill="1" applyBorder="1" applyAlignment="1">
      <alignment horizontal="center" vertical="center"/>
    </xf>
    <xf numFmtId="164" fontId="13" fillId="5" borderId="262" xfId="159" applyNumberFormat="1" applyFont="1" applyFill="1" applyBorder="1" applyAlignment="1">
      <alignment horizontal="center" vertical="center"/>
    </xf>
    <xf numFmtId="0" fontId="114" fillId="5" borderId="0" xfId="148" applyFont="1" applyFill="1" applyAlignment="1">
      <alignment horizontal="center" vertical="center" wrapText="1"/>
    </xf>
    <xf numFmtId="2" fontId="8" fillId="5" borderId="0" xfId="0" applyNumberFormat="1" applyFont="1" applyFill="1" applyAlignment="1">
      <alignment horizontal="center" vertical="center"/>
    </xf>
    <xf numFmtId="164" fontId="8" fillId="5" borderId="263" xfId="1" applyNumberFormat="1" applyFont="1" applyFill="1" applyBorder="1" applyAlignment="1">
      <alignment horizontal="left" vertical="center" wrapText="1"/>
    </xf>
    <xf numFmtId="4" fontId="8" fillId="5" borderId="22" xfId="0" applyNumberFormat="1" applyFont="1" applyFill="1" applyBorder="1" applyAlignment="1">
      <alignment horizontal="center" vertical="center"/>
    </xf>
    <xf numFmtId="2" fontId="8" fillId="5" borderId="22" xfId="0" applyNumberFormat="1" applyFont="1" applyFill="1" applyBorder="1" applyAlignment="1">
      <alignment horizontal="center" vertical="center"/>
    </xf>
    <xf numFmtId="164" fontId="8" fillId="5" borderId="264" xfId="1" applyNumberFormat="1" applyFont="1" applyFill="1" applyBorder="1" applyAlignment="1">
      <alignment horizontal="center" vertical="center"/>
    </xf>
    <xf numFmtId="164" fontId="8" fillId="5" borderId="254" xfId="1" applyNumberFormat="1" applyFont="1" applyFill="1" applyBorder="1" applyAlignment="1">
      <alignment horizontal="left" vertical="center" wrapText="1"/>
    </xf>
    <xf numFmtId="3" fontId="8" fillId="0" borderId="31" xfId="0" applyNumberFormat="1" applyFont="1" applyBorder="1" applyAlignment="1">
      <alignment horizontal="center" vertical="center"/>
    </xf>
    <xf numFmtId="164" fontId="10" fillId="0" borderId="31" xfId="1" applyNumberFormat="1" applyFont="1" applyFill="1" applyBorder="1" applyAlignment="1">
      <alignment horizontal="center" vertical="center"/>
    </xf>
    <xf numFmtId="164" fontId="8" fillId="5" borderId="31" xfId="1" applyNumberFormat="1" applyFont="1" applyFill="1" applyBorder="1" applyAlignment="1">
      <alignment horizontal="center" vertical="center"/>
    </xf>
    <xf numFmtId="3" fontId="10" fillId="0" borderId="0" xfId="0" applyNumberFormat="1" applyFont="1" applyAlignment="1">
      <alignment horizontal="left" vertical="center"/>
    </xf>
    <xf numFmtId="0" fontId="1" fillId="0" borderId="0" xfId="0" applyFont="1"/>
    <xf numFmtId="164" fontId="13" fillId="2" borderId="22" xfId="1" applyNumberFormat="1" applyFont="1" applyFill="1" applyBorder="1" applyAlignment="1">
      <alignment horizontal="left" vertical="center" wrapText="1"/>
    </xf>
    <xf numFmtId="3" fontId="13" fillId="2" borderId="22" xfId="0" applyNumberFormat="1" applyFont="1" applyFill="1" applyBorder="1" applyAlignment="1">
      <alignment horizontal="center" vertical="center"/>
    </xf>
    <xf numFmtId="9" fontId="117" fillId="2" borderId="22" xfId="1" applyFont="1" applyFill="1" applyBorder="1" applyAlignment="1">
      <alignment horizontal="center" vertical="center"/>
    </xf>
    <xf numFmtId="3" fontId="16" fillId="2" borderId="0" xfId="0" applyNumberFormat="1" applyFont="1" applyFill="1" applyAlignment="1">
      <alignment horizontal="center" vertical="center"/>
    </xf>
    <xf numFmtId="9" fontId="16" fillId="2" borderId="0" xfId="1" applyFont="1" applyFill="1" applyBorder="1" applyAlignment="1">
      <alignment horizontal="center" vertical="center"/>
    </xf>
    <xf numFmtId="3" fontId="13" fillId="2" borderId="31" xfId="0" applyNumberFormat="1" applyFont="1" applyFill="1" applyBorder="1" applyAlignment="1">
      <alignment horizontal="center" vertical="center"/>
    </xf>
    <xf numFmtId="9" fontId="117" fillId="2" borderId="31" xfId="1" applyFont="1" applyFill="1" applyBorder="1" applyAlignment="1">
      <alignment horizontal="center" vertical="center"/>
    </xf>
    <xf numFmtId="164" fontId="8" fillId="2" borderId="0" xfId="1" applyNumberFormat="1" applyFont="1" applyFill="1" applyBorder="1" applyAlignment="1">
      <alignment horizontal="left" vertical="center" wrapText="1" indent="1"/>
    </xf>
    <xf numFmtId="9" fontId="117" fillId="2" borderId="0" xfId="1" applyFont="1" applyFill="1" applyBorder="1" applyAlignment="1">
      <alignment horizontal="center" vertical="center"/>
    </xf>
    <xf numFmtId="3" fontId="13" fillId="2" borderId="205" xfId="0" applyNumberFormat="1" applyFont="1" applyFill="1" applyBorder="1" applyAlignment="1">
      <alignment horizontal="center" vertical="center"/>
    </xf>
    <xf numFmtId="9" fontId="117" fillId="2" borderId="205" xfId="1" applyFont="1" applyFill="1" applyBorder="1" applyAlignment="1">
      <alignment horizontal="center" vertical="center"/>
    </xf>
    <xf numFmtId="3" fontId="8" fillId="2" borderId="265" xfId="0" applyNumberFormat="1" applyFont="1" applyFill="1" applyBorder="1" applyAlignment="1">
      <alignment horizontal="center" vertical="center"/>
    </xf>
    <xf numFmtId="9" fontId="16" fillId="2" borderId="265" xfId="1" applyFont="1" applyFill="1" applyBorder="1" applyAlignment="1">
      <alignment horizontal="center" vertical="center"/>
    </xf>
    <xf numFmtId="164" fontId="8" fillId="2" borderId="31" xfId="1" applyNumberFormat="1" applyFont="1" applyFill="1" applyBorder="1" applyAlignment="1">
      <alignment horizontal="left" vertical="center" wrapText="1" indent="1"/>
    </xf>
    <xf numFmtId="0" fontId="1" fillId="0" borderId="22" xfId="0" applyFont="1" applyBorder="1"/>
    <xf numFmtId="0" fontId="13" fillId="2" borderId="31" xfId="0" applyFont="1" applyFill="1" applyBorder="1" applyAlignment="1">
      <alignment horizontal="left" vertical="center"/>
    </xf>
    <xf numFmtId="0" fontId="13" fillId="2" borderId="31" xfId="0" applyFont="1" applyFill="1" applyBorder="1" applyAlignment="1">
      <alignment horizontal="center" vertical="center"/>
    </xf>
    <xf numFmtId="0" fontId="1" fillId="0" borderId="266" xfId="0" applyFont="1" applyBorder="1"/>
    <xf numFmtId="0" fontId="118" fillId="2" borderId="217" xfId="147" applyFont="1" applyFill="1" applyBorder="1" applyAlignment="1">
      <alignment horizontal="left" vertical="center" indent="1"/>
    </xf>
    <xf numFmtId="0" fontId="13" fillId="2" borderId="267" xfId="160" applyFont="1" applyFill="1" applyBorder="1" applyAlignment="1">
      <alignment horizontal="left" vertical="center"/>
    </xf>
    <xf numFmtId="0" fontId="15" fillId="2" borderId="87" xfId="160" applyFont="1" applyFill="1" applyBorder="1" applyAlignment="1">
      <alignment horizontal="center" vertical="center" wrapText="1"/>
    </xf>
    <xf numFmtId="164" fontId="8" fillId="2" borderId="268" xfId="161" applyNumberFormat="1" applyFont="1" applyFill="1" applyBorder="1" applyAlignment="1">
      <alignment horizontal="left" vertical="center" wrapText="1"/>
    </xf>
    <xf numFmtId="3" fontId="8" fillId="2" borderId="269" xfId="160" applyNumberFormat="1" applyFont="1" applyFill="1" applyBorder="1" applyAlignment="1">
      <alignment horizontal="center" vertical="center"/>
    </xf>
    <xf numFmtId="3" fontId="8" fillId="2" borderId="270" xfId="160" applyNumberFormat="1" applyFont="1" applyFill="1" applyBorder="1" applyAlignment="1">
      <alignment horizontal="center" vertical="center"/>
    </xf>
    <xf numFmtId="0" fontId="1" fillId="0" borderId="217" xfId="0" applyFont="1" applyBorder="1"/>
    <xf numFmtId="164" fontId="8" fillId="2" borderId="217" xfId="161" applyNumberFormat="1" applyFont="1" applyFill="1" applyBorder="1" applyAlignment="1">
      <alignment horizontal="left" vertical="center" wrapText="1"/>
    </xf>
    <xf numFmtId="3" fontId="8" fillId="2" borderId="218" xfId="160" applyNumberFormat="1" applyFont="1" applyFill="1" applyBorder="1" applyAlignment="1">
      <alignment horizontal="center" vertical="center"/>
    </xf>
    <xf numFmtId="3" fontId="8" fillId="2" borderId="271" xfId="160" applyNumberFormat="1" applyFont="1" applyFill="1" applyBorder="1" applyAlignment="1">
      <alignment horizontal="center" vertical="center"/>
    </xf>
    <xf numFmtId="3" fontId="15" fillId="2" borderId="272" xfId="160" applyNumberFormat="1" applyFont="1" applyFill="1" applyBorder="1" applyAlignment="1">
      <alignment horizontal="center" vertical="center" wrapText="1"/>
    </xf>
    <xf numFmtId="3" fontId="15" fillId="2" borderId="273" xfId="160" applyNumberFormat="1" applyFont="1" applyFill="1" applyBorder="1" applyAlignment="1">
      <alignment horizontal="center" vertical="center" wrapText="1"/>
    </xf>
    <xf numFmtId="0" fontId="11" fillId="2" borderId="22" xfId="160" applyFont="1" applyFill="1" applyBorder="1"/>
    <xf numFmtId="0" fontId="11" fillId="2" borderId="269" xfId="160" applyFont="1" applyFill="1" applyBorder="1"/>
    <xf numFmtId="0" fontId="120" fillId="2" borderId="0" xfId="160" applyFont="1" applyFill="1"/>
    <xf numFmtId="0" fontId="120" fillId="2" borderId="218" xfId="160" applyFont="1" applyFill="1" applyBorder="1"/>
    <xf numFmtId="164" fontId="8" fillId="2" borderId="213" xfId="1" applyNumberFormat="1" applyFont="1" applyFill="1" applyBorder="1" applyAlignment="1">
      <alignment horizontal="left" vertical="center" wrapText="1"/>
    </xf>
    <xf numFmtId="3" fontId="8" fillId="2" borderId="213" xfId="0" applyNumberFormat="1" applyFont="1" applyFill="1" applyBorder="1" applyAlignment="1">
      <alignment horizontal="center" vertical="center"/>
    </xf>
    <xf numFmtId="3" fontId="8" fillId="0" borderId="213" xfId="0" applyNumberFormat="1" applyFont="1" applyBorder="1" applyAlignment="1">
      <alignment horizontal="center" vertical="center"/>
    </xf>
    <xf numFmtId="166" fontId="8" fillId="2" borderId="213" xfId="0" applyNumberFormat="1" applyFont="1" applyFill="1" applyBorder="1" applyAlignment="1">
      <alignment horizontal="center" vertical="center"/>
    </xf>
    <xf numFmtId="164" fontId="8" fillId="2" borderId="31" xfId="1" applyNumberFormat="1" applyFont="1" applyFill="1" applyBorder="1" applyAlignment="1">
      <alignment horizontal="left" vertical="center" wrapText="1"/>
    </xf>
    <xf numFmtId="3" fontId="8" fillId="2" borderId="31" xfId="0" applyNumberFormat="1" applyFont="1" applyFill="1" applyBorder="1" applyAlignment="1">
      <alignment horizontal="center" vertical="center"/>
    </xf>
    <xf numFmtId="3" fontId="8" fillId="2" borderId="35" xfId="0" applyNumberFormat="1" applyFont="1" applyFill="1" applyBorder="1" applyAlignment="1">
      <alignment horizontal="center" vertical="center"/>
    </xf>
    <xf numFmtId="3" fontId="8" fillId="2" borderId="37" xfId="0" applyNumberFormat="1" applyFont="1" applyFill="1" applyBorder="1" applyAlignment="1">
      <alignment horizontal="center" vertical="center"/>
    </xf>
    <xf numFmtId="165" fontId="13" fillId="2" borderId="241" xfId="0" applyNumberFormat="1" applyFont="1" applyFill="1" applyBorder="1" applyAlignment="1">
      <alignment horizontal="center" vertical="center" wrapText="1"/>
    </xf>
    <xf numFmtId="0" fontId="1" fillId="0" borderId="137" xfId="0" applyFont="1" applyBorder="1"/>
    <xf numFmtId="0" fontId="9" fillId="2" borderId="136" xfId="0" applyFont="1" applyFill="1" applyBorder="1" applyAlignment="1">
      <alignment horizontal="left" vertical="center"/>
    </xf>
    <xf numFmtId="0" fontId="9" fillId="0" borderId="0" xfId="0" applyFont="1" applyAlignment="1">
      <alignment horizontal="center" vertical="center" wrapText="1"/>
    </xf>
    <xf numFmtId="0" fontId="9" fillId="2" borderId="274" xfId="0" applyFont="1" applyFill="1" applyBorder="1" applyAlignment="1">
      <alignment horizontal="left" vertical="center"/>
    </xf>
    <xf numFmtId="164" fontId="9" fillId="2" borderId="22" xfId="1" applyNumberFormat="1" applyFont="1" applyFill="1" applyBorder="1" applyAlignment="1">
      <alignment horizontal="left" vertical="center" wrapText="1"/>
    </xf>
    <xf numFmtId="0" fontId="9" fillId="2" borderId="22" xfId="1" applyNumberFormat="1" applyFont="1" applyFill="1" applyBorder="1" applyAlignment="1">
      <alignment horizontal="left" vertical="center" wrapText="1"/>
    </xf>
    <xf numFmtId="164" fontId="10" fillId="2" borderId="0" xfId="1" applyNumberFormat="1" applyFont="1" applyFill="1" applyBorder="1" applyAlignment="1">
      <alignment horizontal="left" vertical="center" wrapText="1"/>
    </xf>
    <xf numFmtId="3" fontId="10" fillId="2" borderId="0" xfId="0" applyNumberFormat="1" applyFont="1" applyFill="1" applyAlignment="1">
      <alignment horizontal="center" vertical="center"/>
    </xf>
    <xf numFmtId="164" fontId="9" fillId="2" borderId="0" xfId="1" applyNumberFormat="1" applyFont="1" applyFill="1" applyBorder="1" applyAlignment="1">
      <alignment horizontal="left" vertical="center" wrapText="1"/>
    </xf>
    <xf numFmtId="3" fontId="10" fillId="2" borderId="31" xfId="0" applyNumberFormat="1" applyFont="1" applyFill="1" applyBorder="1" applyAlignment="1">
      <alignment horizontal="center" vertical="center"/>
    </xf>
    <xf numFmtId="3" fontId="9" fillId="2" borderId="22" xfId="0" applyNumberFormat="1" applyFont="1" applyFill="1" applyBorder="1" applyAlignment="1">
      <alignment horizontal="center" vertical="center"/>
    </xf>
    <xf numFmtId="164" fontId="9" fillId="2" borderId="31" xfId="1" applyNumberFormat="1" applyFont="1" applyFill="1" applyBorder="1" applyAlignment="1">
      <alignment horizontal="left" vertical="center" wrapText="1"/>
    </xf>
    <xf numFmtId="3" fontId="9" fillId="2" borderId="31" xfId="0" applyNumberFormat="1" applyFont="1" applyFill="1" applyBorder="1" applyAlignment="1">
      <alignment horizontal="center" vertical="center"/>
    </xf>
    <xf numFmtId="177" fontId="8" fillId="2" borderId="22" xfId="0" applyNumberFormat="1" applyFont="1" applyFill="1" applyBorder="1" applyAlignment="1">
      <alignment horizontal="center" vertical="center"/>
    </xf>
    <xf numFmtId="0" fontId="11" fillId="0" borderId="137" xfId="0" applyFont="1" applyBorder="1"/>
    <xf numFmtId="164" fontId="10" fillId="2" borderId="0" xfId="1" applyNumberFormat="1" applyFont="1" applyFill="1" applyAlignment="1">
      <alignment horizontal="left" vertical="center" wrapText="1"/>
    </xf>
    <xf numFmtId="164" fontId="9" fillId="2" borderId="0" xfId="1" applyNumberFormat="1" applyFont="1" applyFill="1" applyAlignment="1">
      <alignment horizontal="left" vertical="center" wrapText="1"/>
    </xf>
    <xf numFmtId="164" fontId="10" fillId="0" borderId="0" xfId="1" applyNumberFormat="1" applyFont="1" applyFill="1" applyBorder="1" applyAlignment="1">
      <alignment horizontal="left" vertical="center" wrapText="1"/>
    </xf>
    <xf numFmtId="0" fontId="9" fillId="2" borderId="31" xfId="0" applyFont="1" applyFill="1" applyBorder="1" applyAlignment="1">
      <alignment horizontal="left" vertical="center"/>
    </xf>
    <xf numFmtId="0" fontId="9" fillId="0" borderId="216" xfId="0" applyFont="1" applyBorder="1" applyAlignment="1">
      <alignment horizontal="center" vertical="center" wrapText="1"/>
    </xf>
    <xf numFmtId="0" fontId="9" fillId="2" borderId="22" xfId="0" applyFont="1" applyFill="1" applyBorder="1" applyAlignment="1">
      <alignment horizontal="left" vertical="center"/>
    </xf>
    <xf numFmtId="3" fontId="9" fillId="0" borderId="22" xfId="0" applyNumberFormat="1" applyFont="1" applyBorder="1" applyAlignment="1">
      <alignment horizontal="center" vertical="center" wrapText="1"/>
    </xf>
    <xf numFmtId="0" fontId="9" fillId="2" borderId="0" xfId="0" applyFont="1" applyFill="1" applyAlignment="1">
      <alignment horizontal="left" vertical="center"/>
    </xf>
    <xf numFmtId="0" fontId="10" fillId="2" borderId="0" xfId="0" applyFont="1" applyFill="1" applyAlignment="1">
      <alignment vertical="center"/>
    </xf>
    <xf numFmtId="3" fontId="10" fillId="0" borderId="0" xfId="0" applyNumberFormat="1" applyFont="1" applyAlignment="1">
      <alignment horizontal="center" vertical="center" wrapText="1"/>
    </xf>
    <xf numFmtId="164" fontId="10" fillId="0" borderId="0" xfId="1" applyNumberFormat="1" applyFont="1" applyFill="1" applyBorder="1" applyAlignment="1">
      <alignment vertical="center" wrapText="1"/>
    </xf>
    <xf numFmtId="0" fontId="9" fillId="0" borderId="0" xfId="0" applyFont="1" applyAlignment="1">
      <alignment horizontal="left" vertical="center"/>
    </xf>
    <xf numFmtId="0" fontId="116" fillId="0" borderId="0" xfId="0" applyFont="1" applyAlignment="1">
      <alignment horizontal="left" vertical="center"/>
    </xf>
    <xf numFmtId="3" fontId="116" fillId="0" borderId="0" xfId="0" applyNumberFormat="1" applyFont="1" applyAlignment="1">
      <alignment horizontal="center" vertical="center"/>
    </xf>
    <xf numFmtId="0" fontId="10" fillId="0" borderId="0" xfId="0" applyFont="1" applyAlignment="1">
      <alignment horizontal="left" vertical="center"/>
    </xf>
    <xf numFmtId="3" fontId="10" fillId="0" borderId="0" xfId="0" applyNumberFormat="1" applyFont="1" applyAlignment="1">
      <alignment horizontal="center" vertical="center"/>
    </xf>
    <xf numFmtId="3" fontId="9" fillId="0" borderId="0" xfId="0" applyNumberFormat="1" applyFont="1" applyAlignment="1">
      <alignment horizontal="center" vertical="center"/>
    </xf>
    <xf numFmtId="0" fontId="9" fillId="2" borderId="215" xfId="0" applyFont="1" applyFill="1" applyBorder="1" applyAlignment="1">
      <alignment horizontal="left" vertical="center"/>
    </xf>
    <xf numFmtId="164" fontId="10" fillId="0" borderId="215" xfId="1" applyNumberFormat="1" applyFont="1" applyFill="1" applyBorder="1" applyAlignment="1">
      <alignment horizontal="left" vertical="center" wrapText="1"/>
    </xf>
    <xf numFmtId="3" fontId="9" fillId="0" borderId="215" xfId="0" applyNumberFormat="1" applyFont="1" applyBorder="1" applyAlignment="1">
      <alignment horizontal="center" vertical="center"/>
    </xf>
    <xf numFmtId="0" fontId="9" fillId="0" borderId="52" xfId="0" applyFont="1" applyBorder="1" applyAlignment="1">
      <alignment horizontal="left" vertical="center"/>
    </xf>
    <xf numFmtId="164" fontId="10" fillId="0" borderId="52" xfId="1" applyNumberFormat="1" applyFont="1" applyFill="1" applyBorder="1" applyAlignment="1">
      <alignment horizontal="left" vertical="center" wrapText="1"/>
    </xf>
    <xf numFmtId="3" fontId="9" fillId="0" borderId="52" xfId="0" applyNumberFormat="1" applyFont="1" applyBorder="1" applyAlignment="1">
      <alignment horizontal="center" vertical="center"/>
    </xf>
    <xf numFmtId="0" fontId="9" fillId="2" borderId="216" xfId="0" applyFont="1" applyFill="1" applyBorder="1" applyAlignment="1">
      <alignment horizontal="left" vertical="center"/>
    </xf>
    <xf numFmtId="3" fontId="9" fillId="0" borderId="216" xfId="0" applyNumberFormat="1" applyFont="1" applyBorder="1" applyAlignment="1">
      <alignment horizontal="center" vertical="center"/>
    </xf>
    <xf numFmtId="0" fontId="9" fillId="0" borderId="0" xfId="0" applyFont="1" applyAlignment="1">
      <alignment horizontal="center" vertical="center"/>
    </xf>
    <xf numFmtId="3" fontId="114" fillId="0" borderId="0" xfId="0" applyNumberFormat="1" applyFont="1" applyAlignment="1">
      <alignment horizontal="center" vertical="center"/>
    </xf>
    <xf numFmtId="3" fontId="13" fillId="2" borderId="215" xfId="0" applyNumberFormat="1" applyFont="1" applyFill="1" applyBorder="1" applyAlignment="1">
      <alignment horizontal="center" vertical="center"/>
    </xf>
    <xf numFmtId="9" fontId="117" fillId="2" borderId="215" xfId="1" applyFont="1" applyFill="1" applyBorder="1" applyAlignment="1">
      <alignment horizontal="center" vertical="center"/>
    </xf>
    <xf numFmtId="164" fontId="13" fillId="2" borderId="22" xfId="1" applyNumberFormat="1" applyFont="1" applyFill="1" applyBorder="1" applyAlignment="1">
      <alignment horizontal="left" vertical="center" indent="1"/>
    </xf>
    <xf numFmtId="164" fontId="116" fillId="0" borderId="0" xfId="1" applyNumberFormat="1" applyFont="1" applyFill="1" applyBorder="1" applyAlignment="1">
      <alignment horizontal="left" vertical="center" wrapText="1" indent="3"/>
    </xf>
    <xf numFmtId="164" fontId="13" fillId="2" borderId="0" xfId="1" applyNumberFormat="1" applyFont="1" applyFill="1" applyBorder="1" applyAlignment="1">
      <alignment horizontal="left" vertical="center" indent="1"/>
    </xf>
    <xf numFmtId="164" fontId="8" fillId="2" borderId="0" xfId="1" applyNumberFormat="1" applyFont="1" applyFill="1" applyBorder="1" applyAlignment="1">
      <alignment horizontal="left" vertical="center" indent="1"/>
    </xf>
    <xf numFmtId="164" fontId="16" fillId="2" borderId="0" xfId="1" applyNumberFormat="1" applyFont="1" applyFill="1" applyBorder="1" applyAlignment="1">
      <alignment horizontal="left" vertical="center" indent="3"/>
    </xf>
    <xf numFmtId="164" fontId="8" fillId="2" borderId="31" xfId="1" applyNumberFormat="1" applyFont="1" applyFill="1" applyBorder="1" applyAlignment="1">
      <alignment horizontal="left" vertical="center" indent="1"/>
    </xf>
    <xf numFmtId="164" fontId="13" fillId="2" borderId="87" xfId="1" applyNumberFormat="1" applyFont="1" applyFill="1" applyBorder="1" applyAlignment="1">
      <alignment horizontal="left" vertical="center" wrapText="1"/>
    </xf>
    <xf numFmtId="164" fontId="8" fillId="2" borderId="22" xfId="1" applyNumberFormat="1" applyFont="1" applyFill="1" applyBorder="1" applyAlignment="1">
      <alignment horizontal="left" vertical="center" indent="1"/>
    </xf>
    <xf numFmtId="164" fontId="116" fillId="0" borderId="31" xfId="1" applyNumberFormat="1" applyFont="1" applyFill="1" applyBorder="1" applyAlignment="1">
      <alignment horizontal="left" vertical="center" wrapText="1" indent="3"/>
    </xf>
    <xf numFmtId="164" fontId="9" fillId="0" borderId="31" xfId="1" applyNumberFormat="1" applyFont="1" applyFill="1" applyBorder="1" applyAlignment="1">
      <alignment horizontal="left" vertical="center" wrapText="1"/>
    </xf>
    <xf numFmtId="164" fontId="116" fillId="0" borderId="275" xfId="1" applyNumberFormat="1" applyFont="1" applyFill="1" applyBorder="1" applyAlignment="1">
      <alignment horizontal="left" vertical="center" wrapText="1"/>
    </xf>
    <xf numFmtId="164" fontId="13" fillId="2" borderId="266" xfId="1" applyNumberFormat="1" applyFont="1" applyFill="1" applyBorder="1" applyAlignment="1">
      <alignment horizontal="left" vertical="center"/>
    </xf>
    <xf numFmtId="164" fontId="13" fillId="2" borderId="276" xfId="1" applyNumberFormat="1" applyFont="1" applyFill="1" applyBorder="1" applyAlignment="1">
      <alignment horizontal="left" vertical="center"/>
    </xf>
    <xf numFmtId="3" fontId="10" fillId="0" borderId="31" xfId="0" applyNumberFormat="1" applyFont="1" applyBorder="1" applyAlignment="1">
      <alignment horizontal="center" vertical="center"/>
    </xf>
    <xf numFmtId="3" fontId="9" fillId="0" borderId="22" xfId="0" applyNumberFormat="1" applyFont="1" applyBorder="1" applyAlignment="1">
      <alignment horizontal="center" vertical="center"/>
    </xf>
    <xf numFmtId="3" fontId="9" fillId="0" borderId="31" xfId="0" applyNumberFormat="1" applyFont="1" applyBorder="1" applyAlignment="1">
      <alignment horizontal="center" vertical="center"/>
    </xf>
    <xf numFmtId="3" fontId="9" fillId="0" borderId="87" xfId="0" applyNumberFormat="1" applyFont="1" applyBorder="1" applyAlignment="1">
      <alignment horizontal="center" vertical="center"/>
    </xf>
    <xf numFmtId="3" fontId="10" fillId="0" borderId="22" xfId="0" applyNumberFormat="1" applyFont="1" applyBorder="1" applyAlignment="1">
      <alignment horizontal="center" vertical="center"/>
    </xf>
    <xf numFmtId="3" fontId="116" fillId="0" borderId="31" xfId="1" applyNumberFormat="1" applyFont="1" applyFill="1" applyBorder="1" applyAlignment="1">
      <alignment horizontal="center" vertical="center" wrapText="1"/>
    </xf>
    <xf numFmtId="3" fontId="10" fillId="0" borderId="275" xfId="0" applyNumberFormat="1" applyFont="1" applyBorder="1" applyAlignment="1">
      <alignment horizontal="center" vertical="center"/>
    </xf>
    <xf numFmtId="3" fontId="9" fillId="0" borderId="266" xfId="0" applyNumberFormat="1" applyFont="1" applyBorder="1" applyAlignment="1">
      <alignment horizontal="center" vertical="center"/>
    </xf>
    <xf numFmtId="3" fontId="116" fillId="0" borderId="0" xfId="1" applyNumberFormat="1" applyFont="1" applyFill="1" applyBorder="1" applyAlignment="1">
      <alignment horizontal="center" vertical="center" wrapText="1"/>
    </xf>
    <xf numFmtId="3" fontId="9" fillId="0" borderId="276" xfId="1" applyNumberFormat="1" applyFont="1" applyFill="1" applyBorder="1" applyAlignment="1">
      <alignment horizontal="center" vertical="center" wrapText="1"/>
    </xf>
    <xf numFmtId="3" fontId="9" fillId="0" borderId="0" xfId="0" applyNumberFormat="1" applyFont="1" applyAlignment="1">
      <alignment vertical="center"/>
    </xf>
    <xf numFmtId="49" fontId="15" fillId="0" borderId="31" xfId="0" applyNumberFormat="1" applyFont="1" applyBorder="1" applyAlignment="1">
      <alignment horizontal="center" vertical="center" wrapText="1"/>
    </xf>
    <xf numFmtId="0" fontId="15" fillId="2" borderId="0" xfId="160" applyFont="1" applyFill="1" applyAlignment="1">
      <alignment horizontal="center" vertical="center" wrapText="1"/>
    </xf>
    <xf numFmtId="165" fontId="119" fillId="2" borderId="268" xfId="160" quotePrefix="1" applyNumberFormat="1" applyFont="1" applyFill="1" applyBorder="1" applyAlignment="1">
      <alignment vertical="center"/>
    </xf>
    <xf numFmtId="165" fontId="119" fillId="2" borderId="217" xfId="160" quotePrefix="1" applyNumberFormat="1" applyFont="1" applyFill="1" applyBorder="1" applyAlignment="1">
      <alignment vertical="center"/>
    </xf>
    <xf numFmtId="0" fontId="121" fillId="2" borderId="52" xfId="0" applyFont="1" applyFill="1" applyBorder="1" applyAlignment="1">
      <alignment wrapText="1"/>
    </xf>
    <xf numFmtId="0" fontId="122" fillId="0" borderId="0" xfId="4" applyFont="1"/>
    <xf numFmtId="0" fontId="7" fillId="2" borderId="0" xfId="0" applyFont="1" applyFill="1" applyAlignment="1">
      <alignment horizontal="left" vertical="center"/>
    </xf>
    <xf numFmtId="0" fontId="110" fillId="0" borderId="0" xfId="3" applyFont="1" applyFill="1" applyAlignment="1">
      <alignment horizontal="left" vertical="center"/>
    </xf>
    <xf numFmtId="164" fontId="13" fillId="2" borderId="217" xfId="161" applyNumberFormat="1" applyFont="1" applyFill="1" applyBorder="1" applyAlignment="1">
      <alignment horizontal="left" vertical="center" wrapText="1"/>
    </xf>
    <xf numFmtId="3" fontId="13" fillId="2" borderId="218" xfId="160" applyNumberFormat="1" applyFont="1" applyFill="1" applyBorder="1" applyAlignment="1">
      <alignment horizontal="center" vertical="center"/>
    </xf>
    <xf numFmtId="3" fontId="13" fillId="2" borderId="271" xfId="160" applyNumberFormat="1" applyFont="1" applyFill="1" applyBorder="1" applyAlignment="1">
      <alignment horizontal="center" vertical="center"/>
    </xf>
    <xf numFmtId="164" fontId="8" fillId="2" borderId="278" xfId="161" applyNumberFormat="1" applyFont="1" applyFill="1" applyBorder="1" applyAlignment="1">
      <alignment horizontal="left" vertical="center" wrapText="1"/>
    </xf>
    <xf numFmtId="3" fontId="8" fillId="2" borderId="279" xfId="160" applyNumberFormat="1" applyFont="1" applyFill="1" applyBorder="1" applyAlignment="1">
      <alignment horizontal="center" vertical="center"/>
    </xf>
    <xf numFmtId="3" fontId="8" fillId="2" borderId="280" xfId="160" applyNumberFormat="1" applyFont="1" applyFill="1" applyBorder="1" applyAlignment="1">
      <alignment horizontal="center" vertical="center"/>
    </xf>
    <xf numFmtId="0" fontId="13" fillId="2" borderId="281" xfId="160" applyFont="1" applyFill="1" applyBorder="1" applyAlignment="1">
      <alignment horizontal="left" vertical="center"/>
    </xf>
    <xf numFmtId="3" fontId="15" fillId="2" borderId="282" xfId="160" applyNumberFormat="1" applyFont="1" applyFill="1" applyBorder="1" applyAlignment="1">
      <alignment horizontal="center" vertical="center" wrapText="1"/>
    </xf>
    <xf numFmtId="3" fontId="15" fillId="2" borderId="277" xfId="160" applyNumberFormat="1" applyFont="1" applyFill="1" applyBorder="1" applyAlignment="1">
      <alignment horizontal="center" vertical="center" wrapText="1"/>
    </xf>
    <xf numFmtId="0" fontId="98" fillId="0" borderId="0" xfId="0" applyFont="1"/>
    <xf numFmtId="164" fontId="115" fillId="2" borderId="22" xfId="1" applyNumberFormat="1" applyFont="1" applyFill="1" applyBorder="1" applyAlignment="1">
      <alignment horizontal="left" vertical="center" wrapText="1"/>
    </xf>
    <xf numFmtId="164" fontId="112" fillId="2" borderId="0" xfId="1" applyNumberFormat="1" applyFont="1" applyFill="1" applyBorder="1" applyAlignment="1">
      <alignment horizontal="left" vertical="center" wrapText="1" indent="2"/>
    </xf>
    <xf numFmtId="164" fontId="115" fillId="2" borderId="215" xfId="1" applyNumberFormat="1" applyFont="1" applyFill="1" applyBorder="1" applyAlignment="1">
      <alignment horizontal="left" vertical="center" wrapText="1"/>
    </xf>
    <xf numFmtId="164" fontId="115" fillId="2" borderId="0" xfId="1" applyNumberFormat="1" applyFont="1" applyFill="1" applyBorder="1" applyAlignment="1">
      <alignment horizontal="left" vertical="center" wrapText="1"/>
    </xf>
    <xf numFmtId="164" fontId="112" fillId="2" borderId="0" xfId="1" applyNumberFormat="1" applyFont="1" applyFill="1" applyBorder="1" applyAlignment="1">
      <alignment horizontal="left" vertical="center" wrapText="1" indent="1"/>
    </xf>
    <xf numFmtId="164" fontId="112" fillId="2" borderId="205" xfId="1" applyNumberFormat="1" applyFont="1" applyFill="1" applyBorder="1" applyAlignment="1">
      <alignment horizontal="left" vertical="center" wrapText="1" indent="1"/>
    </xf>
    <xf numFmtId="164" fontId="115" fillId="2" borderId="265" xfId="1" applyNumberFormat="1" applyFont="1" applyFill="1" applyBorder="1" applyAlignment="1">
      <alignment horizontal="left" vertical="center" wrapText="1"/>
    </xf>
    <xf numFmtId="164" fontId="112" fillId="2" borderId="215" xfId="1" applyNumberFormat="1" applyFont="1" applyFill="1" applyBorder="1" applyAlignment="1">
      <alignment horizontal="left" vertical="center" wrapText="1" indent="1"/>
    </xf>
    <xf numFmtId="164" fontId="115" fillId="2" borderId="31" xfId="1" applyNumberFormat="1" applyFont="1" applyFill="1" applyBorder="1" applyAlignment="1">
      <alignment horizontal="left" vertical="center" wrapText="1"/>
    </xf>
    <xf numFmtId="164" fontId="11" fillId="0" borderId="0" xfId="0" applyNumberFormat="1" applyFont="1"/>
    <xf numFmtId="0" fontId="1" fillId="2" borderId="0" xfId="0" applyFont="1" applyFill="1"/>
    <xf numFmtId="0" fontId="1" fillId="0" borderId="0" xfId="0" applyFont="1" applyAlignment="1">
      <alignment horizontal="center" vertical="center"/>
    </xf>
    <xf numFmtId="0" fontId="1" fillId="0" borderId="0" xfId="0" applyFont="1" applyAlignment="1">
      <alignment horizontal="left" indent="2"/>
    </xf>
    <xf numFmtId="165" fontId="9" fillId="2" borderId="215" xfId="0" applyNumberFormat="1" applyFont="1" applyFill="1" applyBorder="1" applyAlignment="1">
      <alignment horizontal="center" vertical="center"/>
    </xf>
    <xf numFmtId="165" fontId="9" fillId="2" borderId="215" xfId="12" applyNumberFormat="1" applyFont="1" applyFill="1" applyBorder="1" applyAlignment="1">
      <alignment horizontal="center" vertical="center"/>
    </xf>
    <xf numFmtId="165" fontId="9" fillId="2" borderId="215" xfId="13" applyNumberFormat="1" applyFont="1" applyFill="1" applyBorder="1" applyAlignment="1">
      <alignment horizontal="center" vertical="center"/>
    </xf>
    <xf numFmtId="165" fontId="9" fillId="2" borderId="215" xfId="16" applyNumberFormat="1" applyFont="1" applyFill="1" applyBorder="1" applyAlignment="1">
      <alignment horizontal="center" vertical="center"/>
    </xf>
    <xf numFmtId="165" fontId="9" fillId="2" borderId="215" xfId="17" applyNumberFormat="1" applyFont="1" applyFill="1" applyBorder="1" applyAlignment="1">
      <alignment horizontal="center" vertical="center"/>
    </xf>
    <xf numFmtId="0" fontId="1" fillId="0" borderId="108" xfId="0" applyFont="1" applyBorder="1"/>
    <xf numFmtId="3" fontId="13" fillId="2" borderId="213" xfId="0" applyNumberFormat="1" applyFont="1" applyFill="1" applyBorder="1" applyAlignment="1">
      <alignment horizontal="left" indent="3"/>
    </xf>
    <xf numFmtId="3" fontId="13" fillId="0" borderId="213" xfId="0" applyNumberFormat="1" applyFont="1" applyBorder="1" applyAlignment="1">
      <alignment horizontal="left" indent="3"/>
    </xf>
    <xf numFmtId="170" fontId="13" fillId="2" borderId="213" xfId="90" applyNumberFormat="1" applyFont="1" applyFill="1" applyBorder="1" applyAlignment="1">
      <alignment horizontal="center"/>
    </xf>
    <xf numFmtId="165" fontId="10" fillId="2" borderId="213" xfId="104" applyNumberFormat="1" applyFont="1" applyFill="1" applyBorder="1" applyAlignment="1">
      <alignment horizontal="center" vertical="center"/>
    </xf>
    <xf numFmtId="171" fontId="10" fillId="2" borderId="213" xfId="105" applyNumberFormat="1" applyFont="1" applyFill="1" applyBorder="1" applyAlignment="1">
      <alignment horizontal="center" vertical="center"/>
    </xf>
    <xf numFmtId="3" fontId="10" fillId="2" borderId="213" xfId="104" applyNumberFormat="1" applyFont="1" applyFill="1" applyBorder="1" applyAlignment="1">
      <alignment horizontal="center" vertical="center"/>
    </xf>
    <xf numFmtId="3" fontId="10" fillId="0" borderId="213" xfId="104" applyNumberFormat="1" applyFont="1" applyFill="1" applyBorder="1" applyAlignment="1">
      <alignment horizontal="center" vertical="center"/>
    </xf>
    <xf numFmtId="2" fontId="13" fillId="2" borderId="213" xfId="105" applyNumberFormat="1" applyFont="1" applyFill="1" applyBorder="1" applyAlignment="1" applyProtection="1">
      <alignment horizontal="center" vertical="center"/>
    </xf>
    <xf numFmtId="2" fontId="8" fillId="2" borderId="213" xfId="105" applyNumberFormat="1" applyFont="1" applyFill="1" applyBorder="1" applyAlignment="1" applyProtection="1">
      <alignment horizontal="center" vertical="center"/>
    </xf>
    <xf numFmtId="2" fontId="10" fillId="2" borderId="213" xfId="105" applyNumberFormat="1" applyFont="1" applyFill="1" applyBorder="1" applyAlignment="1" applyProtection="1">
      <alignment horizontal="center" vertical="center"/>
    </xf>
    <xf numFmtId="170" fontId="8" fillId="2" borderId="215" xfId="0" applyNumberFormat="1" applyFont="1" applyFill="1" applyBorder="1" applyAlignment="1">
      <alignment horizontal="center" vertical="center"/>
    </xf>
    <xf numFmtId="170" fontId="8" fillId="2" borderId="215" xfId="91" applyNumberFormat="1" applyFont="1" applyFill="1" applyBorder="1" applyAlignment="1">
      <alignment horizontal="center" vertical="center"/>
    </xf>
    <xf numFmtId="170" fontId="8" fillId="2" borderId="215" xfId="94" applyNumberFormat="1" applyFont="1" applyFill="1" applyBorder="1" applyAlignment="1">
      <alignment horizontal="center" vertical="center"/>
    </xf>
    <xf numFmtId="0" fontId="99" fillId="4" borderId="16" xfId="2" applyFont="1" applyFill="1" applyBorder="1" applyAlignment="1">
      <alignment horizontal="center" vertical="center"/>
    </xf>
    <xf numFmtId="0" fontId="99" fillId="4" borderId="13" xfId="2" applyFont="1" applyFill="1" applyBorder="1" applyAlignment="1">
      <alignment horizontal="center" vertical="center"/>
    </xf>
    <xf numFmtId="0" fontId="102" fillId="4" borderId="17" xfId="4" applyFont="1" applyFill="1" applyBorder="1" applyAlignment="1">
      <alignment horizontal="center" vertical="center"/>
    </xf>
    <xf numFmtId="0" fontId="102" fillId="4" borderId="14" xfId="4" applyFont="1" applyFill="1" applyBorder="1" applyAlignment="1">
      <alignment horizontal="center" vertical="center"/>
    </xf>
    <xf numFmtId="0" fontId="82" fillId="2" borderId="0" xfId="2" applyFont="1" applyFill="1" applyAlignment="1">
      <alignment horizontal="left" indent="1"/>
    </xf>
    <xf numFmtId="0" fontId="99" fillId="4" borderId="7" xfId="2" applyFont="1" applyFill="1" applyBorder="1" applyAlignment="1">
      <alignment horizontal="center" vertical="center"/>
    </xf>
    <xf numFmtId="0" fontId="99" fillId="4" borderId="10" xfId="2" applyFont="1" applyFill="1" applyBorder="1" applyAlignment="1">
      <alignment horizontal="center" vertical="center"/>
    </xf>
    <xf numFmtId="0" fontId="99" fillId="4" borderId="9" xfId="2" applyFont="1" applyFill="1" applyBorder="1" applyAlignment="1">
      <alignment horizontal="left" vertical="center" wrapText="1" indent="1"/>
    </xf>
    <xf numFmtId="0" fontId="99" fillId="4" borderId="12" xfId="2" applyFont="1" applyFill="1" applyBorder="1" applyAlignment="1">
      <alignment horizontal="left" vertical="center" wrapText="1" indent="1"/>
    </xf>
    <xf numFmtId="0" fontId="79" fillId="4" borderId="16" xfId="2" applyFont="1" applyFill="1" applyBorder="1" applyAlignment="1">
      <alignment horizontal="center" vertical="center"/>
    </xf>
    <xf numFmtId="0" fontId="79" fillId="4" borderId="10" xfId="2" applyFont="1" applyFill="1" applyBorder="1" applyAlignment="1">
      <alignment horizontal="center" vertical="center"/>
    </xf>
    <xf numFmtId="0" fontId="79" fillId="4" borderId="13" xfId="2" applyFont="1" applyFill="1" applyBorder="1" applyAlignment="1">
      <alignment horizontal="center" vertical="center"/>
    </xf>
    <xf numFmtId="0" fontId="79" fillId="4" borderId="9" xfId="2" applyFont="1" applyFill="1" applyBorder="1" applyAlignment="1">
      <alignment horizontal="left" vertical="center" wrapText="1" indent="1"/>
    </xf>
    <xf numFmtId="0" fontId="79" fillId="4" borderId="12" xfId="2" applyFont="1" applyFill="1" applyBorder="1" applyAlignment="1">
      <alignment horizontal="left" vertical="center" wrapText="1" indent="1"/>
    </xf>
    <xf numFmtId="0" fontId="23" fillId="0" borderId="15" xfId="2" applyFont="1" applyBorder="1" applyAlignment="1">
      <alignment horizontal="left" vertical="center" wrapText="1" indent="1"/>
    </xf>
    <xf numFmtId="0" fontId="23" fillId="0" borderId="242" xfId="2" applyFont="1" applyBorder="1" applyAlignment="1">
      <alignment horizontal="left" vertical="center" wrapText="1" indent="1"/>
    </xf>
    <xf numFmtId="0" fontId="23" fillId="0" borderId="16" xfId="2" applyFont="1" applyBorder="1" applyAlignment="1">
      <alignment horizontal="center" vertical="center" wrapText="1"/>
    </xf>
    <xf numFmtId="0" fontId="23" fillId="0" borderId="243" xfId="2" applyFont="1" applyBorder="1" applyAlignment="1">
      <alignment horizontal="center" vertical="center" wrapText="1"/>
    </xf>
    <xf numFmtId="0" fontId="23" fillId="0" borderId="12" xfId="2" applyFont="1" applyBorder="1" applyAlignment="1">
      <alignment horizontal="left" vertical="center" wrapText="1" indent="1"/>
    </xf>
    <xf numFmtId="0" fontId="27" fillId="0" borderId="16" xfId="6" applyFont="1" applyBorder="1" applyAlignment="1">
      <alignment horizontal="center" vertical="center" wrapText="1"/>
    </xf>
    <xf numFmtId="0" fontId="27" fillId="0" borderId="13" xfId="6" applyFont="1" applyBorder="1" applyAlignment="1">
      <alignment horizontal="center" vertical="center" wrapText="1"/>
    </xf>
    <xf numFmtId="0" fontId="23" fillId="0" borderId="16" xfId="2" applyFont="1" applyBorder="1" applyAlignment="1">
      <alignment horizontal="center" vertical="center"/>
    </xf>
    <xf numFmtId="0" fontId="23" fillId="0" borderId="13" xfId="2" applyFont="1" applyBorder="1" applyAlignment="1">
      <alignment horizontal="center" vertical="center"/>
    </xf>
    <xf numFmtId="0" fontId="23" fillId="0" borderId="9" xfId="2" applyFont="1" applyBorder="1" applyAlignment="1">
      <alignment horizontal="left" vertical="center" wrapText="1" indent="1"/>
    </xf>
    <xf numFmtId="0" fontId="23" fillId="0" borderId="10" xfId="2" applyFont="1" applyBorder="1" applyAlignment="1">
      <alignment horizontal="center" vertical="center" wrapText="1"/>
    </xf>
    <xf numFmtId="0" fontId="15" fillId="2" borderId="22" xfId="0" applyFont="1" applyFill="1" applyBorder="1" applyAlignment="1">
      <alignment horizontal="center" vertical="center" wrapText="1"/>
    </xf>
    <xf numFmtId="0" fontId="15" fillId="2" borderId="31" xfId="0" applyFont="1" applyFill="1" applyBorder="1" applyAlignment="1">
      <alignment horizontal="center" vertical="center" wrapText="1"/>
    </xf>
    <xf numFmtId="0" fontId="15" fillId="2" borderId="23" xfId="0" applyFont="1" applyFill="1" applyBorder="1" applyAlignment="1">
      <alignment horizontal="center" vertical="center" wrapText="1"/>
    </xf>
    <xf numFmtId="0" fontId="15" fillId="2" borderId="32" xfId="0" applyFont="1" applyFill="1" applyBorder="1" applyAlignment="1">
      <alignment horizontal="center" vertical="center" wrapText="1"/>
    </xf>
    <xf numFmtId="0" fontId="15" fillId="2" borderId="24" xfId="0" applyFont="1" applyFill="1" applyBorder="1" applyAlignment="1">
      <alignment horizontal="center" vertical="center" wrapText="1"/>
    </xf>
    <xf numFmtId="0" fontId="15" fillId="2" borderId="33" xfId="0" applyFont="1" applyFill="1" applyBorder="1" applyAlignment="1">
      <alignment horizontal="center" vertical="center" wrapText="1"/>
    </xf>
    <xf numFmtId="0" fontId="15" fillId="2" borderId="25" xfId="0" applyFont="1" applyFill="1" applyBorder="1" applyAlignment="1">
      <alignment horizontal="center" vertical="center" wrapText="1"/>
    </xf>
    <xf numFmtId="0" fontId="15" fillId="2" borderId="34" xfId="0" applyFont="1" applyFill="1" applyBorder="1" applyAlignment="1">
      <alignment horizontal="center" vertical="center" wrapText="1"/>
    </xf>
    <xf numFmtId="0" fontId="9" fillId="0" borderId="82" xfId="0" applyFont="1" applyBorder="1" applyAlignment="1">
      <alignment horizontal="center" vertical="center" wrapText="1"/>
    </xf>
    <xf numFmtId="0" fontId="9" fillId="0" borderId="83" xfId="0" applyFont="1" applyBorder="1" applyAlignment="1">
      <alignment horizontal="center" vertical="center" wrapText="1"/>
    </xf>
    <xf numFmtId="0" fontId="9" fillId="0" borderId="84" xfId="0" applyFont="1" applyBorder="1" applyAlignment="1">
      <alignment horizontal="center" vertical="center" wrapText="1"/>
    </xf>
    <xf numFmtId="0" fontId="8" fillId="2" borderId="22" xfId="45" applyFont="1" applyFill="1" applyBorder="1" applyAlignment="1">
      <alignment horizontal="left" vertical="top" wrapText="1"/>
    </xf>
    <xf numFmtId="0" fontId="10" fillId="0" borderId="31" xfId="0" applyFont="1" applyBorder="1" applyAlignment="1">
      <alignment horizontal="left" vertical="center"/>
    </xf>
    <xf numFmtId="0" fontId="10" fillId="0" borderId="109" xfId="0" applyFont="1" applyBorder="1" applyAlignment="1">
      <alignment horizontal="center" vertical="center"/>
    </xf>
    <xf numFmtId="0" fontId="10" fillId="0" borderId="110" xfId="0" applyFont="1" applyBorder="1" applyAlignment="1">
      <alignment horizontal="center" vertical="center"/>
    </xf>
    <xf numFmtId="0" fontId="10" fillId="0" borderId="111" xfId="0" applyFont="1" applyBorder="1" applyAlignment="1">
      <alignment horizontal="center" vertical="center"/>
    </xf>
    <xf numFmtId="3" fontId="52" fillId="3" borderId="0" xfId="0" applyNumberFormat="1" applyFont="1" applyFill="1" applyAlignment="1">
      <alignment horizontal="left" vertical="center"/>
    </xf>
    <xf numFmtId="0" fontId="10" fillId="0" borderId="1" xfId="0" applyFont="1" applyBorder="1" applyAlignment="1">
      <alignment horizontal="left" vertical="center"/>
    </xf>
    <xf numFmtId="0" fontId="8" fillId="2" borderId="0" xfId="45" applyFont="1" applyFill="1" applyAlignment="1">
      <alignment horizontal="left" wrapText="1"/>
    </xf>
    <xf numFmtId="0" fontId="8" fillId="2" borderId="137" xfId="45" applyFont="1" applyFill="1" applyBorder="1" applyAlignment="1">
      <alignment horizontal="left" wrapText="1"/>
    </xf>
    <xf numFmtId="0" fontId="22" fillId="2" borderId="206" xfId="129" applyFont="1" applyFill="1" applyBorder="1" applyAlignment="1">
      <alignment horizontal="center" vertical="center"/>
    </xf>
    <xf numFmtId="0" fontId="22" fillId="2" borderId="207" xfId="129" applyFont="1" applyFill="1" applyBorder="1" applyAlignment="1">
      <alignment horizontal="center" vertical="center"/>
    </xf>
    <xf numFmtId="0" fontId="22" fillId="2" borderId="208" xfId="129" applyFont="1" applyFill="1" applyBorder="1" applyAlignment="1">
      <alignment horizontal="center" vertical="center"/>
    </xf>
    <xf numFmtId="0" fontId="13" fillId="5" borderId="213" xfId="0" applyFont="1" applyFill="1" applyBorder="1" applyAlignment="1">
      <alignment horizontal="center"/>
    </xf>
    <xf numFmtId="0" fontId="13" fillId="5" borderId="48" xfId="0" applyFont="1" applyFill="1" applyBorder="1" applyAlignment="1">
      <alignment horizontal="center"/>
    </xf>
    <xf numFmtId="0" fontId="13" fillId="5" borderId="49" xfId="0" applyFont="1" applyFill="1" applyBorder="1" applyAlignment="1">
      <alignment horizontal="center"/>
    </xf>
    <xf numFmtId="0" fontId="13" fillId="5" borderId="50" xfId="0" applyFont="1" applyFill="1" applyBorder="1" applyAlignment="1">
      <alignment horizontal="center"/>
    </xf>
    <xf numFmtId="0" fontId="13" fillId="5" borderId="251" xfId="0" applyFont="1" applyFill="1" applyBorder="1" applyAlignment="1">
      <alignment horizontal="center"/>
    </xf>
    <xf numFmtId="0" fontId="13" fillId="5" borderId="252" xfId="0" applyFont="1" applyFill="1" applyBorder="1" applyAlignment="1">
      <alignment horizontal="center"/>
    </xf>
    <xf numFmtId="0" fontId="13" fillId="5" borderId="253" xfId="0" applyFont="1" applyFill="1" applyBorder="1" applyAlignment="1">
      <alignment horizontal="center"/>
    </xf>
    <xf numFmtId="0" fontId="15" fillId="0" borderId="0" xfId="158" applyFont="1" applyAlignment="1">
      <alignment horizontal="center" vertical="center" wrapText="1"/>
    </xf>
    <xf numFmtId="0" fontId="15" fillId="0" borderId="31" xfId="158" applyFont="1" applyBorder="1" applyAlignment="1">
      <alignment horizontal="center" vertical="center" wrapText="1"/>
    </xf>
    <xf numFmtId="0" fontId="13" fillId="5" borderId="134" xfId="0" applyFont="1" applyFill="1" applyBorder="1" applyAlignment="1">
      <alignment horizontal="center"/>
    </xf>
    <xf numFmtId="0" fontId="13" fillId="5" borderId="165" xfId="0" applyFont="1" applyFill="1" applyBorder="1" applyAlignment="1">
      <alignment horizontal="center"/>
    </xf>
    <xf numFmtId="0" fontId="13" fillId="5" borderId="135" xfId="0" applyFont="1" applyFill="1" applyBorder="1" applyAlignment="1">
      <alignment horizontal="center"/>
    </xf>
    <xf numFmtId="164" fontId="8" fillId="5" borderId="0" xfId="159" applyNumberFormat="1" applyFont="1" applyFill="1" applyBorder="1" applyAlignment="1">
      <alignment horizontal="left" vertical="center" wrapText="1"/>
    </xf>
    <xf numFmtId="164" fontId="8" fillId="5" borderId="80" xfId="159" applyNumberFormat="1" applyFont="1" applyFill="1" applyBorder="1" applyAlignment="1">
      <alignment horizontal="left" vertical="center" wrapText="1"/>
    </xf>
    <xf numFmtId="3" fontId="9" fillId="0" borderId="215" xfId="0" applyNumberFormat="1" applyFont="1" applyBorder="1" applyAlignment="1">
      <alignment horizontal="center" vertical="center"/>
    </xf>
    <xf numFmtId="164" fontId="112" fillId="2" borderId="80" xfId="1" applyNumberFormat="1" applyFont="1" applyFill="1" applyBorder="1" applyAlignment="1">
      <alignment horizontal="left" vertical="center" wrapText="1"/>
    </xf>
    <xf numFmtId="0" fontId="13" fillId="0" borderId="215" xfId="147" applyFont="1" applyBorder="1" applyAlignment="1">
      <alignment horizontal="center"/>
    </xf>
    <xf numFmtId="0" fontId="13" fillId="0" borderId="213" xfId="147" applyFont="1" applyBorder="1" applyAlignment="1">
      <alignment horizontal="center"/>
    </xf>
    <xf numFmtId="0" fontId="13" fillId="2" borderId="148" xfId="0" applyFont="1" applyFill="1" applyBorder="1" applyAlignment="1">
      <alignment horizontal="center"/>
    </xf>
    <xf numFmtId="0" fontId="13" fillId="2" borderId="166" xfId="0" applyFont="1" applyFill="1" applyBorder="1" applyAlignment="1">
      <alignment horizontal="center"/>
    </xf>
    <xf numFmtId="0" fontId="13" fillId="2" borderId="58" xfId="0" applyFont="1" applyFill="1" applyBorder="1" applyAlignment="1">
      <alignment horizontal="center"/>
    </xf>
    <xf numFmtId="0" fontId="13" fillId="2" borderId="52" xfId="0" applyFont="1" applyFill="1" applyBorder="1" applyAlignment="1">
      <alignment horizontal="center"/>
    </xf>
    <xf numFmtId="2" fontId="115" fillId="0" borderId="215" xfId="147" applyNumberFormat="1" applyFont="1" applyBorder="1" applyAlignment="1">
      <alignment horizontal="center"/>
    </xf>
    <xf numFmtId="2" fontId="115" fillId="0" borderId="213" xfId="147" applyNumberFormat="1" applyFont="1" applyBorder="1" applyAlignment="1">
      <alignment horizontal="center"/>
    </xf>
    <xf numFmtId="0" fontId="115" fillId="2" borderId="148" xfId="0" applyFont="1" applyFill="1" applyBorder="1" applyAlignment="1">
      <alignment horizontal="center"/>
    </xf>
    <xf numFmtId="0" fontId="115" fillId="2" borderId="166" xfId="0" applyFont="1" applyFill="1" applyBorder="1" applyAlignment="1">
      <alignment horizontal="center"/>
    </xf>
    <xf numFmtId="0" fontId="115" fillId="2" borderId="58" xfId="0" applyFont="1" applyFill="1" applyBorder="1" applyAlignment="1">
      <alignment horizontal="center"/>
    </xf>
    <xf numFmtId="0" fontId="115" fillId="2" borderId="52" xfId="0" applyFont="1" applyFill="1" applyBorder="1" applyAlignment="1">
      <alignment horizontal="center"/>
    </xf>
    <xf numFmtId="0" fontId="9" fillId="0" borderId="0" xfId="0" applyFont="1" applyAlignment="1">
      <alignment horizontal="center" vertical="center" wrapText="1"/>
    </xf>
    <xf numFmtId="0" fontId="9" fillId="0" borderId="31" xfId="0" applyFont="1" applyBorder="1" applyAlignment="1">
      <alignment horizontal="center" vertical="center" wrapText="1"/>
    </xf>
    <xf numFmtId="0" fontId="8" fillId="0" borderId="0" xfId="0" applyFont="1" applyAlignment="1">
      <alignment horizontal="left" vertical="center" wrapText="1"/>
    </xf>
    <xf numFmtId="0" fontId="9" fillId="0" borderId="215" xfId="0" applyFont="1" applyBorder="1" applyAlignment="1">
      <alignment horizontal="center" vertical="center" wrapText="1"/>
    </xf>
    <xf numFmtId="0" fontId="8" fillId="0" borderId="22" xfId="0" applyFont="1" applyBorder="1" applyAlignment="1">
      <alignment horizontal="left" vertical="center"/>
    </xf>
  </cellXfs>
  <cellStyles count="162">
    <cellStyle name="% 2" xfId="147" xr:uid="{00000000-0005-0000-0000-000097000000}"/>
    <cellStyle name="Comma 2" xfId="110" xr:uid="{00000000-0005-0000-0000-000072000000}"/>
    <cellStyle name="Comma 2 19" xfId="103" xr:uid="{00000000-0005-0000-0000-00006B000000}"/>
    <cellStyle name="Comma 2 2" xfId="104" xr:uid="{00000000-0005-0000-0000-00006C000000}"/>
    <cellStyle name="Comma 2 4" xfId="107" xr:uid="{00000000-0005-0000-0000-00006F000000}"/>
    <cellStyle name="Comma_Testregroupement 3" xfId="105" xr:uid="{00000000-0005-0000-0000-00006D000000}"/>
    <cellStyle name="Hyperlink" xfId="4" builtinId="8"/>
    <cellStyle name="Hyperlink 2" xfId="8" xr:uid="{00000000-0005-0000-0000-00000C000000}"/>
    <cellStyle name="Hyperlink 2 2" xfId="3" xr:uid="{00000000-0005-0000-0000-000007000000}"/>
    <cellStyle name="Hyperlink 5" xfId="5" xr:uid="{00000000-0005-0000-0000-000009000000}"/>
    <cellStyle name="Normal" xfId="0" builtinId="0"/>
    <cellStyle name="Normal 101 2" xfId="63" xr:uid="{00000000-0005-0000-0000-000043000000}"/>
    <cellStyle name="Normal 102 2" xfId="68" xr:uid="{00000000-0005-0000-0000-000048000000}"/>
    <cellStyle name="Normal 103 2" xfId="72" xr:uid="{00000000-0005-0000-0000-00004C000000}"/>
    <cellStyle name="Normal 104 2" xfId="80" xr:uid="{00000000-0005-0000-0000-000054000000}"/>
    <cellStyle name="Normal 105 2" xfId="123" xr:uid="{00000000-0005-0000-0000-00007F000000}"/>
    <cellStyle name="Normal 107 2" xfId="134" xr:uid="{00000000-0005-0000-0000-00008A000000}"/>
    <cellStyle name="Normal 109" xfId="16" xr:uid="{00000000-0005-0000-0000-000014000000}"/>
    <cellStyle name="Normal 11 11" xfId="67" xr:uid="{00000000-0005-0000-0000-000047000000}"/>
    <cellStyle name="Normal 111 2" xfId="153" xr:uid="{276F30A0-BC42-4C3C-860D-8FC31C78B79B}"/>
    <cellStyle name="Normal 112 2" xfId="115" xr:uid="{00000000-0005-0000-0000-000077000000}"/>
    <cellStyle name="Normal 112 2 2" xfId="156" xr:uid="{1743DFB9-6E5C-4E88-8E81-EA5EE2050283}"/>
    <cellStyle name="Normal 114" xfId="23" xr:uid="{00000000-0005-0000-0000-00001B000000}"/>
    <cellStyle name="Normal 115" xfId="38" xr:uid="{00000000-0005-0000-0000-00002A000000}"/>
    <cellStyle name="Normal 116" xfId="17" xr:uid="{00000000-0005-0000-0000-000015000000}"/>
    <cellStyle name="Normal 117" xfId="50" xr:uid="{00000000-0005-0000-0000-000036000000}"/>
    <cellStyle name="Normal 117 2" xfId="28" xr:uid="{00000000-0005-0000-0000-000020000000}"/>
    <cellStyle name="Normal 118" xfId="102" xr:uid="{00000000-0005-0000-0000-00006A000000}"/>
    <cellStyle name="Normal 12 15" xfId="111" xr:uid="{00000000-0005-0000-0000-000073000000}"/>
    <cellStyle name="Normal 121" xfId="61" xr:uid="{00000000-0005-0000-0000-000041000000}"/>
    <cellStyle name="Normal 121 2" xfId="58" xr:uid="{00000000-0005-0000-0000-00003E000000}"/>
    <cellStyle name="Normal 122" xfId="66" xr:uid="{00000000-0005-0000-0000-000046000000}"/>
    <cellStyle name="Normal 122 2" xfId="64" xr:uid="{00000000-0005-0000-0000-000044000000}"/>
    <cellStyle name="Normal 123" xfId="71" xr:uid="{00000000-0005-0000-0000-00004B000000}"/>
    <cellStyle name="Normal 123 2" xfId="69" xr:uid="{00000000-0005-0000-0000-000049000000}"/>
    <cellStyle name="Normal 124" xfId="77" xr:uid="{00000000-0005-0000-0000-000051000000}"/>
    <cellStyle name="Normal 124 2" xfId="73" xr:uid="{00000000-0005-0000-0000-00004D000000}"/>
    <cellStyle name="Normal 125 2" xfId="81" xr:uid="{00000000-0005-0000-0000-000055000000}"/>
    <cellStyle name="Normal 126" xfId="122" xr:uid="{00000000-0005-0000-0000-00007E000000}"/>
    <cellStyle name="Normal 127" xfId="131" xr:uid="{00000000-0005-0000-0000-000087000000}"/>
    <cellStyle name="Normal 127 2" xfId="124" xr:uid="{00000000-0005-0000-0000-000080000000}"/>
    <cellStyle name="Normal 129" xfId="151" xr:uid="{5DFC589B-25E0-4E2D-9A95-8315AD23DF65}"/>
    <cellStyle name="Normal 129 2" xfId="135" xr:uid="{00000000-0005-0000-0000-00008B000000}"/>
    <cellStyle name="Normal 13" xfId="10" xr:uid="{00000000-0005-0000-0000-00000E000000}"/>
    <cellStyle name="Normal 13 13" xfId="53" xr:uid="{00000000-0005-0000-0000-000039000000}"/>
    <cellStyle name="Normal 13 2 4" xfId="79" xr:uid="{00000000-0005-0000-0000-000053000000}"/>
    <cellStyle name="Normal 131 2" xfId="154" xr:uid="{B1476563-0824-46E7-9327-3262C30CF365}"/>
    <cellStyle name="Normal 132" xfId="100" xr:uid="{00000000-0005-0000-0000-000068000000}"/>
    <cellStyle name="Normal 132 2" xfId="116" xr:uid="{00000000-0005-0000-0000-000078000000}"/>
    <cellStyle name="Normal 132 2 2" xfId="157" xr:uid="{3155F152-43DB-4F12-A216-627514D0BF9F}"/>
    <cellStyle name="Normal 132 3" xfId="152" xr:uid="{4C219B0A-CEF8-49EE-A24A-E58A30E3B2B0}"/>
    <cellStyle name="Normal 135" xfId="114" xr:uid="{00000000-0005-0000-0000-000076000000}"/>
    <cellStyle name="Normal 135 2" xfId="155" xr:uid="{AAB94E8E-689B-4011-884E-17833F267297}"/>
    <cellStyle name="Normal 136 2" xfId="98" xr:uid="{00000000-0005-0000-0000-000066000000}"/>
    <cellStyle name="Normal 137" xfId="18" xr:uid="{00000000-0005-0000-0000-000016000000}"/>
    <cellStyle name="Normal 138" xfId="20" xr:uid="{00000000-0005-0000-0000-000018000000}"/>
    <cellStyle name="Normal 139" xfId="19" xr:uid="{00000000-0005-0000-0000-000017000000}"/>
    <cellStyle name="Normal 139 2" xfId="22" xr:uid="{00000000-0005-0000-0000-00001A000000}"/>
    <cellStyle name="Normal 14" xfId="92" xr:uid="{00000000-0005-0000-0000-000060000000}"/>
    <cellStyle name="Normal 14 13" xfId="95" xr:uid="{00000000-0005-0000-0000-000063000000}"/>
    <cellStyle name="Normal 14 3" xfId="94" xr:uid="{00000000-0005-0000-0000-000062000000}"/>
    <cellStyle name="Normal 14 8" xfId="91" xr:uid="{00000000-0005-0000-0000-00005F000000}"/>
    <cellStyle name="Normal 142 2" xfId="40" xr:uid="{00000000-0005-0000-0000-00002C000000}"/>
    <cellStyle name="Normal 144 2" xfId="59" xr:uid="{00000000-0005-0000-0000-00003F000000}"/>
    <cellStyle name="Normal 145 2" xfId="49" xr:uid="{00000000-0005-0000-0000-000035000000}"/>
    <cellStyle name="Normal 146 2" xfId="60" xr:uid="{00000000-0005-0000-0000-000040000000}"/>
    <cellStyle name="Normal 147 2" xfId="65" xr:uid="{00000000-0005-0000-0000-000045000000}"/>
    <cellStyle name="Normal 148 2" xfId="70" xr:uid="{00000000-0005-0000-0000-00004A000000}"/>
    <cellStyle name="Normal 149 2" xfId="82" xr:uid="{00000000-0005-0000-0000-000056000000}"/>
    <cellStyle name="Normal 150 2" xfId="76" xr:uid="{00000000-0005-0000-0000-000050000000}"/>
    <cellStyle name="Normal 151 2" xfId="99" xr:uid="{00000000-0005-0000-0000-000067000000}"/>
    <cellStyle name="Normal 152 2" xfId="119" xr:uid="{00000000-0005-0000-0000-00007B000000}"/>
    <cellStyle name="Normal 153 2" xfId="118" xr:uid="{00000000-0005-0000-0000-00007A000000}"/>
    <cellStyle name="Normal 155 2" xfId="121" xr:uid="{00000000-0005-0000-0000-00007D000000}"/>
    <cellStyle name="Normal 157 2" xfId="130" xr:uid="{00000000-0005-0000-0000-000086000000}"/>
    <cellStyle name="Normal 159 2" xfId="112" xr:uid="{00000000-0005-0000-0000-000074000000}"/>
    <cellStyle name="Normal 16" xfId="11" xr:uid="{00000000-0005-0000-0000-00000F000000}"/>
    <cellStyle name="Normal 161 2" xfId="113" xr:uid="{00000000-0005-0000-0000-000075000000}"/>
    <cellStyle name="Normal 17 9" xfId="96" xr:uid="{00000000-0005-0000-0000-000064000000}"/>
    <cellStyle name="Normal 18" xfId="12" xr:uid="{00000000-0005-0000-0000-000010000000}"/>
    <cellStyle name="Normal 18 11" xfId="21" xr:uid="{00000000-0005-0000-0000-000019000000}"/>
    <cellStyle name="Normal 18 2" xfId="39" xr:uid="{00000000-0005-0000-0000-00002B000000}"/>
    <cellStyle name="Normal 18 3 3" xfId="75" xr:uid="{00000000-0005-0000-0000-00004F000000}"/>
    <cellStyle name="Normal 19" xfId="13" xr:uid="{00000000-0005-0000-0000-000011000000}"/>
    <cellStyle name="Normal 19 2 8" xfId="54" xr:uid="{00000000-0005-0000-0000-00003A000000}"/>
    <cellStyle name="Normal 19 9" xfId="24" xr:uid="{00000000-0005-0000-0000-00001C000000}"/>
    <cellStyle name="Normal 2" xfId="158" xr:uid="{F27FD77C-817A-4283-8C11-F3C6624B6A29}"/>
    <cellStyle name="Normal 2 5" xfId="106" xr:uid="{00000000-0005-0000-0000-00006E000000}"/>
    <cellStyle name="Normal 2 5 2" xfId="93" xr:uid="{00000000-0005-0000-0000-000061000000}"/>
    <cellStyle name="Normal 20 11" xfId="37" xr:uid="{00000000-0005-0000-0000-000029000000}"/>
    <cellStyle name="Normal 20 7" xfId="46" xr:uid="{00000000-0005-0000-0000-000032000000}"/>
    <cellStyle name="Normal 21" xfId="14" xr:uid="{00000000-0005-0000-0000-000012000000}"/>
    <cellStyle name="Normal 21 2 8" xfId="55" xr:uid="{00000000-0005-0000-0000-00003B000000}"/>
    <cellStyle name="Normal 21 5" xfId="47" xr:uid="{00000000-0005-0000-0000-000033000000}"/>
    <cellStyle name="Normal 21 9" xfId="25" xr:uid="{00000000-0005-0000-0000-00001D000000}"/>
    <cellStyle name="Normal 22 9" xfId="97" xr:uid="{00000000-0005-0000-0000-000065000000}"/>
    <cellStyle name="Normal 23 10" xfId="120" xr:uid="{00000000-0005-0000-0000-00007C000000}"/>
    <cellStyle name="Normal 23 2 2 2 4" xfId="129" xr:uid="{00000000-0005-0000-0000-000085000000}"/>
    <cellStyle name="Normal 23 3 2 2 2 2" xfId="45" xr:uid="{00000000-0005-0000-0000-000031000000}"/>
    <cellStyle name="Normal 24" xfId="15" xr:uid="{00000000-0005-0000-0000-000013000000}"/>
    <cellStyle name="Normal 24 2 7" xfId="56" xr:uid="{00000000-0005-0000-0000-00003C000000}"/>
    <cellStyle name="Normal 24 4" xfId="48" xr:uid="{00000000-0005-0000-0000-000034000000}"/>
    <cellStyle name="Normal 24 4 2" xfId="133" xr:uid="{00000000-0005-0000-0000-000089000000}"/>
    <cellStyle name="Normal 24 8" xfId="26" xr:uid="{00000000-0005-0000-0000-00001E000000}"/>
    <cellStyle name="Normal 3" xfId="108" xr:uid="{00000000-0005-0000-0000-000070000000}"/>
    <cellStyle name="Normal 5 17" xfId="51" xr:uid="{00000000-0005-0000-0000-000037000000}"/>
    <cellStyle name="Normal 59" xfId="9" xr:uid="{00000000-0005-0000-0000-00000D000000}"/>
    <cellStyle name="Normal 6 14" xfId="62" xr:uid="{00000000-0005-0000-0000-000042000000}"/>
    <cellStyle name="Normal 6 2 11" xfId="78" xr:uid="{00000000-0005-0000-0000-000052000000}"/>
    <cellStyle name="Normal 61" xfId="7" xr:uid="{00000000-0005-0000-0000-00000B000000}"/>
    <cellStyle name="Normal 7 2 2" xfId="101" xr:uid="{00000000-0005-0000-0000-000069000000}"/>
    <cellStyle name="Normal 8 2" xfId="52" xr:uid="{00000000-0005-0000-0000-000038000000}"/>
    <cellStyle name="Normal 9" xfId="148" xr:uid="{00000000-0005-0000-0000-000099000000}"/>
    <cellStyle name="Normal 9 2" xfId="160" xr:uid="{DE75754D-A849-4DE1-95BD-68E61CAE0D87}"/>
    <cellStyle name="Normal 95" xfId="6" xr:uid="{00000000-0005-0000-0000-00000A000000}"/>
    <cellStyle name="Normal 96 3" xfId="27" xr:uid="{00000000-0005-0000-0000-00001F000000}"/>
    <cellStyle name="Normal 98" xfId="2" xr:uid="{00000000-0005-0000-0000-000006000000}"/>
    <cellStyle name="Normal 99 3" xfId="57" xr:uid="{00000000-0005-0000-0000-00003D000000}"/>
    <cellStyle name="Normal_Sheet1_Operationals Group  segments" xfId="90" xr:uid="{00000000-0005-0000-0000-00005E000000}"/>
    <cellStyle name="Percent" xfId="1" builtinId="5"/>
    <cellStyle name="Percent 101" xfId="43" xr:uid="{00000000-0005-0000-0000-00002F000000}"/>
    <cellStyle name="Percent 102" xfId="44" xr:uid="{00000000-0005-0000-0000-000030000000}"/>
    <cellStyle name="Percent 103" xfId="143" xr:uid="{00000000-0005-0000-0000-000093000000}"/>
    <cellStyle name="Percent 103 2" xfId="88" xr:uid="{00000000-0005-0000-0000-00005C000000}"/>
    <cellStyle name="Percent 104" xfId="146" xr:uid="{00000000-0005-0000-0000-000096000000}"/>
    <cellStyle name="Percent 105" xfId="136" xr:uid="{00000000-0005-0000-0000-00008C000000}"/>
    <cellStyle name="Percent 106" xfId="137" xr:uid="{00000000-0005-0000-0000-00008D000000}"/>
    <cellStyle name="Percent 107" xfId="138" xr:uid="{00000000-0005-0000-0000-00008E000000}"/>
    <cellStyle name="Percent 109" xfId="144" xr:uid="{00000000-0005-0000-0000-000094000000}"/>
    <cellStyle name="Percent 109 2" xfId="127" xr:uid="{00000000-0005-0000-0000-000083000000}"/>
    <cellStyle name="Percent 110" xfId="145" xr:uid="{00000000-0005-0000-0000-000095000000}"/>
    <cellStyle name="Percent 111 2" xfId="141" xr:uid="{00000000-0005-0000-0000-000091000000}"/>
    <cellStyle name="Percent 14 2" xfId="85" xr:uid="{00000000-0005-0000-0000-000059000000}"/>
    <cellStyle name="Percent 14 3" xfId="117" xr:uid="{00000000-0005-0000-0000-000079000000}"/>
    <cellStyle name="Percent 18 2" xfId="29" xr:uid="{00000000-0005-0000-0000-000021000000}"/>
    <cellStyle name="Percent 19 6" xfId="30" xr:uid="{00000000-0005-0000-0000-000022000000}"/>
    <cellStyle name="Percent 2" xfId="159" xr:uid="{D7335E0A-34CD-47DE-BA65-C4813D03454F}"/>
    <cellStyle name="Percent 21 6" xfId="31" xr:uid="{00000000-0005-0000-0000-000023000000}"/>
    <cellStyle name="Percent 23 2 2 6" xfId="132" xr:uid="{00000000-0005-0000-0000-000088000000}"/>
    <cellStyle name="Percent 23 2 4" xfId="74" xr:uid="{00000000-0005-0000-0000-00004E000000}"/>
    <cellStyle name="Percent 23 2 7" xfId="109" xr:uid="{00000000-0005-0000-0000-000071000000}"/>
    <cellStyle name="Percent 24 2" xfId="32" xr:uid="{00000000-0005-0000-0000-000024000000}"/>
    <cellStyle name="Percent 64 3" xfId="33" xr:uid="{00000000-0005-0000-0000-000025000000}"/>
    <cellStyle name="Percent 7 2" xfId="83" xr:uid="{00000000-0005-0000-0000-000057000000}"/>
    <cellStyle name="Percent 71 2" xfId="86" xr:uid="{00000000-0005-0000-0000-00005A000000}"/>
    <cellStyle name="Percent 72 2" xfId="125" xr:uid="{00000000-0005-0000-0000-000081000000}"/>
    <cellStyle name="Percent 74 4" xfId="139" xr:uid="{00000000-0005-0000-0000-00008F000000}"/>
    <cellStyle name="Percent 79" xfId="36" xr:uid="{00000000-0005-0000-0000-000028000000}"/>
    <cellStyle name="Percent 80" xfId="42" xr:uid="{00000000-0005-0000-0000-00002E000000}"/>
    <cellStyle name="Percent 81 2" xfId="34" xr:uid="{00000000-0005-0000-0000-000026000000}"/>
    <cellStyle name="Percent 87" xfId="89" xr:uid="{00000000-0005-0000-0000-00005D000000}"/>
    <cellStyle name="Percent 87 2" xfId="150" xr:uid="{4AB3F7B2-39D3-43D1-AF27-0BF519540E17}"/>
    <cellStyle name="Percent 88 2" xfId="87" xr:uid="{00000000-0005-0000-0000-00005B000000}"/>
    <cellStyle name="Percent 89" xfId="128" xr:uid="{00000000-0005-0000-0000-000084000000}"/>
    <cellStyle name="Percent 9" xfId="149" xr:uid="{00000000-0005-0000-0000-00009A000000}"/>
    <cellStyle name="Percent 9 2" xfId="84" xr:uid="{00000000-0005-0000-0000-000058000000}"/>
    <cellStyle name="Percent 9 3" xfId="161" xr:uid="{6A705F83-B09A-40F8-B0B5-CF591C0E3041}"/>
    <cellStyle name="Percent 90" xfId="142" xr:uid="{00000000-0005-0000-0000-000092000000}"/>
    <cellStyle name="Percent 90 2" xfId="126" xr:uid="{00000000-0005-0000-0000-000082000000}"/>
    <cellStyle name="Percent 92 2" xfId="140" xr:uid="{00000000-0005-0000-0000-000090000000}"/>
    <cellStyle name="Percent 94 2" xfId="35" xr:uid="{00000000-0005-0000-0000-000027000000}"/>
    <cellStyle name="Percent 96 2" xfId="41" xr:uid="{00000000-0005-0000-0000-00002D000000}"/>
  </cellStyles>
  <dxfs count="0"/>
  <tableStyles count="0" defaultTableStyle="TableStyleMedium2" defaultPivotStyle="PivotStyleLight16"/>
  <colors>
    <mruColors>
      <color rgb="FFF9F6FC"/>
      <color rgb="FFF7F3FB"/>
      <color rgb="FFF5F0FA"/>
      <color rgb="FFEFE5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3.xml"/><Relationship Id="rId21" Type="http://schemas.openxmlformats.org/officeDocument/2006/relationships/worksheet" Target="worksheets/sheet21.xml"/><Relationship Id="rId42" Type="http://schemas.openxmlformats.org/officeDocument/2006/relationships/externalLink" Target="externalLinks/externalLink8.xml"/><Relationship Id="rId63" Type="http://schemas.openxmlformats.org/officeDocument/2006/relationships/externalLink" Target="externalLinks/externalLink29.xml"/><Relationship Id="rId84" Type="http://schemas.openxmlformats.org/officeDocument/2006/relationships/externalLink" Target="externalLinks/externalLink50.xml"/><Relationship Id="rId138" Type="http://schemas.openxmlformats.org/officeDocument/2006/relationships/externalLink" Target="externalLinks/externalLink104.xml"/><Relationship Id="rId159" Type="http://schemas.openxmlformats.org/officeDocument/2006/relationships/externalLink" Target="externalLinks/externalLink125.xml"/><Relationship Id="rId170" Type="http://schemas.openxmlformats.org/officeDocument/2006/relationships/externalLink" Target="externalLinks/externalLink136.xml"/><Relationship Id="rId191" Type="http://schemas.openxmlformats.org/officeDocument/2006/relationships/externalLink" Target="externalLinks/externalLink157.xml"/><Relationship Id="rId205" Type="http://schemas.openxmlformats.org/officeDocument/2006/relationships/externalLink" Target="externalLinks/externalLink171.xml"/><Relationship Id="rId107" Type="http://schemas.openxmlformats.org/officeDocument/2006/relationships/externalLink" Target="externalLinks/externalLink73.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9.xml"/><Relationship Id="rId74" Type="http://schemas.openxmlformats.org/officeDocument/2006/relationships/externalLink" Target="externalLinks/externalLink40.xml"/><Relationship Id="rId128" Type="http://schemas.openxmlformats.org/officeDocument/2006/relationships/externalLink" Target="externalLinks/externalLink94.xml"/><Relationship Id="rId149" Type="http://schemas.openxmlformats.org/officeDocument/2006/relationships/externalLink" Target="externalLinks/externalLink115.xml"/><Relationship Id="rId5" Type="http://schemas.openxmlformats.org/officeDocument/2006/relationships/worksheet" Target="worksheets/sheet5.xml"/><Relationship Id="rId95" Type="http://schemas.openxmlformats.org/officeDocument/2006/relationships/externalLink" Target="externalLinks/externalLink61.xml"/><Relationship Id="rId160" Type="http://schemas.openxmlformats.org/officeDocument/2006/relationships/externalLink" Target="externalLinks/externalLink126.xml"/><Relationship Id="rId181" Type="http://schemas.openxmlformats.org/officeDocument/2006/relationships/externalLink" Target="externalLinks/externalLink147.xml"/><Relationship Id="rId216" Type="http://schemas.openxmlformats.org/officeDocument/2006/relationships/externalLink" Target="externalLinks/externalLink182.xml"/><Relationship Id="rId22" Type="http://schemas.openxmlformats.org/officeDocument/2006/relationships/worksheet" Target="worksheets/sheet22.xml"/><Relationship Id="rId43" Type="http://schemas.openxmlformats.org/officeDocument/2006/relationships/externalLink" Target="externalLinks/externalLink9.xml"/><Relationship Id="rId64" Type="http://schemas.openxmlformats.org/officeDocument/2006/relationships/externalLink" Target="externalLinks/externalLink30.xml"/><Relationship Id="rId118" Type="http://schemas.openxmlformats.org/officeDocument/2006/relationships/externalLink" Target="externalLinks/externalLink84.xml"/><Relationship Id="rId139" Type="http://schemas.openxmlformats.org/officeDocument/2006/relationships/externalLink" Target="externalLinks/externalLink105.xml"/><Relationship Id="rId85" Type="http://schemas.openxmlformats.org/officeDocument/2006/relationships/externalLink" Target="externalLinks/externalLink51.xml"/><Relationship Id="rId150" Type="http://schemas.openxmlformats.org/officeDocument/2006/relationships/externalLink" Target="externalLinks/externalLink116.xml"/><Relationship Id="rId171" Type="http://schemas.openxmlformats.org/officeDocument/2006/relationships/externalLink" Target="externalLinks/externalLink137.xml"/><Relationship Id="rId192" Type="http://schemas.openxmlformats.org/officeDocument/2006/relationships/externalLink" Target="externalLinks/externalLink158.xml"/><Relationship Id="rId206" Type="http://schemas.openxmlformats.org/officeDocument/2006/relationships/externalLink" Target="externalLinks/externalLink17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4.xml"/><Relationship Id="rId129" Type="http://schemas.openxmlformats.org/officeDocument/2006/relationships/externalLink" Target="externalLinks/externalLink95.xml"/><Relationship Id="rId54" Type="http://schemas.openxmlformats.org/officeDocument/2006/relationships/externalLink" Target="externalLinks/externalLink20.xml"/><Relationship Id="rId75" Type="http://schemas.openxmlformats.org/officeDocument/2006/relationships/externalLink" Target="externalLinks/externalLink41.xml"/><Relationship Id="rId96" Type="http://schemas.openxmlformats.org/officeDocument/2006/relationships/externalLink" Target="externalLinks/externalLink62.xml"/><Relationship Id="rId140" Type="http://schemas.openxmlformats.org/officeDocument/2006/relationships/externalLink" Target="externalLinks/externalLink106.xml"/><Relationship Id="rId161" Type="http://schemas.openxmlformats.org/officeDocument/2006/relationships/externalLink" Target="externalLinks/externalLink127.xml"/><Relationship Id="rId182" Type="http://schemas.openxmlformats.org/officeDocument/2006/relationships/externalLink" Target="externalLinks/externalLink148.xml"/><Relationship Id="rId217" Type="http://schemas.openxmlformats.org/officeDocument/2006/relationships/externalLink" Target="externalLinks/externalLink183.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85.xml"/><Relationship Id="rId44" Type="http://schemas.openxmlformats.org/officeDocument/2006/relationships/externalLink" Target="externalLinks/externalLink10.xml"/><Relationship Id="rId65" Type="http://schemas.openxmlformats.org/officeDocument/2006/relationships/externalLink" Target="externalLinks/externalLink31.xml"/><Relationship Id="rId86" Type="http://schemas.openxmlformats.org/officeDocument/2006/relationships/externalLink" Target="externalLinks/externalLink52.xml"/><Relationship Id="rId130" Type="http://schemas.openxmlformats.org/officeDocument/2006/relationships/externalLink" Target="externalLinks/externalLink96.xml"/><Relationship Id="rId151" Type="http://schemas.openxmlformats.org/officeDocument/2006/relationships/externalLink" Target="externalLinks/externalLink117.xml"/><Relationship Id="rId172" Type="http://schemas.openxmlformats.org/officeDocument/2006/relationships/externalLink" Target="externalLinks/externalLink138.xml"/><Relationship Id="rId193" Type="http://schemas.openxmlformats.org/officeDocument/2006/relationships/externalLink" Target="externalLinks/externalLink159.xml"/><Relationship Id="rId207" Type="http://schemas.openxmlformats.org/officeDocument/2006/relationships/externalLink" Target="externalLinks/externalLink173.xml"/><Relationship Id="rId13" Type="http://schemas.openxmlformats.org/officeDocument/2006/relationships/worksheet" Target="worksheets/sheet13.xml"/><Relationship Id="rId109" Type="http://schemas.openxmlformats.org/officeDocument/2006/relationships/externalLink" Target="externalLinks/externalLink75.xml"/><Relationship Id="rId34" Type="http://schemas.openxmlformats.org/officeDocument/2006/relationships/worksheet" Target="worksheets/sheet34.xml"/><Relationship Id="rId55" Type="http://schemas.openxmlformats.org/officeDocument/2006/relationships/externalLink" Target="externalLinks/externalLink21.xml"/><Relationship Id="rId76" Type="http://schemas.openxmlformats.org/officeDocument/2006/relationships/externalLink" Target="externalLinks/externalLink42.xml"/><Relationship Id="rId97" Type="http://schemas.openxmlformats.org/officeDocument/2006/relationships/externalLink" Target="externalLinks/externalLink63.xml"/><Relationship Id="rId120" Type="http://schemas.openxmlformats.org/officeDocument/2006/relationships/externalLink" Target="externalLinks/externalLink86.xml"/><Relationship Id="rId141" Type="http://schemas.openxmlformats.org/officeDocument/2006/relationships/externalLink" Target="externalLinks/externalLink107.xml"/><Relationship Id="rId7" Type="http://schemas.openxmlformats.org/officeDocument/2006/relationships/worksheet" Target="worksheets/sheet7.xml"/><Relationship Id="rId162" Type="http://schemas.openxmlformats.org/officeDocument/2006/relationships/externalLink" Target="externalLinks/externalLink128.xml"/><Relationship Id="rId183" Type="http://schemas.openxmlformats.org/officeDocument/2006/relationships/externalLink" Target="externalLinks/externalLink149.xml"/><Relationship Id="rId218" Type="http://schemas.openxmlformats.org/officeDocument/2006/relationships/externalLink" Target="externalLinks/externalLink184.xml"/><Relationship Id="rId24" Type="http://schemas.openxmlformats.org/officeDocument/2006/relationships/worksheet" Target="worksheets/sheet24.xml"/><Relationship Id="rId45" Type="http://schemas.openxmlformats.org/officeDocument/2006/relationships/externalLink" Target="externalLinks/externalLink11.xml"/><Relationship Id="rId66" Type="http://schemas.openxmlformats.org/officeDocument/2006/relationships/externalLink" Target="externalLinks/externalLink32.xml"/><Relationship Id="rId87" Type="http://schemas.openxmlformats.org/officeDocument/2006/relationships/externalLink" Target="externalLinks/externalLink53.xml"/><Relationship Id="rId110" Type="http://schemas.openxmlformats.org/officeDocument/2006/relationships/externalLink" Target="externalLinks/externalLink76.xml"/><Relationship Id="rId131" Type="http://schemas.openxmlformats.org/officeDocument/2006/relationships/externalLink" Target="externalLinks/externalLink97.xml"/><Relationship Id="rId152" Type="http://schemas.openxmlformats.org/officeDocument/2006/relationships/externalLink" Target="externalLinks/externalLink118.xml"/><Relationship Id="rId173" Type="http://schemas.openxmlformats.org/officeDocument/2006/relationships/externalLink" Target="externalLinks/externalLink139.xml"/><Relationship Id="rId194" Type="http://schemas.openxmlformats.org/officeDocument/2006/relationships/externalLink" Target="externalLinks/externalLink160.xml"/><Relationship Id="rId208" Type="http://schemas.openxmlformats.org/officeDocument/2006/relationships/externalLink" Target="externalLinks/externalLink174.xml"/><Relationship Id="rId14" Type="http://schemas.openxmlformats.org/officeDocument/2006/relationships/worksheet" Target="worksheets/sheet14.xml"/><Relationship Id="rId35" Type="http://schemas.openxmlformats.org/officeDocument/2006/relationships/externalLink" Target="externalLinks/externalLink1.xml"/><Relationship Id="rId56" Type="http://schemas.openxmlformats.org/officeDocument/2006/relationships/externalLink" Target="externalLinks/externalLink22.xml"/><Relationship Id="rId77" Type="http://schemas.openxmlformats.org/officeDocument/2006/relationships/externalLink" Target="externalLinks/externalLink43.xml"/><Relationship Id="rId100" Type="http://schemas.openxmlformats.org/officeDocument/2006/relationships/externalLink" Target="externalLinks/externalLink66.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externalLink" Target="externalLinks/externalLink38.xml"/><Relationship Id="rId93" Type="http://schemas.openxmlformats.org/officeDocument/2006/relationships/externalLink" Target="externalLinks/externalLink59.xml"/><Relationship Id="rId98" Type="http://schemas.openxmlformats.org/officeDocument/2006/relationships/externalLink" Target="externalLinks/externalLink64.xml"/><Relationship Id="rId121" Type="http://schemas.openxmlformats.org/officeDocument/2006/relationships/externalLink" Target="externalLinks/externalLink87.xml"/><Relationship Id="rId142" Type="http://schemas.openxmlformats.org/officeDocument/2006/relationships/externalLink" Target="externalLinks/externalLink108.xml"/><Relationship Id="rId163" Type="http://schemas.openxmlformats.org/officeDocument/2006/relationships/externalLink" Target="externalLinks/externalLink129.xml"/><Relationship Id="rId184" Type="http://schemas.openxmlformats.org/officeDocument/2006/relationships/externalLink" Target="externalLinks/externalLink150.xml"/><Relationship Id="rId189" Type="http://schemas.openxmlformats.org/officeDocument/2006/relationships/externalLink" Target="externalLinks/externalLink155.xml"/><Relationship Id="rId219" Type="http://schemas.openxmlformats.org/officeDocument/2006/relationships/theme" Target="theme/theme1.xml"/><Relationship Id="rId3" Type="http://schemas.openxmlformats.org/officeDocument/2006/relationships/worksheet" Target="worksheets/sheet3.xml"/><Relationship Id="rId214" Type="http://schemas.openxmlformats.org/officeDocument/2006/relationships/externalLink" Target="externalLinks/externalLink180.xml"/><Relationship Id="rId25" Type="http://schemas.openxmlformats.org/officeDocument/2006/relationships/worksheet" Target="worksheets/sheet25.xml"/><Relationship Id="rId46" Type="http://schemas.openxmlformats.org/officeDocument/2006/relationships/externalLink" Target="externalLinks/externalLink12.xml"/><Relationship Id="rId67" Type="http://schemas.openxmlformats.org/officeDocument/2006/relationships/externalLink" Target="externalLinks/externalLink33.xml"/><Relationship Id="rId116" Type="http://schemas.openxmlformats.org/officeDocument/2006/relationships/externalLink" Target="externalLinks/externalLink82.xml"/><Relationship Id="rId137" Type="http://schemas.openxmlformats.org/officeDocument/2006/relationships/externalLink" Target="externalLinks/externalLink103.xml"/><Relationship Id="rId158" Type="http://schemas.openxmlformats.org/officeDocument/2006/relationships/externalLink" Target="externalLinks/externalLink124.xml"/><Relationship Id="rId20" Type="http://schemas.openxmlformats.org/officeDocument/2006/relationships/worksheet" Target="worksheets/sheet20.xml"/><Relationship Id="rId41" Type="http://schemas.openxmlformats.org/officeDocument/2006/relationships/externalLink" Target="externalLinks/externalLink7.xml"/><Relationship Id="rId62" Type="http://schemas.openxmlformats.org/officeDocument/2006/relationships/externalLink" Target="externalLinks/externalLink28.xml"/><Relationship Id="rId83" Type="http://schemas.openxmlformats.org/officeDocument/2006/relationships/externalLink" Target="externalLinks/externalLink49.xml"/><Relationship Id="rId88" Type="http://schemas.openxmlformats.org/officeDocument/2006/relationships/externalLink" Target="externalLinks/externalLink54.xml"/><Relationship Id="rId111" Type="http://schemas.openxmlformats.org/officeDocument/2006/relationships/externalLink" Target="externalLinks/externalLink77.xml"/><Relationship Id="rId132" Type="http://schemas.openxmlformats.org/officeDocument/2006/relationships/externalLink" Target="externalLinks/externalLink98.xml"/><Relationship Id="rId153" Type="http://schemas.openxmlformats.org/officeDocument/2006/relationships/externalLink" Target="externalLinks/externalLink119.xml"/><Relationship Id="rId174" Type="http://schemas.openxmlformats.org/officeDocument/2006/relationships/externalLink" Target="externalLinks/externalLink140.xml"/><Relationship Id="rId179" Type="http://schemas.openxmlformats.org/officeDocument/2006/relationships/externalLink" Target="externalLinks/externalLink145.xml"/><Relationship Id="rId195" Type="http://schemas.openxmlformats.org/officeDocument/2006/relationships/externalLink" Target="externalLinks/externalLink161.xml"/><Relationship Id="rId209" Type="http://schemas.openxmlformats.org/officeDocument/2006/relationships/externalLink" Target="externalLinks/externalLink175.xml"/><Relationship Id="rId190" Type="http://schemas.openxmlformats.org/officeDocument/2006/relationships/externalLink" Target="externalLinks/externalLink156.xml"/><Relationship Id="rId204" Type="http://schemas.openxmlformats.org/officeDocument/2006/relationships/externalLink" Target="externalLinks/externalLink170.xml"/><Relationship Id="rId220"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externalLink" Target="externalLinks/externalLink2.xml"/><Relationship Id="rId57" Type="http://schemas.openxmlformats.org/officeDocument/2006/relationships/externalLink" Target="externalLinks/externalLink23.xml"/><Relationship Id="rId106" Type="http://schemas.openxmlformats.org/officeDocument/2006/relationships/externalLink" Target="externalLinks/externalLink72.xml"/><Relationship Id="rId127" Type="http://schemas.openxmlformats.org/officeDocument/2006/relationships/externalLink" Target="externalLinks/externalLink9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8.xml"/><Relationship Id="rId73" Type="http://schemas.openxmlformats.org/officeDocument/2006/relationships/externalLink" Target="externalLinks/externalLink39.xml"/><Relationship Id="rId78" Type="http://schemas.openxmlformats.org/officeDocument/2006/relationships/externalLink" Target="externalLinks/externalLink44.xml"/><Relationship Id="rId94" Type="http://schemas.openxmlformats.org/officeDocument/2006/relationships/externalLink" Target="externalLinks/externalLink60.xml"/><Relationship Id="rId99" Type="http://schemas.openxmlformats.org/officeDocument/2006/relationships/externalLink" Target="externalLinks/externalLink65.xml"/><Relationship Id="rId101" Type="http://schemas.openxmlformats.org/officeDocument/2006/relationships/externalLink" Target="externalLinks/externalLink67.xml"/><Relationship Id="rId122" Type="http://schemas.openxmlformats.org/officeDocument/2006/relationships/externalLink" Target="externalLinks/externalLink88.xml"/><Relationship Id="rId143" Type="http://schemas.openxmlformats.org/officeDocument/2006/relationships/externalLink" Target="externalLinks/externalLink109.xml"/><Relationship Id="rId148" Type="http://schemas.openxmlformats.org/officeDocument/2006/relationships/externalLink" Target="externalLinks/externalLink114.xml"/><Relationship Id="rId164" Type="http://schemas.openxmlformats.org/officeDocument/2006/relationships/externalLink" Target="externalLinks/externalLink130.xml"/><Relationship Id="rId169" Type="http://schemas.openxmlformats.org/officeDocument/2006/relationships/externalLink" Target="externalLinks/externalLink135.xml"/><Relationship Id="rId185" Type="http://schemas.openxmlformats.org/officeDocument/2006/relationships/externalLink" Target="externalLinks/externalLink15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6.xml"/><Relationship Id="rId210" Type="http://schemas.openxmlformats.org/officeDocument/2006/relationships/externalLink" Target="externalLinks/externalLink176.xml"/><Relationship Id="rId215" Type="http://schemas.openxmlformats.org/officeDocument/2006/relationships/externalLink" Target="externalLinks/externalLink181.xml"/><Relationship Id="rId26" Type="http://schemas.openxmlformats.org/officeDocument/2006/relationships/worksheet" Target="worksheets/sheet26.xml"/><Relationship Id="rId47" Type="http://schemas.openxmlformats.org/officeDocument/2006/relationships/externalLink" Target="externalLinks/externalLink13.xml"/><Relationship Id="rId68" Type="http://schemas.openxmlformats.org/officeDocument/2006/relationships/externalLink" Target="externalLinks/externalLink34.xml"/><Relationship Id="rId89" Type="http://schemas.openxmlformats.org/officeDocument/2006/relationships/externalLink" Target="externalLinks/externalLink55.xml"/><Relationship Id="rId112" Type="http://schemas.openxmlformats.org/officeDocument/2006/relationships/externalLink" Target="externalLinks/externalLink78.xml"/><Relationship Id="rId133" Type="http://schemas.openxmlformats.org/officeDocument/2006/relationships/externalLink" Target="externalLinks/externalLink99.xml"/><Relationship Id="rId154" Type="http://schemas.openxmlformats.org/officeDocument/2006/relationships/externalLink" Target="externalLinks/externalLink120.xml"/><Relationship Id="rId175" Type="http://schemas.openxmlformats.org/officeDocument/2006/relationships/externalLink" Target="externalLinks/externalLink141.xml"/><Relationship Id="rId196" Type="http://schemas.openxmlformats.org/officeDocument/2006/relationships/externalLink" Target="externalLinks/externalLink162.xml"/><Relationship Id="rId200" Type="http://schemas.openxmlformats.org/officeDocument/2006/relationships/externalLink" Target="externalLinks/externalLink166.xml"/><Relationship Id="rId16" Type="http://schemas.openxmlformats.org/officeDocument/2006/relationships/worksheet" Target="worksheets/sheet16.xml"/><Relationship Id="rId221" Type="http://schemas.openxmlformats.org/officeDocument/2006/relationships/sharedStrings" Target="sharedStrings.xml"/><Relationship Id="rId37" Type="http://schemas.openxmlformats.org/officeDocument/2006/relationships/externalLink" Target="externalLinks/externalLink3.xml"/><Relationship Id="rId58" Type="http://schemas.openxmlformats.org/officeDocument/2006/relationships/externalLink" Target="externalLinks/externalLink24.xml"/><Relationship Id="rId79" Type="http://schemas.openxmlformats.org/officeDocument/2006/relationships/externalLink" Target="externalLinks/externalLink45.xml"/><Relationship Id="rId102" Type="http://schemas.openxmlformats.org/officeDocument/2006/relationships/externalLink" Target="externalLinks/externalLink68.xml"/><Relationship Id="rId123" Type="http://schemas.openxmlformats.org/officeDocument/2006/relationships/externalLink" Target="externalLinks/externalLink89.xml"/><Relationship Id="rId144" Type="http://schemas.openxmlformats.org/officeDocument/2006/relationships/externalLink" Target="externalLinks/externalLink110.xml"/><Relationship Id="rId90" Type="http://schemas.openxmlformats.org/officeDocument/2006/relationships/externalLink" Target="externalLinks/externalLink56.xml"/><Relationship Id="rId165" Type="http://schemas.openxmlformats.org/officeDocument/2006/relationships/externalLink" Target="externalLinks/externalLink131.xml"/><Relationship Id="rId186" Type="http://schemas.openxmlformats.org/officeDocument/2006/relationships/externalLink" Target="externalLinks/externalLink152.xml"/><Relationship Id="rId211" Type="http://schemas.openxmlformats.org/officeDocument/2006/relationships/externalLink" Target="externalLinks/externalLink177.xml"/><Relationship Id="rId27" Type="http://schemas.openxmlformats.org/officeDocument/2006/relationships/worksheet" Target="worksheets/sheet27.xml"/><Relationship Id="rId48" Type="http://schemas.openxmlformats.org/officeDocument/2006/relationships/externalLink" Target="externalLinks/externalLink14.xml"/><Relationship Id="rId69" Type="http://schemas.openxmlformats.org/officeDocument/2006/relationships/externalLink" Target="externalLinks/externalLink35.xml"/><Relationship Id="rId113" Type="http://schemas.openxmlformats.org/officeDocument/2006/relationships/externalLink" Target="externalLinks/externalLink79.xml"/><Relationship Id="rId134" Type="http://schemas.openxmlformats.org/officeDocument/2006/relationships/externalLink" Target="externalLinks/externalLink100.xml"/><Relationship Id="rId80" Type="http://schemas.openxmlformats.org/officeDocument/2006/relationships/externalLink" Target="externalLinks/externalLink46.xml"/><Relationship Id="rId155" Type="http://schemas.openxmlformats.org/officeDocument/2006/relationships/externalLink" Target="externalLinks/externalLink121.xml"/><Relationship Id="rId176" Type="http://schemas.openxmlformats.org/officeDocument/2006/relationships/externalLink" Target="externalLinks/externalLink142.xml"/><Relationship Id="rId197" Type="http://schemas.openxmlformats.org/officeDocument/2006/relationships/externalLink" Target="externalLinks/externalLink163.xml"/><Relationship Id="rId201" Type="http://schemas.openxmlformats.org/officeDocument/2006/relationships/externalLink" Target="externalLinks/externalLink167.xml"/><Relationship Id="rId222" Type="http://schemas.openxmlformats.org/officeDocument/2006/relationships/customXml" Target="../customXml/item1.xml"/><Relationship Id="rId17" Type="http://schemas.openxmlformats.org/officeDocument/2006/relationships/worksheet" Target="worksheets/sheet17.xml"/><Relationship Id="rId38" Type="http://schemas.openxmlformats.org/officeDocument/2006/relationships/externalLink" Target="externalLinks/externalLink4.xml"/><Relationship Id="rId59" Type="http://schemas.openxmlformats.org/officeDocument/2006/relationships/externalLink" Target="externalLinks/externalLink25.xml"/><Relationship Id="rId103" Type="http://schemas.openxmlformats.org/officeDocument/2006/relationships/externalLink" Target="externalLinks/externalLink69.xml"/><Relationship Id="rId124" Type="http://schemas.openxmlformats.org/officeDocument/2006/relationships/externalLink" Target="externalLinks/externalLink90.xml"/><Relationship Id="rId70" Type="http://schemas.openxmlformats.org/officeDocument/2006/relationships/externalLink" Target="externalLinks/externalLink36.xml"/><Relationship Id="rId91" Type="http://schemas.openxmlformats.org/officeDocument/2006/relationships/externalLink" Target="externalLinks/externalLink57.xml"/><Relationship Id="rId145" Type="http://schemas.openxmlformats.org/officeDocument/2006/relationships/externalLink" Target="externalLinks/externalLink111.xml"/><Relationship Id="rId166" Type="http://schemas.openxmlformats.org/officeDocument/2006/relationships/externalLink" Target="externalLinks/externalLink132.xml"/><Relationship Id="rId187" Type="http://schemas.openxmlformats.org/officeDocument/2006/relationships/externalLink" Target="externalLinks/externalLink153.xml"/><Relationship Id="rId1" Type="http://schemas.openxmlformats.org/officeDocument/2006/relationships/worksheet" Target="worksheets/sheet1.xml"/><Relationship Id="rId212" Type="http://schemas.openxmlformats.org/officeDocument/2006/relationships/externalLink" Target="externalLinks/externalLink178.xml"/><Relationship Id="rId28" Type="http://schemas.openxmlformats.org/officeDocument/2006/relationships/worksheet" Target="worksheets/sheet28.xml"/><Relationship Id="rId49" Type="http://schemas.openxmlformats.org/officeDocument/2006/relationships/externalLink" Target="externalLinks/externalLink15.xml"/><Relationship Id="rId114" Type="http://schemas.openxmlformats.org/officeDocument/2006/relationships/externalLink" Target="externalLinks/externalLink80.xml"/><Relationship Id="rId60" Type="http://schemas.openxmlformats.org/officeDocument/2006/relationships/externalLink" Target="externalLinks/externalLink26.xml"/><Relationship Id="rId81" Type="http://schemas.openxmlformats.org/officeDocument/2006/relationships/externalLink" Target="externalLinks/externalLink47.xml"/><Relationship Id="rId135" Type="http://schemas.openxmlformats.org/officeDocument/2006/relationships/externalLink" Target="externalLinks/externalLink101.xml"/><Relationship Id="rId156" Type="http://schemas.openxmlformats.org/officeDocument/2006/relationships/externalLink" Target="externalLinks/externalLink122.xml"/><Relationship Id="rId177" Type="http://schemas.openxmlformats.org/officeDocument/2006/relationships/externalLink" Target="externalLinks/externalLink143.xml"/><Relationship Id="rId198" Type="http://schemas.openxmlformats.org/officeDocument/2006/relationships/externalLink" Target="externalLinks/externalLink164.xml"/><Relationship Id="rId202" Type="http://schemas.openxmlformats.org/officeDocument/2006/relationships/externalLink" Target="externalLinks/externalLink168.xml"/><Relationship Id="rId223" Type="http://schemas.openxmlformats.org/officeDocument/2006/relationships/customXml" Target="../customXml/item2.xml"/><Relationship Id="rId18" Type="http://schemas.openxmlformats.org/officeDocument/2006/relationships/worksheet" Target="worksheets/sheet18.xml"/><Relationship Id="rId39" Type="http://schemas.openxmlformats.org/officeDocument/2006/relationships/externalLink" Target="externalLinks/externalLink5.xml"/><Relationship Id="rId50" Type="http://schemas.openxmlformats.org/officeDocument/2006/relationships/externalLink" Target="externalLinks/externalLink16.xml"/><Relationship Id="rId104" Type="http://schemas.openxmlformats.org/officeDocument/2006/relationships/externalLink" Target="externalLinks/externalLink70.xml"/><Relationship Id="rId125" Type="http://schemas.openxmlformats.org/officeDocument/2006/relationships/externalLink" Target="externalLinks/externalLink91.xml"/><Relationship Id="rId146" Type="http://schemas.openxmlformats.org/officeDocument/2006/relationships/externalLink" Target="externalLinks/externalLink112.xml"/><Relationship Id="rId167" Type="http://schemas.openxmlformats.org/officeDocument/2006/relationships/externalLink" Target="externalLinks/externalLink133.xml"/><Relationship Id="rId188" Type="http://schemas.openxmlformats.org/officeDocument/2006/relationships/externalLink" Target="externalLinks/externalLink154.xml"/><Relationship Id="rId71" Type="http://schemas.openxmlformats.org/officeDocument/2006/relationships/externalLink" Target="externalLinks/externalLink37.xml"/><Relationship Id="rId92" Type="http://schemas.openxmlformats.org/officeDocument/2006/relationships/externalLink" Target="externalLinks/externalLink58.xml"/><Relationship Id="rId213" Type="http://schemas.openxmlformats.org/officeDocument/2006/relationships/externalLink" Target="externalLinks/externalLink179.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6.xml"/><Relationship Id="rId115" Type="http://schemas.openxmlformats.org/officeDocument/2006/relationships/externalLink" Target="externalLinks/externalLink81.xml"/><Relationship Id="rId136" Type="http://schemas.openxmlformats.org/officeDocument/2006/relationships/externalLink" Target="externalLinks/externalLink102.xml"/><Relationship Id="rId157" Type="http://schemas.openxmlformats.org/officeDocument/2006/relationships/externalLink" Target="externalLinks/externalLink123.xml"/><Relationship Id="rId178" Type="http://schemas.openxmlformats.org/officeDocument/2006/relationships/externalLink" Target="externalLinks/externalLink144.xml"/><Relationship Id="rId61" Type="http://schemas.openxmlformats.org/officeDocument/2006/relationships/externalLink" Target="externalLinks/externalLink27.xml"/><Relationship Id="rId82" Type="http://schemas.openxmlformats.org/officeDocument/2006/relationships/externalLink" Target="externalLinks/externalLink48.xml"/><Relationship Id="rId199" Type="http://schemas.openxmlformats.org/officeDocument/2006/relationships/externalLink" Target="externalLinks/externalLink165.xml"/><Relationship Id="rId203" Type="http://schemas.openxmlformats.org/officeDocument/2006/relationships/externalLink" Target="externalLinks/externalLink169.xml"/><Relationship Id="rId19" Type="http://schemas.openxmlformats.org/officeDocument/2006/relationships/worksheet" Target="worksheets/sheet19.xml"/><Relationship Id="rId224" Type="http://schemas.openxmlformats.org/officeDocument/2006/relationships/customXml" Target="../customXml/item3.xml"/><Relationship Id="rId30" Type="http://schemas.openxmlformats.org/officeDocument/2006/relationships/worksheet" Target="worksheets/sheet30.xml"/><Relationship Id="rId105" Type="http://schemas.openxmlformats.org/officeDocument/2006/relationships/externalLink" Target="externalLinks/externalLink71.xml"/><Relationship Id="rId126" Type="http://schemas.openxmlformats.org/officeDocument/2006/relationships/externalLink" Target="externalLinks/externalLink92.xml"/><Relationship Id="rId147" Type="http://schemas.openxmlformats.org/officeDocument/2006/relationships/externalLink" Target="externalLinks/externalLink113.xml"/><Relationship Id="rId168" Type="http://schemas.openxmlformats.org/officeDocument/2006/relationships/externalLink" Target="externalLinks/externalLink13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yct_gen06_us\SYS1\Documents%20and%20Settings\eversjo\My%20Documents\Temp%20Client%20Folders\Texas%20Genco\Hubbell%20Model%20V.1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ATA/Panagon32/cache/2004090212430400001/local%20copy%20of%20Broadway%20integrated%20cost%20model_v8.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ocuments%20and%20Settings\spistori\Local%20Settings\Temporary%20Internet%20Files\OLK2E\Navajo%20Model%20(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eueqt08\USERS\MMNOTE\WeeklyData\tel&amp;med121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OST_GEN01_US\SYS1\Business%20Valuation\2001%20Engagements\Verizon%20HBD\DCF-Verizon\Verizon%20-%20DCF.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J:\Pitches\Tricon%20Global%20Restarants\model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TEMP\T'FONICAEuroTes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TEMP\draft%20model%20June%2018%2002%20v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rey-u\ettp\TAS\Valuation%20(Paris)\Mory%20group%2060122794\2006\Evaluation%20groupe%20mory%2014833137\03%20-%20WACC\Beta%20Mory%202006%20v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TEMP\TELECOMM\ALLFIXE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data\LIMA\CFD%20Coverage%20Groups\LN_CFD_Financial_Buyers\IBD\Clients\AEA\Projects\Glue\model1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Michel\pool\Sphynx\bank\Cerbere\Def3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Documents%20and%20Settings\tovarfe\My%20Documents\CF%20Clients\Vornado\Customer%20Base%20Analysis\BMS%20model_5.15.03_9%2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Documents%20and%20Settings/id071345/Local%20Settings/Temporary%20Internet%20Files/OLKCB9/P-cube%202004%20Nov%20TOP%20%20STRONG%20%20INPUT%20%20DASH%20(5).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ocuments%20and%20Settings/id083491/Local%20Settings/Temporary%20Internet%20Files/OLK4E/Admin%20IFRS%20MBF%202008%20(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ocuments%20and%20Settings/id073040/Local%20Settings/Temporary%20Internet%20Files/OLK77/OPEX%20Forecast%20figure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QRESEARCHNY01\EQSHARE01\EDIT\PUBSTUFF\MMATEMP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TEMP\FranceTel_16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W:\CONSO\2022\122022\Annual%20Report\Skeletton\Skeletton_2022_230131.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dca504\jdrv$\Local\BMB\Ma-Fin\usage\graphs\Plan%202003\Fix%20fcst1%20200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kurnihe\My%20Documents\Celanese%20-%20Vinamul\Analysis\workforce%20v.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Documents%20and%20Settings\tovarfe\My%20Documents\CF%20Clients\Heritage%20News\Advertiser%20List\Advertiser%20List_Analysis_12.1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industry\TELECOM\Deutsche%20Telekom\Tiger\Research%20Models\TI%20Mod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ATC/GA/WKG/CONS/KERVYN/CONSO/2013/SIGMA/REPORTS%20MONA/grou-ifrs-12-2013%20linked%20to%20MONA.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projects\t\TAURUS_W27A003\IBD\Valuation\Models\MobilTel%20Matav%20model%2018%20June%202003%20v1%20NEW%20Emili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LNEQRF01\LNEQRF01_D01\UTILITY\XLDATA\SPAIN\AGBAR\AGBAR.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gc.net\fs\ATC\GA\WKG\CONS\KERVYN\CONSO\2017\012017\Reports\Capex%20GROUP%2001%202017.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edca504\jdrv$\Local\FA\BDCM\Performance%20management\Team\Thierry\UMTS%20PLAN%202003-2006\New%20Business%20case%20UMTS%20takeover%20Customer%20Final%2001070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telecom\TELECOM\COMPS\IXC\1Q00%20IXC%20Comp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X:\CFD%20Coverage%20Groups\LN_CFD_Telecom\IBD\Comps\Isp-Portals\Latest\retailcomp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ca504\jdrv$\Local\Sa\Fin\Financials\1999\inds059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Budget\2004\Cost%20of%20Sale\COS%20Allocation%20-%202004v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ocuments%20and%20Settings/923094/Local%20Settings/Temporary%20Internet%20Files/OLK1B/mnp%20overview%2001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TEMP\T'fonic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edca504\jdrv$\Local\TM1\reports\TM1REPO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WINDOWS\Profiles\jonessa\Desktop\Project%20Spider\Comps\Spider%20Master%20Comps%2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nts%20and%20Settings/id083491/Local%20Settings/Temporary%20Internet%20Files/OLK4E/Admin%20IFRS%20MBF%202007%2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windows\TEMP\machine%20sum%20June%20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Corporate\Miamisburg\FSC\FSC%20Accounting\Paper%20Divison\Ohio%20Location\Chillicothe\KAH5\Month%20End%20Closing\Major%20Repairs%2020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rey-u\ettp\TAS\Valuation%20(Paris)\France%20project%20new%20business%20development%2060158667\2007\Dvpt%20com%20eval%20p%20-%20magnan%2011390132\Template%20de%20Rapport\Templates%20excel\Betas%20&amp;%20Multiples\Beta%20&amp;%20Multiples%20EY%20"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Shared\Saphir\Etoile\model\mod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yct_gen06_us\SYS1\windows\TEMP\Data%20Folder\CRO\cro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Local/Fa/busplan/MARGIN/1998/PNL-COST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913513/Local%20Settings/Temporary%20Internet%20Files/OLK9/DSL%20Cost%20model/LEXs%20and%20sites%20for%20BRUO%20study%20SBD%20-%20LL%20&amp;%20SDSL%20EUL%20&amp;%20ADSL%20EUL%20-%202008.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1%20FSC\Mead%20Paper%20Division\Chillicothe\CGR%20Files\10th%20pd%20back-mapping%20consumption.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A:\CEDRIC\Sidel\Comps\Karim\COMPS8d.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A:\TEMP\Dart%20model%2066%20(June%2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DOWS\temp\notesE1EF34\Period%2012,%202004%20-%20MeadWestvaco%20Intangible%20Asset%20Template%20-%20Paper%20RPU.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Crane%20-%20CashCode\Comp.%20Search%20&amp;%20WACC%20Analysis\CashCode%20-%20WACC%20Analysi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X:\windows\TEMP\retailcomp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CO_FINAN\Plan\Enhanc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X:\Projects\c\CUBIC_WN16008\IBD\Comps\Directories\Latest\Directories_251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A_DDC%20PRM%20Main%20Folder/Digital%20TV/Tech/GLOBAL%20RFQ/Analysis%20&amp;%20Selection/RFQ%20Fin%20analysis/Feb%202004/not%20orig%20Video%20on%20DSL%20sep%202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Projects\f\FORREST_W5E1002\IBD\Models%20&amp;%20Spreadsheets\DCF%20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OST_GEN01_US\SYS1\DOCUME~1\evansst1\LOCALS~1\Temp\Comps%20Tier%20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AADANIEL/SALES%20PIPE%20TEMPLATE%20MONTHLY/SALES%20PIPE%20February%2020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Local/BMD/SBA/2_S&amp;BA/4_Finance/1_LRBM@BMD/LRBM_2006/DATA/001011_Base%20case/ValueChainEstimationb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Dokumente%20und%20Einstellungen\spliethoff\Lokale%20Einstellungen\Temporary%20Internet%20Files\OLK6F\BUD%20Mauser%20Corp%2020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CONSO\2023\032023\Quarterly%20report\5%20Report%20from%20Accounting%20link.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Nyct_gen06_us\SYS1\Industry%20Groups\M&amp;A\M&amp;A%20Private\Active%20Deals\Picture%20LBO%20Mod%203_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PL212\FS_DATA_FIN\BUDGET\report'g\1999\12_dec\EXCO\1999\11_nov\EXCO\EXCO.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TEMP\b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Nyct_gen06_us\SYS1\WINNT\temp\c.lotus.notes.data\Project%20Texas%20DCF%20Draft%20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FS1\Accounting\Budget\2004\Budget%20-%202004%20-%20SGA%20wTransSeg.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Documents%20and%20Settings\MALAKJA\My%20Documents\Client%20Engagements\Old%20Clients\Symbol\ATPOS\First%20Draft%20Version%20to%20Bob\WACC_Symbol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Swisscom\KP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I:\ATC\GA\WKG\CONS\KERVYN\CONSO\2018\122018\Fibase\grou-ifrs-12-2018%20part%20IV%20IFRS%2015v3.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N:\AHMSA\RT_COMP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TEMP\Swisscom\Swisscom.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edca504\jdrv$\Documents%20and%20Settings\922991\Local%20Settings\Temporary%20Internet%20Files\OLK17\SUM%20and%20Grouped.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WINDOWS\temp\notesE1EF34\workforce%20Box.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Michel\pool\Sphynx\bank\Cerbere\min-merger.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ata\LIMA\TEMP\Rhodia%20LBO%2001102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Cash%20&amp;%20consols%20model%20-%20Legend.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R:\REP\DPM\240009\BROBA\BROBA2005\model\prices\atm_transport_for_the_future\050317_up_to_2008.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Documents%20and%20Settings/id079103/Local%20Settings/Temporary%20Internet%20Files/OLK41/Accruals%20account%20lines%20with%20history%202003-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Corporate\Miamisburg\FSC\FSC%20Accounting\Paper%20Divison\Ohio%20Location\Chillicothe\KAH5\Month%20End%20Closing\Accruals%20200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ATC/GA/WKG/CONS/KERVYN/CONSO/2011/05%202011/EPS-05201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Nt.mobile.belgacom.be\jdrv$\Local\FA\DCM\PER\UMTS\Modeling\Updated%20version%202004\A.%20model\OCTOBRE\Unused%20Sheets%20LRBM.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TEMP/R&amp;L%20BC%20final%20revision%20Proximus%20Inpu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WINNT\temp\Hercules%20IP_Valuation.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WINDOWS\temp\notesE1EF34\18077\Trademarks,%20Trade%20Names%20&amp;%20Patents%20IP%20Valuation\Mead%20Intangible%20Assets%2002_13_02%20(IPR&amp;D%20main%20model%20v8.0)%20w%20Stan%20changes_200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Michel\pool\Sphynx\bank\Cerbere\def3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Michel\bank\SG\JV\Esp\Models\val%20research%20analysts.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CONTROLLER_IWS_MPA/2007/Reporting/Blue%20book%202007_part2bis.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Documents%20and%20Settings\kurnihe\My%20Documents\Datamax\FINAL\ids%20v.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Documents%20and%20Settings/BEBXTASESTA/My%20Documents/Utilities/Policy%20Belgium/PPART%20(Purchase%20Price%20Allocation%20Report%20Template)/V&#233;rif%20calcul%20Strategu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WINDOWS\temp\notesE1EF34\BTS_SMG%20model%20v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COMMON\DuPont%20Canada\Matt\DuPont%20Canada\Liqui-Box%20Entities\Guideline%20Company%20Model\GCM_Summary_LB%20Corp..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Eiffel\public\Projects\France_Telecom\Pccad\Bet%20-%20propales\1109\detailprixThales3107.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CFD%20Coverage%20Groups/LN_CFD_Telecom/IBD/Group%20Member%20Folders/Manisha%20Shah/Magic/Presentation/Consolidated%20CompsV2Nov23.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A:\AUTILITY\COMPS\EUComps9_9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TEMP\ALLComp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ata\LIMA\TEMP\Philips3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NEQRF01\LNEQRF01_D01\HOLD\EXDATA\GERMANY\RWE\A"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Elly_Projects/Belgium_BGC_ID%20TV/Commercial%20negotiation%20version%202_040414/BGC%20INFO/Siemens%20file%20cost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yct_gen06_us\SYS1\Activa\Activa%20bestanden\COV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WINDOWS\temp\notesE1EF34\MWV%20141%20Model%2012-9-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TEMP\TI-TC-OL%20ValP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ATC/GA/WKG/CONS/KERVYN/CONSO/2016/122016/Fibase/grou-ifrs-12-2016%20Mon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nr\FOREST\BUILDING\COMPANY\Dyckerhoff\Toolbox\caseone725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WINDOWS\temp\notesE1EF34\JobKorea_Intangible%20Asset%20Model%20(with%20Monster%20Projections)-12.13.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TC/GA/WKG/CONS/Mona%20Reports/General%20reports/Adjustments/Adjustments.xlsx"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Library" Target="GE_VBALN.XLA"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Eigene%20Dateien\Arbeitsbereich\Group%20Companies\USA\Russell-Stanley\PPA\BUD%20Mauser%20Corp%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Reuters\MLT\E&amp;Y%20Analysis\MLT%20Valuations\DCF_MLT%20US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HIGHTECH\COMPS\US_Interne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TELECOM\COMPS\EUROPE\FIXED\Current\CMP-S-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apl350.bc/JEANMI/KOSTEN/S&amp;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Projects\s\SUN_6288054\CS-Pres\Models\Manx%20Valuation\New%20DCF.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temp/AAA_general%20file%20%202001%20EUR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TEMP\Deutsch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GLBEARN\ADDINS\GE_VBALN.XLA"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ichel\bank\SG\JV\Esp\Models\sop1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ata\LIMA\TEMP\Valuation\Philips_S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ct_gen06_us\SYS1\Fas\COMMON\Project%20Texas\Client%20Files\6-24-04%20Models\2P%20TGN%20Consolidated%20Model%20(6-24-04)v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aappert/My%20Documents/Missions%20Eval'/Checkpoint/Mod&#232;le/Modele%20PPA%20Sidep%20v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WINDOWS\temp\notesE1EF34\18077\Timberland%20Valuation\Supply%20Agreements\Standard%20Register%20and%20Moore%20DCF%20w%20Stan%20changes_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TEMP/MDGApplicationsforecastWS200108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Winnt\Temp\c.lotus.notes.data\HR%20Access\HR%20Access%20Fidelity%20-%2010-11-04%20-%20to%20Fidelity%20-%20Euro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Winnt\Temp\c.lotus.notes.data\~984736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L209\FS_DATA\BUDGET\REPORT'G\1998\09_SEP\BOOK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Telenor\tn-mod3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Rauser\Model\Model%20Rauser_12.21.20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DCA504\JDRV$\Local\FA\busplan\Team\Philippe\Business%20Case\VOD%20Liv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lecoms\Projects\Race\Fixed_3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nzipped/20030731_Files_FK/20030731_Files_F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Projects\d\DART_WR50012\IBD\Models\Dart%20model%2066%20(June%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Winnt\Temp\c.lotus.notes.data\ABC%20Parts%20Co_Final_Solut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TEMP\TVComp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Winnt\Temp\c.lotus.notes.data\~803226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YFRPARISFS002\corpfin\Documents%20and%20Settings\agarcin.FREY-U\My%20Documents\MODELES\WACC%20Equant%20E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scorecard\Reporting\1098\rapport\BOD10\Reporting\1098\data\MEDS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dca504\jdrv$\Local\TM1\reports\BSHEET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Projects\d\DART_WR50012\IBD\Project%20Mont-Blanc\Mont-Blanc%20Models\Mont-Blanc_5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BIC\WKG\BUDGET\report'g\2008\02_Feb\Bus%20ops\Ops_Jan08_old%20structur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dca504\jdrv$\Local\FA\DCM\PER\UMTS\Modeling\Version%2025-04-03\EDGE%20with%20price%20decrease\New%20Business%20case%20UMTS%20v5.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CSCCincSKR"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data\LIMA\g\Glue\model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rey-u\ettp\TAS\Valuation%20(Paris)\Mory%20group%2060122794\2006\Evaluation%20groupe%20mory%2014833137\00%20-%20Fichiers%20Ann&#233;es%20Ant&#233;rieures\Fichiers%20Excel%202005\Multiples%20Mory%202005%20v1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rostan\STEEL_.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ATC/GA/WKG/CONS/KERVYN/CONSO/2015/122015/fibase/grou-ifrs-12-2015.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Projects\d\DART_WR50012\IBD\Emilie\Skynet%20Aug%2002\Comps\EU%20Internet_comps_13.08.2002%2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Documents%20and%20Settings\acohen\My%20Documents\Templates%20US\Model%20CashCode%20(Final,%2010.08.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IPPM\Analysis\main%20model%20v.1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rogram%20Files\EY%20TAS%20Databook\Lib\Databook%20library%20Ro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WINDOWS\Temp\Inventory_v9_FINA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tovarfe\My%20Documents\CF%20Clients\Inversion\Infrastructure\DCF\Infrastructure_DCF_7.15.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Finmgmt\ANALYST\INTL\PANAMA\1999\panama_budget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COMMON\DuPont%20Canada\Matt\DuPont%20Canada\Liqui-Box%20Entities\Guideline%20Company%20Model\GCM-Model-Bloomberg%20-%20Liqui-Box%20Genera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WINNT\temp\Brookdale%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CFD%20Coverage%20Groups\LN_CFD_Telecom\IBD\Group%20Member%20Folders\Magnus%20Kjellberg\KJELLBEM\Whitbread\Comps\comps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J:\HAYES\Atrium%20II\Model%202-23-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WINNT\Temp\BMS_Inventory_07.22.03_F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enke\dq\My%20Documents\SAP\DATA\BMV\CHART\PLAN_COM.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Bgc.net\fs\FS200351\KERVYN\CONSO\2021\122021\Fibase\grou-ifrs-12%202021%20part%20II%20new%20layout.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Documents%20and%20Settings\cohenar3\My%20Documents\Reuters\Final%20Models\Model\Telerate%20Budget%20v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Michel\pool\Sphynx\bank\Cerbere\Valo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EMP\KPN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Projects\m\MAXIMUS_W08B002\IBD\RomTelecom\Model\New%20Models\Romtelecom%20MS%20Case%2023%20Apri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Michel\bank\SG\JV\Esp\Models\sop%20esp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dca504\jdrv$\Local\FA\DCM\PER\UMTS\Modeling\An%20Justens\00.1%20Evolution1997-2006%20Fcst%20Qtr1%202003%20wo%20WS%20anju.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dca504\jdrv$\Local\BMB\Ma-Fin\usage\graphs\Plan%202003\00.1%20Evolution1997-2006%20Plan%2020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ca504\jdrv$\Local\FA\reporting\V7\Report\Redbook\Core\2001\summary%20p&amp;l%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dca504\jdrv$\Local\FA\reporting\V7\Report\Redbook\Core\2001\Summary%20Customers%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Documents%20and%20Settings\artalsa\My%20Documents\ITT%20Project%20Castle%20Phase%20I\Workpapers\H%20-%20Income%20Approach\H-1%20Derivation%20of%20Value\prd%20main%20model%20EUROS%20revised%20w%20Tax%20Ben.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WINDOWS\Temp\NYFIX%20Millennium%20PPA%20Final%20Exhibits%20to%20Karen.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Documents%20and%20Settings\artalsa\My%20Documents\Warn%202003\Workpapers\H%20-%20Income%20Approach\H-1%20Derivation%20of%20Value\prd%20main%20model%20v9.0%2012-24-03%20pm.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BUSINE~11"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CFD%20Coverage%20Groups\LN_CFD_Telecom\IBD\Group%20Member%20Folders\Manisha%20Shah\Magic\Presentation\Consolidated%20CompsV2Nov2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enke\dq\My%20Documents\Reporting\898\Company\tes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enke\dq\My%20Documents\SAP\budcons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dca504\jdrv$\Local\FA\reporting\V7\Report\Redbook\Core\2001\summary%20KPI%20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enke\dq\Sept\Reporting\998\Company\te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My%20Documents\OLI-TI\Moody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current/Accounting/VAT/VAT_sole%20trader/2003_VAT_SoleTrader.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Documents%20and%20Settings\tinglma\My%20Documents\Work\DuPont%20Canada\Liqui-Box%20Entities\Financial%20Projections%20-%20DCI%20v.%201.21%20-%20Liqui-Box%20Templat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H:\Data\Doc\transfer\iDTV_BC10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Documents%20and%20Settings\tovarfe\My%20Documents\CF%20Clients\Heritage%20News\Flint%20News\Flint_DCF.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Fas\COMMON\Fidelity%20Japan\DCF\FIJ%20JV%20DCF%20Model%20V20%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vs LY story Q1 "/>
      <sheetName val="Sheet1"/>
      <sheetName val="97_Con_L2"/>
      <sheetName val="1995_Cellular"/>
      <sheetName val="1994_Cellular"/>
      <sheetName val="1995_LD"/>
      <sheetName val="Old_Comp"/>
      <sheetName val="Summary_&amp;_Ratios_&amp;_Valuations"/>
      <sheetName val="Econ_Summary"/>
      <sheetName val="Exec_Summary"/>
      <sheetName val="vs_LY_story_Q1_"/>
      <sheetName val="97_Con_L21"/>
      <sheetName val="1995_Cellular1"/>
      <sheetName val="1994_Cellular1"/>
      <sheetName val="1995_LD1"/>
      <sheetName val="Old_Comp1"/>
      <sheetName val="Summary_&amp;_Ratios_&amp;_Valuations1"/>
      <sheetName val="Econ_Summary1"/>
      <sheetName val="Exec_Summary1"/>
      <sheetName val="vs_LY_story_Q1_1"/>
      <sheetName val="97_Con_L22"/>
      <sheetName val="1995_Cellular2"/>
      <sheetName val="1994_Cellular2"/>
      <sheetName val="1995_LD2"/>
      <sheetName val="Old_Comp2"/>
      <sheetName val="Summary_&amp;_Ratios_&amp;_Valuations2"/>
      <sheetName val="Econ_Summary2"/>
      <sheetName val="Exec_Summary2"/>
      <sheetName val="vs_LY_story_Q1_2"/>
      <sheetName val="97_Con_L23"/>
      <sheetName val="1995_Cellular3"/>
      <sheetName val="1994_Cellular3"/>
      <sheetName val="1995_LD3"/>
      <sheetName val="Old_Comp3"/>
      <sheetName val="Summary_&amp;_Ratios_&amp;_Valuations3"/>
      <sheetName val="Econ_Summary3"/>
      <sheetName val="Exec_Summary3"/>
      <sheetName val="vs_LY_story_Q1_3"/>
      <sheetName val="Summary sheet"/>
      <sheetName val="BAFO BLES pricing Eleven(D1A)"/>
      <sheetName val="BAFO BLES pricing Eleven(D1B)"/>
      <sheetName val="New BLES pricing Eleven "/>
      <sheetName val="Business case Eleven Sport "/>
      <sheetName val="BLES distance and pricing "/>
      <sheetName val="Business case Eleven Spor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ntents"/>
      <sheetName val="Summary of Values"/>
      <sheetName val="Score sheet"/>
      <sheetName val="Summary"/>
      <sheetName val="Cash Flows"/>
      <sheetName val="Terminal Value"/>
      <sheetName val="Financials"/>
      <sheetName val="Common"/>
      <sheetName val="Growth"/>
      <sheetName val="Sensitivities"/>
      <sheetName val="---&gt; Haefely Test AG (2)"/>
      <sheetName val="Summary (2)"/>
      <sheetName val="Cash Flows (2)"/>
      <sheetName val="Terminal Value (2)"/>
      <sheetName val="Financials (2)"/>
      <sheetName val="Common (2)"/>
      <sheetName val="Growth (2)"/>
      <sheetName val="Sensitivities (2)"/>
      <sheetName val="---&gt; Hubbell Finance (3)"/>
      <sheetName val="Summary (3)"/>
      <sheetName val="Financials (3)"/>
      <sheetName val="Cash Flows (3)"/>
      <sheetName val="Terminal Value (3)"/>
      <sheetName val="Common (3)"/>
      <sheetName val="Growth (3)"/>
      <sheetName val="Sensitivities (3)"/>
      <sheetName val="---&gt; Hubbell Holdings (4)"/>
      <sheetName val="Summary (4)"/>
      <sheetName val="Financials (4)"/>
      <sheetName val="Cash Flows (4)"/>
      <sheetName val="Terminal Value (4)"/>
      <sheetName val="Common (4)"/>
      <sheetName val="Growth (4)"/>
      <sheetName val="Sensitivities (4)"/>
      <sheetName val="---&gt; Hawke Cable (5)"/>
      <sheetName val="Summary (5)"/>
      <sheetName val="Cash Flows (5)"/>
      <sheetName val="Terminal Value (5)"/>
      <sheetName val="Financials (5)"/>
      <sheetName val="Common (5)"/>
      <sheetName val="Growth (5)"/>
      <sheetName val="Sensitivities (5)"/>
      <sheetName val="---&gt; Hawke Asia (6)"/>
      <sheetName val="Summary (6)"/>
      <sheetName val="Cash Flows (6)"/>
      <sheetName val="Terminal Value (6)"/>
      <sheetName val="Financials (6)"/>
      <sheetName val="Common (6)"/>
      <sheetName val="Growth (6)"/>
      <sheetName val="Sensitivities (6)"/>
      <sheetName val="---&gt; Hubbell Ltd. (7)"/>
      <sheetName val="Summary (7)"/>
      <sheetName val="Cash Flows (7)"/>
      <sheetName val="Terminal Value (7)"/>
      <sheetName val="Financials (7)"/>
      <sheetName val="Common (7)"/>
      <sheetName val="Growth (7)"/>
      <sheetName val="Sensitivities (7)"/>
      <sheetName val="---&gt; Robinson (8)"/>
      <sheetName val="Summary (8)"/>
      <sheetName val="Cash Flows (8)"/>
      <sheetName val="Terminal Value (8)"/>
      <sheetName val="Financials (8)"/>
      <sheetName val="Common (8)"/>
      <sheetName val="Growth (8)"/>
      <sheetName val="Sensitivities (8)"/>
      <sheetName val="---&gt; Hubbell Lighting (9)"/>
      <sheetName val="Summary (9)"/>
      <sheetName val="Cash Flows (9)"/>
      <sheetName val="Terminal Value (9)"/>
      <sheetName val="Financials (9)"/>
      <sheetName val="Common (9)"/>
      <sheetName val="Growth (9)"/>
      <sheetName val="Sensitivities (9)"/>
      <sheetName val="---&gt; Hubbell Singapore (10)"/>
      <sheetName val="Summary (10)"/>
      <sheetName val="Financials (10)"/>
      <sheetName val="Cash Flows (10)"/>
      <sheetName val="Terminal Value (10)"/>
      <sheetName val="Common (10)"/>
      <sheetName val="Growth (10)"/>
      <sheetName val="Sensitivities (10)"/>
      <sheetName val="---&gt; GAI-Tronics (11)"/>
      <sheetName val="Summary (11)"/>
      <sheetName val="Cash Flows (11)"/>
      <sheetName val="Terminal Value (11)"/>
      <sheetName val="Financials (11)"/>
      <sheetName val="Common (11)"/>
      <sheetName val="Growth (11)"/>
      <sheetName val="Sensitivities (11)"/>
      <sheetName val="WACC &gt;&gt;&gt;&gt;&gt;"/>
      <sheetName val="Assumptions (2)"/>
      <sheetName val="Build Up"/>
      <sheetName val="Integrated"/>
      <sheetName val="Lighting"/>
      <sheetName val="Testing"/>
      <sheetName val="Distributors"/>
      <sheetName val="Contract"/>
      <sheetName val="Communications"/>
      <sheetName val="Country Risk"/>
      <sheetName val="Kd"/>
      <sheetName val="Inflation Diff"/>
      <sheetName val="WORKPAPERS&gt;&gt;"/>
      <sheetName val="Inflation"/>
      <sheetName val="Frwd Infl"/>
      <sheetName val="Tax"/>
      <sheetName val="CAPM"/>
    </sheetNames>
    <sheetDataSet>
      <sheetData sheetId="0">
        <row r="28">
          <cell r="B28">
            <v>0.1</v>
          </cell>
        </row>
        <row r="30">
          <cell r="B30">
            <v>1</v>
          </cell>
        </row>
        <row r="31">
          <cell r="B31">
            <v>0.03</v>
          </cell>
        </row>
        <row r="32">
          <cell r="B32">
            <v>0.03</v>
          </cell>
        </row>
        <row r="33">
          <cell r="B33">
            <v>0.03</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methodology"/>
      <sheetName val="versions"/>
      <sheetName val="this version"/>
      <sheetName val="security"/>
      <sheetName val="  &lt;=OVERHEAD _  OUTPUT =&gt;"/>
      <sheetName val="Summary all costs"/>
      <sheetName val="Summary maintenance contracts"/>
      <sheetName val="Summary PFA"/>
      <sheetName val="  &lt;=OUTPUT _  INPUT =&gt;"/>
      <sheetName val="assumptions"/>
      <sheetName val="scenario's"/>
      <sheetName val="UnitCosts"/>
      <sheetName val="  &lt;=INPUT _  PLATFORMS =&gt;"/>
      <sheetName val="CONNECTIVITY"/>
      <sheetName val="CONNECTIVITY details_access"/>
      <sheetName val="CONNECTIVITY details_backbone"/>
      <sheetName val="NIM"/>
      <sheetName val="NIM details"/>
      <sheetName val="NGN"/>
      <sheetName val="NGN details"/>
      <sheetName val="SEP"/>
      <sheetName val="SEP details"/>
      <sheetName val="OSS"/>
      <sheetName val="OSS details"/>
      <sheetName val="BSS"/>
      <sheetName val="NRC"/>
      <sheetName val="&lt;=NETW&amp;PLATFORMS _  SERVICES =&gt;"/>
      <sheetName val="service overview WPM"/>
      <sheetName val="allocation keys generic costs"/>
      <sheetName val="IDTV_746"/>
      <sheetName val="Videotelephony"/>
      <sheetName val="Connected Home"/>
      <sheetName val="Connected Office"/>
      <sheetName val="VFI"/>
      <sheetName val="ASP"/>
      <sheetName val="VOD on pc"/>
      <sheetName val="Gaming"/>
      <sheetName val="ICT"/>
      <sheetName val="Family pack"/>
      <sheetName val="Web hosting"/>
      <sheetName val="Hosted Exchange"/>
      <sheetName val="Music Club"/>
      <sheetName val="On-line backup"/>
      <sheetName val="Skynet security pack"/>
      <sheetName val="&lt;= SERVICES   NON-BROADWAY =&gt;"/>
      <sheetName val="discretionary projects"/>
      <sheetName val="growth projects"/>
      <sheetName val="Trans Assump"/>
      <sheetName val="Sum. 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amp; Overlay"/>
      <sheetName val="Consol Sum"/>
      <sheetName val="DM"/>
      <sheetName val="Overlay Sum"/>
      <sheetName val="MT Sum"/>
      <sheetName val="MT Base"/>
      <sheetName val="MT En"/>
      <sheetName val="ND Sum"/>
      <sheetName val="ND Base"/>
      <sheetName val="ND En"/>
      <sheetName val="SD Sum"/>
      <sheetName val="SD Base"/>
      <sheetName val="SD En"/>
      <sheetName val="WY Sum"/>
      <sheetName val="WY Base"/>
      <sheetName val="WY En"/>
      <sheetName val="Sheet1"/>
      <sheetName val="IDTV_74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ed Comparisons"/>
      <sheetName val="Cellular "/>
      <sheetName val="Cellular Comparisons"/>
      <sheetName val="Equip"/>
      <sheetName val="KPN"/>
      <sheetName val="EURO"/>
      <sheetName val="E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and Inputs"/>
      <sheetName val="B.3 Terminal Value"/>
      <sheetName val="A.1 Ind_Econ Data"/>
      <sheetName val="Projection by Verizon"/>
      <sheetName val="B.1 Cash Flow - $"/>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odel"/>
      <sheetName val="Ranges"/>
      <sheetName val="Assum"/>
      <sheetName val="EURO"/>
    </sheetNames>
    <sheetDataSet>
      <sheetData sheetId="0" refreshError="1"/>
      <sheetData sheetId="1" refreshError="1"/>
      <sheetData sheetId="2" refreshError="1"/>
      <sheetData sheetId="3" refreshError="1"/>
      <sheetData sheetId="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T"/>
      <sheetName val="Rights"/>
      <sheetName val="Imports"/>
      <sheetName val="Blue Box"/>
      <sheetName val="Volumes"/>
      <sheetName val="POTS"/>
      <sheetName val="TdE"/>
      <sheetName val="97revs"/>
      <sheetName val="1997 inv."/>
      <sheetName val="Sheet3"/>
      <sheetName val="Consol"/>
      <sheetName val="Sheet4"/>
      <sheetName val="TdE DCF"/>
      <sheetName val="TISA mkt"/>
      <sheetName val="TISA valuation"/>
      <sheetName val="CoC"/>
      <sheetName val="Valuation"/>
      <sheetName val="valn ex TISA"/>
      <sheetName val="TISA SVA"/>
      <sheetName val="RevRec"/>
      <sheetName val="Sheet1"/>
      <sheetName val="OpRec"/>
      <sheetName val="TSM"/>
      <sheetName val="Sheet2"/>
      <sheetName val="Q1 1998"/>
      <sheetName val="Quarterlies (2)"/>
      <sheetName val="Quarterlies"/>
      <sheetName val="Qs"/>
      <sheetName val="Notes"/>
      <sheetName val="WorldCom deal"/>
      <sheetName val="Data Page"/>
      <sheetName val="Data Page (EURO)"/>
      <sheetName val="Sheet1 (2)"/>
      <sheetName val="EURO"/>
      <sheetName val="As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Outputs Simplified"/>
      <sheetName val="Dashboard"/>
      <sheetName val="Outputs"/>
      <sheetName val="US GAAP Fin. Stat"/>
      <sheetName val="Segment Inputs"/>
      <sheetName val="Cegetel&amp;SFR Inputs"/>
      <sheetName val="Vivendi Segments (Euro)"/>
      <sheetName val="Viv Environ"/>
      <sheetName val="Minority Interest Breakdown"/>
      <sheetName val="Equity Interests In Affiliates"/>
      <sheetName val="Free Cash Flow"/>
      <sheetName val="Cap Gains&amp;Invest"/>
      <sheetName val="Global Comps"/>
      <sheetName val="Shares"/>
      <sheetName val="Summary"/>
      <sheetName val="Comps"/>
      <sheetName val="Comparative Valuation"/>
      <sheetName val="DCF Valuation"/>
      <sheetName val="Disaster Scenario"/>
      <sheetName val="Debt Breakdown"/>
      <sheetName val="Deal Timeline"/>
      <sheetName val="Asset Lists"/>
      <sheetName val="RONTA"/>
      <sheetName val="Valuation"/>
      <sheetName val="Synthetic"/>
      <sheetName val="VU '01E FMV"/>
      <sheetName val="VU '02E FMV"/>
      <sheetName val="VU '03E FMV"/>
      <sheetName val="Quarters"/>
      <sheetName val="FX"/>
      <sheetName val="Scorecard"/>
      <sheetName val="Ownership"/>
      <sheetName val="Revenue and EBITDA (Euro)"/>
      <sheetName val="GE3"/>
      <sheetName val="GE Upload1"/>
      <sheetName val="Bar chart"/>
      <sheetName val="Charts"/>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
      <sheetName val="Input Betas"/>
      <sheetName val="Calcul Beta"/>
      <sheetName val="Présentation"/>
      <sheetName val="WACC"/>
      <sheetName val="WACC consensus"/>
    </sheetNames>
    <sheetDataSet>
      <sheetData sheetId="0"/>
      <sheetData sheetId="1"/>
      <sheetData sheetId="2"/>
      <sheetData sheetId="3"/>
      <sheetData sheetId="4"/>
      <sheetData sheetId="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FIXED"/>
      <sheetName val="Equip"/>
      <sheetName val="Fixed"/>
      <sheetName val="Fixed ADRs"/>
      <sheetName val="Euro Fixed"/>
      <sheetName val="UPDATING"/>
      <sheetName val="Fixed (Nicky right)"/>
      <sheetName val="Cellular  (Hannah working)"/>
      <sheetName val="Fixed US-L.Amer-Asian Comps"/>
      <sheetName val="Fixed Comparisons"/>
      <sheetName val="Euro Cellular"/>
      <sheetName val="Cellular "/>
      <sheetName val="Cellular ADRs"/>
      <sheetName val="Cell US-Lat.Amer-Asian Comps"/>
      <sheetName val="Cellular Comparisons"/>
      <sheetName val="Euro Equip"/>
      <sheetName val="Equip ADRs"/>
      <sheetName val="Recomms"/>
      <sheetName val="PUREFIX"/>
      <sheetName val="CoC-DCF"/>
      <sheetName val="Module1"/>
      <sheetName val="Module2"/>
      <sheetName val="Module3"/>
      <sheetName val="Module4"/>
      <sheetName val="Equipment Comparison"/>
      <sheetName val="Fixed &amp; Cellular Comparisons"/>
      <sheetName val="Keys to Value"/>
      <sheetName val="Sheet1"/>
      <sheetName val="Module5"/>
      <sheetName val="Fixed Comparison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sheetName val="Sheet1"/>
      <sheetName val="Structure Summary"/>
      <sheetName val="ConsAssumptions"/>
      <sheetName val="Trans Assump"/>
      <sheetName val="DCF Inputs"/>
      <sheetName val="DCF Matrix"/>
      <sheetName val="LBO IRR"/>
      <sheetName val="Trading Val Calc"/>
      <sheetName val="TranSumm"/>
      <sheetName val="Membership Assumps"/>
      <sheetName val="ConFins"/>
      <sheetName val="Working Capital"/>
      <sheetName val="Assumps Resin"/>
      <sheetName val="Resin Systems New Products"/>
      <sheetName val="Resin"/>
      <sheetName val="Assumps Adhes"/>
      <sheetName val="Adhes"/>
      <sheetName val="Assumps Elec"/>
      <sheetName val="Electr"/>
      <sheetName val="Asset Exclusions"/>
      <sheetName val="Assumps Rolls RoW"/>
      <sheetName val="Rolls Row"/>
      <sheetName val="Sales"/>
      <sheetName val="Assumptions"/>
      <sheetName val="DCFLBO Code"/>
      <sheetName val="MainPrint Code"/>
      <sheetName val="AdditionalPrint Code"/>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MSResearch"/>
      <sheetName val="NewBid"/>
      <sheetName val="H"/>
      <sheetName val="PEPS"/>
      <sheetName val="BS"/>
      <sheetName val="Bid Structure"/>
      <sheetName val="CPG Impact"/>
      <sheetName val="Prop R"/>
      <sheetName val="Tier1 Pref SGP"/>
      <sheetName val="Europe"/>
      <sheetName val="Rev. Losses"/>
      <sheetName val="Tier1 Pref SBP"/>
      <sheetName val="CVRs SGP"/>
      <sheetName val="CVRs"/>
      <sheetName val="Synergies"/>
      <sheetName val="Tier&amp;ROE"/>
      <sheetName val="PacMan2"/>
      <sheetName val="3Way"/>
      <sheetName val="Impact"/>
      <sheetName val="Repurchase"/>
      <sheetName val="Recap"/>
      <sheetName val="Tier1"/>
      <sheetName val="Alloc"/>
      <sheetName val="SoP SGP2"/>
      <sheetName val="__FDSCACHE__"/>
      <sheetName val="Factset"/>
      <sheetName val="StockWatch"/>
      <sheetName val="Bids"/>
      <sheetName val="Value Map (2)"/>
      <sheetName val="Inputs"/>
      <sheetName val="PacMan"/>
      <sheetName val="CVG"/>
      <sheetName val="Contribution"/>
      <sheetName val="Sheet"/>
      <sheetName val="Macros"/>
      <sheetName val="laroux"/>
      <sheetName val="Module1"/>
      <sheetName val="Module2"/>
      <sheetName val="Module3"/>
      <sheetName val="Module4"/>
      <sheetName val="Module5"/>
      <sheetName val="Module6"/>
      <sheetName val="Module7"/>
      <sheetName val="Module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CE2" t="e">
            <v>#REF!</v>
          </cell>
          <cell r="CF2" t="e">
            <v>#REF!</v>
          </cell>
          <cell r="CG2" t="e">
            <v>#REF!</v>
          </cell>
          <cell r="CH2" t="e">
            <v>#REF!</v>
          </cell>
          <cell r="CI2" t="e">
            <v>#REF!</v>
          </cell>
          <cell r="CJ2" t="e">
            <v>#REF!</v>
          </cell>
          <cell r="CK2" t="e">
            <v>#REF!</v>
          </cell>
          <cell r="CL2" t="e">
            <v>#REF!</v>
          </cell>
          <cell r="CM2" t="e">
            <v>#REF!</v>
          </cell>
          <cell r="CN2" t="e">
            <v>#REF!</v>
          </cell>
          <cell r="CO2" t="e">
            <v>#REF!</v>
          </cell>
          <cell r="CP2" t="e">
            <v>#REF!</v>
          </cell>
          <cell r="CQ2" t="e">
            <v>#REF!</v>
          </cell>
          <cell r="CR2" t="e">
            <v>#REF!</v>
          </cell>
          <cell r="CS2" t="e">
            <v>#REF!</v>
          </cell>
          <cell r="CT2" t="e">
            <v>#REF!</v>
          </cell>
          <cell r="CU2" t="e">
            <v>#REF!</v>
          </cell>
          <cell r="CV2" t="e">
            <v>#REF!</v>
          </cell>
          <cell r="CW2" t="e">
            <v>#REF!</v>
          </cell>
        </row>
        <row r="3">
          <cell r="CE3" t="e">
            <v>#REF!</v>
          </cell>
          <cell r="CF3" t="e">
            <v>#REF!</v>
          </cell>
          <cell r="CG3" t="e">
            <v>#REF!</v>
          </cell>
          <cell r="CH3" t="e">
            <v>#REF!</v>
          </cell>
          <cell r="CI3" t="e">
            <v>#REF!</v>
          </cell>
          <cell r="CJ3" t="e">
            <v>#REF!</v>
          </cell>
          <cell r="CK3" t="e">
            <v>#REF!</v>
          </cell>
          <cell r="CL3" t="e">
            <v>#REF!</v>
          </cell>
          <cell r="CM3" t="e">
            <v>#REF!</v>
          </cell>
          <cell r="CN3" t="e">
            <v>#REF!</v>
          </cell>
          <cell r="CO3" t="e">
            <v>#REF!</v>
          </cell>
          <cell r="CP3" t="e">
            <v>#REF!</v>
          </cell>
          <cell r="CQ3" t="e">
            <v>#REF!</v>
          </cell>
          <cell r="CR3" t="e">
            <v>#REF!</v>
          </cell>
          <cell r="CS3" t="e">
            <v>#REF!</v>
          </cell>
          <cell r="CT3" t="e">
            <v>#REF!</v>
          </cell>
          <cell r="CU3" t="e">
            <v>#REF!</v>
          </cell>
          <cell r="CV3" t="e">
            <v>#REF!</v>
          </cell>
          <cell r="CW3" t="e">
            <v>#REF!</v>
          </cell>
        </row>
        <row r="4">
          <cell r="CE4" t="e">
            <v>#REF!</v>
          </cell>
          <cell r="CF4" t="e">
            <v>#REF!</v>
          </cell>
          <cell r="CG4" t="e">
            <v>#REF!</v>
          </cell>
          <cell r="CH4" t="e">
            <v>#REF!</v>
          </cell>
          <cell r="CI4" t="e">
            <v>#REF!</v>
          </cell>
          <cell r="CJ4" t="e">
            <v>#REF!</v>
          </cell>
          <cell r="CK4" t="e">
            <v>#REF!</v>
          </cell>
          <cell r="CL4" t="e">
            <v>#REF!</v>
          </cell>
          <cell r="CM4" t="e">
            <v>#REF!</v>
          </cell>
          <cell r="CN4" t="e">
            <v>#REF!</v>
          </cell>
          <cell r="CO4" t="e">
            <v>#REF!</v>
          </cell>
          <cell r="CP4" t="e">
            <v>#REF!</v>
          </cell>
          <cell r="CQ4" t="e">
            <v>#REF!</v>
          </cell>
          <cell r="CR4" t="e">
            <v>#REF!</v>
          </cell>
          <cell r="CS4" t="e">
            <v>#REF!</v>
          </cell>
          <cell r="CT4" t="e">
            <v>#REF!</v>
          </cell>
          <cell r="CU4" t="e">
            <v>#REF!</v>
          </cell>
          <cell r="CV4" t="e">
            <v>#REF!</v>
          </cell>
          <cell r="CW4" t="e">
            <v>#REF!</v>
          </cell>
        </row>
        <row r="5">
          <cell r="CE5" t="e">
            <v>#REF!</v>
          </cell>
          <cell r="CF5" t="e">
            <v>#REF!</v>
          </cell>
          <cell r="CG5" t="e">
            <v>#REF!</v>
          </cell>
          <cell r="CH5" t="e">
            <v>#REF!</v>
          </cell>
          <cell r="CI5" t="e">
            <v>#REF!</v>
          </cell>
          <cell r="CJ5" t="e">
            <v>#REF!</v>
          </cell>
          <cell r="CK5" t="e">
            <v>#REF!</v>
          </cell>
          <cell r="CL5" t="e">
            <v>#REF!</v>
          </cell>
          <cell r="CM5" t="e">
            <v>#REF!</v>
          </cell>
          <cell r="CN5" t="e">
            <v>#REF!</v>
          </cell>
          <cell r="CO5" t="e">
            <v>#REF!</v>
          </cell>
          <cell r="CP5" t="e">
            <v>#REF!</v>
          </cell>
          <cell r="CQ5" t="e">
            <v>#REF!</v>
          </cell>
          <cell r="CR5" t="e">
            <v>#REF!</v>
          </cell>
          <cell r="CS5" t="e">
            <v>#REF!</v>
          </cell>
          <cell r="CT5" t="e">
            <v>#REF!</v>
          </cell>
          <cell r="CU5" t="e">
            <v>#REF!</v>
          </cell>
          <cell r="CV5" t="e">
            <v>#REF!</v>
          </cell>
          <cell r="CW5" t="e">
            <v>#REF!</v>
          </cell>
        </row>
        <row r="6">
          <cell r="CE6" t="e">
            <v>#REF!</v>
          </cell>
          <cell r="CF6" t="e">
            <v>#REF!</v>
          </cell>
          <cell r="CG6" t="e">
            <v>#REF!</v>
          </cell>
          <cell r="CH6" t="e">
            <v>#REF!</v>
          </cell>
          <cell r="CI6" t="e">
            <v>#REF!</v>
          </cell>
          <cell r="CJ6" t="e">
            <v>#REF!</v>
          </cell>
          <cell r="CK6" t="e">
            <v>#REF!</v>
          </cell>
          <cell r="CL6" t="e">
            <v>#REF!</v>
          </cell>
          <cell r="CM6" t="e">
            <v>#REF!</v>
          </cell>
          <cell r="CN6" t="e">
            <v>#REF!</v>
          </cell>
          <cell r="CO6" t="e">
            <v>#REF!</v>
          </cell>
          <cell r="CP6" t="e">
            <v>#REF!</v>
          </cell>
          <cell r="CQ6" t="e">
            <v>#REF!</v>
          </cell>
          <cell r="CR6" t="e">
            <v>#REF!</v>
          </cell>
          <cell r="CS6" t="e">
            <v>#REF!</v>
          </cell>
          <cell r="CT6" t="e">
            <v>#REF!</v>
          </cell>
          <cell r="CU6" t="e">
            <v>#REF!</v>
          </cell>
          <cell r="CV6" t="e">
            <v>#REF!</v>
          </cell>
          <cell r="CW6" t="e">
            <v>#REF!</v>
          </cell>
        </row>
        <row r="7">
          <cell r="CE7" t="e">
            <v>#REF!</v>
          </cell>
          <cell r="CF7" t="e">
            <v>#REF!</v>
          </cell>
          <cell r="CG7" t="e">
            <v>#REF!</v>
          </cell>
          <cell r="CH7" t="e">
            <v>#REF!</v>
          </cell>
          <cell r="CI7" t="e">
            <v>#REF!</v>
          </cell>
          <cell r="CJ7" t="e">
            <v>#REF!</v>
          </cell>
          <cell r="CK7" t="e">
            <v>#REF!</v>
          </cell>
          <cell r="CL7" t="e">
            <v>#REF!</v>
          </cell>
          <cell r="CM7" t="e">
            <v>#REF!</v>
          </cell>
          <cell r="CN7" t="e">
            <v>#REF!</v>
          </cell>
          <cell r="CO7" t="e">
            <v>#REF!</v>
          </cell>
          <cell r="CP7" t="e">
            <v>#REF!</v>
          </cell>
          <cell r="CQ7" t="e">
            <v>#REF!</v>
          </cell>
          <cell r="CR7" t="e">
            <v>#REF!</v>
          </cell>
          <cell r="CS7" t="e">
            <v>#REF!</v>
          </cell>
          <cell r="CT7" t="e">
            <v>#REF!</v>
          </cell>
          <cell r="CU7" t="e">
            <v>#REF!</v>
          </cell>
          <cell r="CV7" t="e">
            <v>#REF!</v>
          </cell>
          <cell r="CW7" t="e">
            <v>#REF!</v>
          </cell>
        </row>
        <row r="8">
          <cell r="CE8" t="e">
            <v>#REF!</v>
          </cell>
          <cell r="CF8" t="e">
            <v>#REF!</v>
          </cell>
          <cell r="CG8" t="e">
            <v>#REF!</v>
          </cell>
          <cell r="CH8" t="e">
            <v>#REF!</v>
          </cell>
          <cell r="CI8" t="e">
            <v>#REF!</v>
          </cell>
          <cell r="CJ8" t="e">
            <v>#REF!</v>
          </cell>
          <cell r="CK8" t="e">
            <v>#REF!</v>
          </cell>
          <cell r="CL8" t="e">
            <v>#REF!</v>
          </cell>
          <cell r="CM8" t="e">
            <v>#REF!</v>
          </cell>
          <cell r="CN8" t="e">
            <v>#REF!</v>
          </cell>
          <cell r="CO8" t="e">
            <v>#REF!</v>
          </cell>
          <cell r="CP8" t="e">
            <v>#REF!</v>
          </cell>
          <cell r="CQ8" t="e">
            <v>#REF!</v>
          </cell>
          <cell r="CR8" t="e">
            <v>#REF!</v>
          </cell>
          <cell r="CS8" t="e">
            <v>#REF!</v>
          </cell>
          <cell r="CT8" t="e">
            <v>#REF!</v>
          </cell>
          <cell r="CU8" t="e">
            <v>#REF!</v>
          </cell>
          <cell r="CV8" t="e">
            <v>#REF!</v>
          </cell>
          <cell r="CW8" t="e">
            <v>#REF!</v>
          </cell>
        </row>
        <row r="9">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row>
        <row r="10">
          <cell r="CE10" t="e">
            <v>#REF!</v>
          </cell>
          <cell r="CF10" t="e">
            <v>#REF!</v>
          </cell>
          <cell r="CG10" t="e">
            <v>#REF!</v>
          </cell>
          <cell r="CH10" t="e">
            <v>#REF!</v>
          </cell>
          <cell r="CI10" t="e">
            <v>#REF!</v>
          </cell>
          <cell r="CJ10" t="e">
            <v>#REF!</v>
          </cell>
          <cell r="CK10" t="e">
            <v>#REF!</v>
          </cell>
          <cell r="CL10" t="e">
            <v>#REF!</v>
          </cell>
          <cell r="CM10" t="e">
            <v>#REF!</v>
          </cell>
          <cell r="CN10" t="e">
            <v>#REF!</v>
          </cell>
          <cell r="CO10" t="e">
            <v>#REF!</v>
          </cell>
          <cell r="CP10" t="e">
            <v>#REF!</v>
          </cell>
          <cell r="CQ10" t="e">
            <v>#REF!</v>
          </cell>
          <cell r="CR10" t="e">
            <v>#REF!</v>
          </cell>
          <cell r="CS10" t="e">
            <v>#REF!</v>
          </cell>
          <cell r="CT10" t="e">
            <v>#REF!</v>
          </cell>
          <cell r="CU10" t="e">
            <v>#REF!</v>
          </cell>
          <cell r="CV10" t="e">
            <v>#REF!</v>
          </cell>
          <cell r="CW10" t="e">
            <v>#REF!</v>
          </cell>
        </row>
        <row r="11">
          <cell r="CE11" t="e">
            <v>#REF!</v>
          </cell>
          <cell r="CF11" t="e">
            <v>#REF!</v>
          </cell>
          <cell r="CG11" t="e">
            <v>#REF!</v>
          </cell>
          <cell r="CH11" t="e">
            <v>#REF!</v>
          </cell>
          <cell r="CI11" t="e">
            <v>#REF!</v>
          </cell>
          <cell r="CJ11" t="e">
            <v>#REF!</v>
          </cell>
          <cell r="CK11" t="e">
            <v>#REF!</v>
          </cell>
          <cell r="CL11" t="e">
            <v>#REF!</v>
          </cell>
          <cell r="CM11" t="e">
            <v>#REF!</v>
          </cell>
          <cell r="CN11" t="e">
            <v>#REF!</v>
          </cell>
          <cell r="CO11" t="e">
            <v>#REF!</v>
          </cell>
          <cell r="CP11" t="e">
            <v>#REF!</v>
          </cell>
          <cell r="CQ11" t="e">
            <v>#REF!</v>
          </cell>
          <cell r="CR11" t="e">
            <v>#REF!</v>
          </cell>
          <cell r="CS11" t="e">
            <v>#REF!</v>
          </cell>
          <cell r="CT11" t="e">
            <v>#REF!</v>
          </cell>
          <cell r="CU11" t="e">
            <v>#REF!</v>
          </cell>
          <cell r="CV11" t="e">
            <v>#REF!</v>
          </cell>
          <cell r="CW11" t="e">
            <v>#REF!</v>
          </cell>
        </row>
        <row r="12">
          <cell r="CE12" t="e">
            <v>#REF!</v>
          </cell>
          <cell r="CF12" t="e">
            <v>#REF!</v>
          </cell>
          <cell r="CG12" t="e">
            <v>#REF!</v>
          </cell>
          <cell r="CH12" t="e">
            <v>#REF!</v>
          </cell>
          <cell r="CI12" t="e">
            <v>#REF!</v>
          </cell>
          <cell r="CJ12" t="e">
            <v>#REF!</v>
          </cell>
          <cell r="CK12" t="e">
            <v>#REF!</v>
          </cell>
          <cell r="CL12" t="e">
            <v>#REF!</v>
          </cell>
          <cell r="CM12" t="e">
            <v>#REF!</v>
          </cell>
          <cell r="CN12" t="e">
            <v>#REF!</v>
          </cell>
          <cell r="CO12" t="e">
            <v>#REF!</v>
          </cell>
          <cell r="CP12" t="e">
            <v>#REF!</v>
          </cell>
          <cell r="CQ12" t="e">
            <v>#REF!</v>
          </cell>
          <cell r="CR12" t="e">
            <v>#REF!</v>
          </cell>
          <cell r="CS12" t="e">
            <v>#REF!</v>
          </cell>
          <cell r="CT12" t="e">
            <v>#REF!</v>
          </cell>
          <cell r="CU12" t="e">
            <v>#REF!</v>
          </cell>
          <cell r="CV12" t="e">
            <v>#REF!</v>
          </cell>
          <cell r="CW12" t="e">
            <v>#REF!</v>
          </cell>
        </row>
        <row r="13">
          <cell r="CE13" t="e">
            <v>#REF!</v>
          </cell>
          <cell r="CF13" t="e">
            <v>#REF!</v>
          </cell>
          <cell r="CG13" t="e">
            <v>#REF!</v>
          </cell>
          <cell r="CH13" t="e">
            <v>#REF!</v>
          </cell>
          <cell r="CI13" t="e">
            <v>#REF!</v>
          </cell>
          <cell r="CJ13" t="e">
            <v>#REF!</v>
          </cell>
          <cell r="CK13" t="e">
            <v>#REF!</v>
          </cell>
          <cell r="CL13" t="e">
            <v>#REF!</v>
          </cell>
          <cell r="CM13" t="e">
            <v>#REF!</v>
          </cell>
          <cell r="CN13" t="e">
            <v>#REF!</v>
          </cell>
          <cell r="CO13" t="e">
            <v>#REF!</v>
          </cell>
          <cell r="CP13" t="e">
            <v>#REF!</v>
          </cell>
          <cell r="CQ13" t="e">
            <v>#REF!</v>
          </cell>
          <cell r="CR13" t="e">
            <v>#REF!</v>
          </cell>
          <cell r="CS13" t="e">
            <v>#REF!</v>
          </cell>
          <cell r="CT13" t="e">
            <v>#REF!</v>
          </cell>
          <cell r="CU13" t="e">
            <v>#REF!</v>
          </cell>
          <cell r="CV13" t="e">
            <v>#REF!</v>
          </cell>
          <cell r="CW13" t="e">
            <v>#REF!</v>
          </cell>
        </row>
        <row r="14">
          <cell r="CE14" t="e">
            <v>#REF!</v>
          </cell>
          <cell r="CF14" t="e">
            <v>#REF!</v>
          </cell>
          <cell r="CG14" t="e">
            <v>#REF!</v>
          </cell>
          <cell r="CH14" t="e">
            <v>#REF!</v>
          </cell>
          <cell r="CI14" t="e">
            <v>#REF!</v>
          </cell>
          <cell r="CJ14" t="e">
            <v>#REF!</v>
          </cell>
          <cell r="CK14" t="e">
            <v>#REF!</v>
          </cell>
          <cell r="CL14" t="e">
            <v>#REF!</v>
          </cell>
          <cell r="CM14" t="e">
            <v>#REF!</v>
          </cell>
          <cell r="CN14" t="e">
            <v>#REF!</v>
          </cell>
          <cell r="CO14" t="e">
            <v>#REF!</v>
          </cell>
          <cell r="CP14" t="e">
            <v>#REF!</v>
          </cell>
          <cell r="CQ14" t="e">
            <v>#REF!</v>
          </cell>
          <cell r="CR14" t="e">
            <v>#REF!</v>
          </cell>
          <cell r="CS14" t="e">
            <v>#REF!</v>
          </cell>
          <cell r="CT14" t="e">
            <v>#REF!</v>
          </cell>
          <cell r="CU14" t="e">
            <v>#REF!</v>
          </cell>
          <cell r="CV14" t="e">
            <v>#REF!</v>
          </cell>
          <cell r="CW14" t="e">
            <v>#REF!</v>
          </cell>
        </row>
        <row r="15">
          <cell r="CE15" t="e">
            <v>#REF!</v>
          </cell>
          <cell r="CF15" t="e">
            <v>#REF!</v>
          </cell>
          <cell r="CG15" t="e">
            <v>#REF!</v>
          </cell>
          <cell r="CH15" t="e">
            <v>#REF!</v>
          </cell>
          <cell r="CI15" t="e">
            <v>#REF!</v>
          </cell>
          <cell r="CJ15" t="e">
            <v>#REF!</v>
          </cell>
          <cell r="CK15" t="e">
            <v>#REF!</v>
          </cell>
          <cell r="CL15" t="e">
            <v>#REF!</v>
          </cell>
          <cell r="CM15" t="e">
            <v>#REF!</v>
          </cell>
          <cell r="CN15" t="e">
            <v>#REF!</v>
          </cell>
          <cell r="CO15" t="e">
            <v>#REF!</v>
          </cell>
          <cell r="CP15" t="e">
            <v>#REF!</v>
          </cell>
          <cell r="CQ15" t="e">
            <v>#REF!</v>
          </cell>
          <cell r="CR15" t="e">
            <v>#REF!</v>
          </cell>
          <cell r="CS15" t="e">
            <v>#REF!</v>
          </cell>
          <cell r="CT15" t="e">
            <v>#REF!</v>
          </cell>
          <cell r="CU15" t="e">
            <v>#REF!</v>
          </cell>
          <cell r="CV15" t="e">
            <v>#REF!</v>
          </cell>
          <cell r="CW15" t="e">
            <v>#REF!</v>
          </cell>
        </row>
        <row r="16">
          <cell r="CE16" t="e">
            <v>#REF!</v>
          </cell>
          <cell r="CF16" t="e">
            <v>#REF!</v>
          </cell>
          <cell r="CG16" t="e">
            <v>#REF!</v>
          </cell>
          <cell r="CH16" t="e">
            <v>#REF!</v>
          </cell>
          <cell r="CI16" t="e">
            <v>#REF!</v>
          </cell>
          <cell r="CJ16" t="e">
            <v>#REF!</v>
          </cell>
          <cell r="CK16" t="e">
            <v>#REF!</v>
          </cell>
          <cell r="CL16" t="e">
            <v>#REF!</v>
          </cell>
          <cell r="CM16" t="e">
            <v>#REF!</v>
          </cell>
          <cell r="CN16" t="e">
            <v>#REF!</v>
          </cell>
          <cell r="CO16" t="e">
            <v>#REF!</v>
          </cell>
          <cell r="CP16" t="e">
            <v>#REF!</v>
          </cell>
          <cell r="CQ16" t="e">
            <v>#REF!</v>
          </cell>
          <cell r="CR16" t="e">
            <v>#REF!</v>
          </cell>
          <cell r="CS16" t="e">
            <v>#REF!</v>
          </cell>
          <cell r="CT16" t="e">
            <v>#REF!</v>
          </cell>
          <cell r="CU16" t="e">
            <v>#REF!</v>
          </cell>
          <cell r="CV16" t="e">
            <v>#REF!</v>
          </cell>
          <cell r="CW16" t="e">
            <v>#REF!</v>
          </cell>
        </row>
        <row r="17">
          <cell r="CE17" t="e">
            <v>#REF!</v>
          </cell>
          <cell r="CF17" t="e">
            <v>#REF!</v>
          </cell>
          <cell r="CG17" t="e">
            <v>#REF!</v>
          </cell>
          <cell r="CH17" t="e">
            <v>#REF!</v>
          </cell>
          <cell r="CI17" t="e">
            <v>#REF!</v>
          </cell>
          <cell r="CJ17" t="e">
            <v>#REF!</v>
          </cell>
          <cell r="CK17" t="e">
            <v>#REF!</v>
          </cell>
          <cell r="CL17" t="e">
            <v>#REF!</v>
          </cell>
          <cell r="CM17" t="e">
            <v>#REF!</v>
          </cell>
          <cell r="CN17" t="e">
            <v>#REF!</v>
          </cell>
          <cell r="CO17" t="e">
            <v>#REF!</v>
          </cell>
          <cell r="CP17" t="e">
            <v>#REF!</v>
          </cell>
          <cell r="CQ17" t="e">
            <v>#REF!</v>
          </cell>
          <cell r="CR17" t="e">
            <v>#REF!</v>
          </cell>
          <cell r="CS17" t="e">
            <v>#REF!</v>
          </cell>
          <cell r="CT17" t="e">
            <v>#REF!</v>
          </cell>
          <cell r="CU17" t="e">
            <v>#REF!</v>
          </cell>
          <cell r="CV17" t="e">
            <v>#REF!</v>
          </cell>
          <cell r="CW17" t="e">
            <v>#REF!</v>
          </cell>
        </row>
        <row r="18">
          <cell r="CE18" t="e">
            <v>#REF!</v>
          </cell>
          <cell r="CF18" t="e">
            <v>#REF!</v>
          </cell>
          <cell r="CG18" t="e">
            <v>#REF!</v>
          </cell>
          <cell r="CH18" t="e">
            <v>#REF!</v>
          </cell>
          <cell r="CI18" t="e">
            <v>#REF!</v>
          </cell>
          <cell r="CJ18" t="e">
            <v>#REF!</v>
          </cell>
          <cell r="CK18" t="e">
            <v>#REF!</v>
          </cell>
          <cell r="CL18" t="e">
            <v>#REF!</v>
          </cell>
          <cell r="CM18" t="e">
            <v>#REF!</v>
          </cell>
          <cell r="CN18" t="e">
            <v>#REF!</v>
          </cell>
          <cell r="CO18" t="e">
            <v>#REF!</v>
          </cell>
          <cell r="CP18" t="e">
            <v>#REF!</v>
          </cell>
          <cell r="CQ18" t="e">
            <v>#REF!</v>
          </cell>
          <cell r="CR18" t="e">
            <v>#REF!</v>
          </cell>
          <cell r="CS18" t="e">
            <v>#REF!</v>
          </cell>
          <cell r="CT18" t="e">
            <v>#REF!</v>
          </cell>
          <cell r="CU18" t="e">
            <v>#REF!</v>
          </cell>
          <cell r="CV18" t="e">
            <v>#REF!</v>
          </cell>
          <cell r="CW18" t="e">
            <v>#REF!</v>
          </cell>
        </row>
        <row r="19">
          <cell r="CE19" t="e">
            <v>#REF!</v>
          </cell>
          <cell r="CF19" t="e">
            <v>#REF!</v>
          </cell>
          <cell r="CG19" t="e">
            <v>#REF!</v>
          </cell>
          <cell r="CH19" t="e">
            <v>#REF!</v>
          </cell>
          <cell r="CI19" t="e">
            <v>#REF!</v>
          </cell>
          <cell r="CJ19" t="e">
            <v>#REF!</v>
          </cell>
          <cell r="CK19" t="e">
            <v>#REF!</v>
          </cell>
          <cell r="CL19" t="e">
            <v>#REF!</v>
          </cell>
          <cell r="CM19" t="e">
            <v>#REF!</v>
          </cell>
          <cell r="CN19" t="e">
            <v>#REF!</v>
          </cell>
          <cell r="CO19" t="e">
            <v>#REF!</v>
          </cell>
          <cell r="CP19" t="e">
            <v>#REF!</v>
          </cell>
          <cell r="CQ19" t="e">
            <v>#REF!</v>
          </cell>
          <cell r="CR19" t="e">
            <v>#REF!</v>
          </cell>
          <cell r="CS19" t="e">
            <v>#REF!</v>
          </cell>
          <cell r="CT19" t="e">
            <v>#REF!</v>
          </cell>
          <cell r="CU19" t="e">
            <v>#REF!</v>
          </cell>
          <cell r="CV19" t="e">
            <v>#REF!</v>
          </cell>
          <cell r="CW19" t="e">
            <v>#REF!</v>
          </cell>
        </row>
        <row r="20">
          <cell r="CE20" t="e">
            <v>#REF!</v>
          </cell>
          <cell r="CF20" t="e">
            <v>#REF!</v>
          </cell>
          <cell r="CG20" t="e">
            <v>#REF!</v>
          </cell>
          <cell r="CH20" t="e">
            <v>#REF!</v>
          </cell>
          <cell r="CI20" t="e">
            <v>#REF!</v>
          </cell>
          <cell r="CJ20" t="e">
            <v>#REF!</v>
          </cell>
          <cell r="CK20" t="e">
            <v>#REF!</v>
          </cell>
          <cell r="CL20" t="e">
            <v>#REF!</v>
          </cell>
          <cell r="CM20" t="e">
            <v>#REF!</v>
          </cell>
          <cell r="CN20" t="e">
            <v>#REF!</v>
          </cell>
          <cell r="CO20" t="e">
            <v>#REF!</v>
          </cell>
          <cell r="CP20" t="e">
            <v>#REF!</v>
          </cell>
          <cell r="CQ20" t="e">
            <v>#REF!</v>
          </cell>
          <cell r="CR20" t="e">
            <v>#REF!</v>
          </cell>
          <cell r="CS20" t="e">
            <v>#REF!</v>
          </cell>
          <cell r="CT20" t="e">
            <v>#REF!</v>
          </cell>
          <cell r="CU20" t="e">
            <v>#REF!</v>
          </cell>
          <cell r="CV20" t="e">
            <v>#REF!</v>
          </cell>
          <cell r="CW20" t="e">
            <v>#REF!</v>
          </cell>
        </row>
        <row r="21">
          <cell r="CE21" t="e">
            <v>#REF!</v>
          </cell>
          <cell r="CF21" t="e">
            <v>#REF!</v>
          </cell>
          <cell r="CG21" t="e">
            <v>#REF!</v>
          </cell>
          <cell r="CH21" t="e">
            <v>#REF!</v>
          </cell>
          <cell r="CI21" t="e">
            <v>#REF!</v>
          </cell>
          <cell r="CJ21" t="e">
            <v>#REF!</v>
          </cell>
          <cell r="CK21" t="e">
            <v>#REF!</v>
          </cell>
          <cell r="CL21" t="e">
            <v>#REF!</v>
          </cell>
          <cell r="CM21" t="e">
            <v>#REF!</v>
          </cell>
          <cell r="CN21" t="e">
            <v>#REF!</v>
          </cell>
          <cell r="CO21" t="e">
            <v>#REF!</v>
          </cell>
          <cell r="CP21" t="e">
            <v>#REF!</v>
          </cell>
          <cell r="CQ21" t="e">
            <v>#REF!</v>
          </cell>
          <cell r="CR21" t="e">
            <v>#REF!</v>
          </cell>
          <cell r="CS21" t="e">
            <v>#REF!</v>
          </cell>
          <cell r="CT21" t="e">
            <v>#REF!</v>
          </cell>
          <cell r="CU21" t="e">
            <v>#REF!</v>
          </cell>
          <cell r="CV21" t="e">
            <v>#REF!</v>
          </cell>
          <cell r="CW21" t="e">
            <v>#REF!</v>
          </cell>
        </row>
        <row r="22">
          <cell r="CE22" t="e">
            <v>#REF!</v>
          </cell>
          <cell r="CF22" t="e">
            <v>#REF!</v>
          </cell>
          <cell r="CG22" t="e">
            <v>#REF!</v>
          </cell>
          <cell r="CH22" t="e">
            <v>#REF!</v>
          </cell>
          <cell r="CI22" t="e">
            <v>#REF!</v>
          </cell>
          <cell r="CJ22" t="e">
            <v>#REF!</v>
          </cell>
          <cell r="CK22" t="e">
            <v>#REF!</v>
          </cell>
          <cell r="CL22" t="e">
            <v>#REF!</v>
          </cell>
          <cell r="CM22" t="e">
            <v>#REF!</v>
          </cell>
          <cell r="CN22" t="e">
            <v>#REF!</v>
          </cell>
          <cell r="CO22" t="e">
            <v>#REF!</v>
          </cell>
          <cell r="CP22" t="e">
            <v>#REF!</v>
          </cell>
          <cell r="CQ22" t="e">
            <v>#REF!</v>
          </cell>
          <cell r="CR22" t="e">
            <v>#REF!</v>
          </cell>
          <cell r="CS22" t="e">
            <v>#REF!</v>
          </cell>
          <cell r="CT22" t="e">
            <v>#REF!</v>
          </cell>
          <cell r="CU22" t="e">
            <v>#REF!</v>
          </cell>
          <cell r="CV22" t="e">
            <v>#REF!</v>
          </cell>
          <cell r="CW22" t="e">
            <v>#REF!</v>
          </cell>
        </row>
        <row r="23">
          <cell r="CE23" t="e">
            <v>#REF!</v>
          </cell>
          <cell r="CF23" t="e">
            <v>#REF!</v>
          </cell>
          <cell r="CG23" t="e">
            <v>#REF!</v>
          </cell>
          <cell r="CH23" t="e">
            <v>#REF!</v>
          </cell>
          <cell r="CI23" t="e">
            <v>#REF!</v>
          </cell>
          <cell r="CJ23" t="e">
            <v>#REF!</v>
          </cell>
          <cell r="CK23" t="e">
            <v>#REF!</v>
          </cell>
          <cell r="CL23" t="e">
            <v>#REF!</v>
          </cell>
          <cell r="CM23" t="e">
            <v>#REF!</v>
          </cell>
          <cell r="CN23" t="e">
            <v>#REF!</v>
          </cell>
          <cell r="CO23" t="e">
            <v>#REF!</v>
          </cell>
          <cell r="CP23" t="e">
            <v>#REF!</v>
          </cell>
          <cell r="CQ23" t="e">
            <v>#REF!</v>
          </cell>
          <cell r="CR23" t="e">
            <v>#REF!</v>
          </cell>
          <cell r="CS23" t="e">
            <v>#REF!</v>
          </cell>
          <cell r="CT23" t="e">
            <v>#REF!</v>
          </cell>
          <cell r="CU23" t="e">
            <v>#REF!</v>
          </cell>
          <cell r="CV23" t="e">
            <v>#REF!</v>
          </cell>
          <cell r="CW23" t="e">
            <v>#REF!</v>
          </cell>
        </row>
        <row r="24">
          <cell r="CE24" t="e">
            <v>#REF!</v>
          </cell>
          <cell r="CF24" t="e">
            <v>#REF!</v>
          </cell>
          <cell r="CG24" t="e">
            <v>#REF!</v>
          </cell>
          <cell r="CH24" t="e">
            <v>#REF!</v>
          </cell>
          <cell r="CI24" t="e">
            <v>#REF!</v>
          </cell>
          <cell r="CJ24" t="e">
            <v>#REF!</v>
          </cell>
          <cell r="CK24" t="e">
            <v>#REF!</v>
          </cell>
          <cell r="CL24" t="e">
            <v>#REF!</v>
          </cell>
          <cell r="CM24" t="e">
            <v>#REF!</v>
          </cell>
          <cell r="CN24" t="e">
            <v>#REF!</v>
          </cell>
          <cell r="CO24" t="e">
            <v>#REF!</v>
          </cell>
          <cell r="CP24" t="e">
            <v>#REF!</v>
          </cell>
          <cell r="CQ24" t="e">
            <v>#REF!</v>
          </cell>
          <cell r="CR24" t="e">
            <v>#REF!</v>
          </cell>
          <cell r="CS24" t="e">
            <v>#REF!</v>
          </cell>
          <cell r="CT24" t="e">
            <v>#REF!</v>
          </cell>
          <cell r="CU24" t="e">
            <v>#REF!</v>
          </cell>
          <cell r="CV24" t="e">
            <v>#REF!</v>
          </cell>
          <cell r="CW24" t="e">
            <v>#REF!</v>
          </cell>
        </row>
        <row r="25">
          <cell r="CE25" t="e">
            <v>#REF!</v>
          </cell>
          <cell r="CF25" t="e">
            <v>#REF!</v>
          </cell>
          <cell r="CG25" t="e">
            <v>#REF!</v>
          </cell>
          <cell r="CH25" t="e">
            <v>#REF!</v>
          </cell>
          <cell r="CI25" t="e">
            <v>#REF!</v>
          </cell>
          <cell r="CJ25" t="e">
            <v>#REF!</v>
          </cell>
          <cell r="CK25" t="e">
            <v>#REF!</v>
          </cell>
          <cell r="CL25" t="e">
            <v>#REF!</v>
          </cell>
          <cell r="CM25" t="e">
            <v>#REF!</v>
          </cell>
          <cell r="CN25" t="e">
            <v>#REF!</v>
          </cell>
          <cell r="CO25" t="e">
            <v>#REF!</v>
          </cell>
          <cell r="CP25" t="e">
            <v>#REF!</v>
          </cell>
          <cell r="CQ25" t="e">
            <v>#REF!</v>
          </cell>
          <cell r="CR25" t="e">
            <v>#REF!</v>
          </cell>
          <cell r="CS25" t="e">
            <v>#REF!</v>
          </cell>
          <cell r="CT25" t="e">
            <v>#REF!</v>
          </cell>
          <cell r="CU25" t="e">
            <v>#REF!</v>
          </cell>
          <cell r="CV25" t="e">
            <v>#REF!</v>
          </cell>
          <cell r="CW25" t="e">
            <v>#REF!</v>
          </cell>
        </row>
        <row r="26">
          <cell r="CE26" t="e">
            <v>#REF!</v>
          </cell>
          <cell r="CF26" t="e">
            <v>#REF!</v>
          </cell>
          <cell r="CG26" t="e">
            <v>#REF!</v>
          </cell>
          <cell r="CH26" t="e">
            <v>#REF!</v>
          </cell>
          <cell r="CI26" t="e">
            <v>#REF!</v>
          </cell>
          <cell r="CJ26" t="e">
            <v>#REF!</v>
          </cell>
          <cell r="CK26" t="e">
            <v>#REF!</v>
          </cell>
          <cell r="CL26" t="e">
            <v>#REF!</v>
          </cell>
          <cell r="CM26" t="e">
            <v>#REF!</v>
          </cell>
          <cell r="CN26" t="e">
            <v>#REF!</v>
          </cell>
          <cell r="CO26" t="e">
            <v>#REF!</v>
          </cell>
          <cell r="CP26" t="e">
            <v>#REF!</v>
          </cell>
          <cell r="CQ26" t="e">
            <v>#REF!</v>
          </cell>
          <cell r="CR26" t="e">
            <v>#REF!</v>
          </cell>
          <cell r="CS26" t="e">
            <v>#REF!</v>
          </cell>
          <cell r="CT26" t="e">
            <v>#REF!</v>
          </cell>
          <cell r="CU26" t="e">
            <v>#REF!</v>
          </cell>
          <cell r="CV26" t="e">
            <v>#REF!</v>
          </cell>
          <cell r="CW26" t="e">
            <v>#REF!</v>
          </cell>
        </row>
        <row r="27">
          <cell r="CE27" t="e">
            <v>#REF!</v>
          </cell>
          <cell r="CF27" t="e">
            <v>#REF!</v>
          </cell>
          <cell r="CG27" t="e">
            <v>#REF!</v>
          </cell>
          <cell r="CH27" t="e">
            <v>#REF!</v>
          </cell>
          <cell r="CI27" t="e">
            <v>#REF!</v>
          </cell>
          <cell r="CJ27" t="e">
            <v>#REF!</v>
          </cell>
          <cell r="CK27" t="e">
            <v>#REF!</v>
          </cell>
          <cell r="CL27" t="e">
            <v>#REF!</v>
          </cell>
          <cell r="CM27" t="e">
            <v>#REF!</v>
          </cell>
          <cell r="CN27" t="e">
            <v>#REF!</v>
          </cell>
          <cell r="CO27" t="e">
            <v>#REF!</v>
          </cell>
          <cell r="CP27" t="e">
            <v>#REF!</v>
          </cell>
          <cell r="CQ27" t="e">
            <v>#REF!</v>
          </cell>
          <cell r="CR27" t="e">
            <v>#REF!</v>
          </cell>
          <cell r="CS27" t="e">
            <v>#REF!</v>
          </cell>
          <cell r="CT27" t="e">
            <v>#REF!</v>
          </cell>
          <cell r="CU27" t="e">
            <v>#REF!</v>
          </cell>
          <cell r="CV27" t="e">
            <v>#REF!</v>
          </cell>
          <cell r="CW27" t="e">
            <v>#REF!</v>
          </cell>
        </row>
        <row r="28">
          <cell r="CE28" t="e">
            <v>#REF!</v>
          </cell>
          <cell r="CF28" t="e">
            <v>#REF!</v>
          </cell>
          <cell r="CG28" t="e">
            <v>#REF!</v>
          </cell>
          <cell r="CH28" t="e">
            <v>#REF!</v>
          </cell>
          <cell r="CI28" t="e">
            <v>#REF!</v>
          </cell>
          <cell r="CJ28" t="e">
            <v>#REF!</v>
          </cell>
          <cell r="CK28" t="e">
            <v>#REF!</v>
          </cell>
          <cell r="CL28" t="e">
            <v>#REF!</v>
          </cell>
          <cell r="CM28" t="e">
            <v>#REF!</v>
          </cell>
          <cell r="CN28" t="e">
            <v>#REF!</v>
          </cell>
          <cell r="CO28" t="e">
            <v>#REF!</v>
          </cell>
          <cell r="CP28" t="e">
            <v>#REF!</v>
          </cell>
          <cell r="CQ28" t="e">
            <v>#REF!</v>
          </cell>
          <cell r="CR28" t="e">
            <v>#REF!</v>
          </cell>
          <cell r="CS28" t="e">
            <v>#REF!</v>
          </cell>
          <cell r="CT28" t="e">
            <v>#REF!</v>
          </cell>
          <cell r="CU28" t="e">
            <v>#REF!</v>
          </cell>
          <cell r="CV28" t="e">
            <v>#REF!</v>
          </cell>
          <cell r="CW28" t="e">
            <v>#REF!</v>
          </cell>
        </row>
        <row r="29">
          <cell r="CE29" t="e">
            <v>#REF!</v>
          </cell>
          <cell r="CF29" t="e">
            <v>#REF!</v>
          </cell>
          <cell r="CG29" t="e">
            <v>#REF!</v>
          </cell>
          <cell r="CH29" t="e">
            <v>#REF!</v>
          </cell>
          <cell r="CI29" t="e">
            <v>#REF!</v>
          </cell>
          <cell r="CJ29" t="e">
            <v>#REF!</v>
          </cell>
          <cell r="CK29" t="e">
            <v>#REF!</v>
          </cell>
          <cell r="CL29" t="e">
            <v>#REF!</v>
          </cell>
          <cell r="CM29" t="e">
            <v>#REF!</v>
          </cell>
          <cell r="CN29" t="e">
            <v>#REF!</v>
          </cell>
          <cell r="CO29" t="e">
            <v>#REF!</v>
          </cell>
          <cell r="CP29" t="e">
            <v>#REF!</v>
          </cell>
          <cell r="CQ29" t="e">
            <v>#REF!</v>
          </cell>
          <cell r="CR29" t="e">
            <v>#REF!</v>
          </cell>
          <cell r="CS29" t="e">
            <v>#REF!</v>
          </cell>
          <cell r="CT29" t="e">
            <v>#REF!</v>
          </cell>
          <cell r="CU29" t="e">
            <v>#REF!</v>
          </cell>
          <cell r="CV29" t="e">
            <v>#REF!</v>
          </cell>
          <cell r="CW29" t="e">
            <v>#REF!</v>
          </cell>
        </row>
        <row r="30">
          <cell r="CE30" t="e">
            <v>#REF!</v>
          </cell>
          <cell r="CF30" t="e">
            <v>#REF!</v>
          </cell>
          <cell r="CG30" t="e">
            <v>#REF!</v>
          </cell>
          <cell r="CH30" t="e">
            <v>#REF!</v>
          </cell>
          <cell r="CI30" t="e">
            <v>#REF!</v>
          </cell>
          <cell r="CJ30" t="e">
            <v>#REF!</v>
          </cell>
          <cell r="CK30" t="e">
            <v>#REF!</v>
          </cell>
          <cell r="CL30" t="e">
            <v>#REF!</v>
          </cell>
          <cell r="CM30" t="e">
            <v>#REF!</v>
          </cell>
          <cell r="CN30" t="e">
            <v>#REF!</v>
          </cell>
          <cell r="CO30" t="e">
            <v>#REF!</v>
          </cell>
          <cell r="CP30" t="e">
            <v>#REF!</v>
          </cell>
          <cell r="CQ30" t="e">
            <v>#REF!</v>
          </cell>
          <cell r="CR30" t="e">
            <v>#REF!</v>
          </cell>
          <cell r="CS30" t="e">
            <v>#REF!</v>
          </cell>
          <cell r="CT30" t="e">
            <v>#REF!</v>
          </cell>
          <cell r="CU30" t="e">
            <v>#REF!</v>
          </cell>
          <cell r="CV30" t="e">
            <v>#REF!</v>
          </cell>
          <cell r="CW30" t="e">
            <v>#REF!</v>
          </cell>
        </row>
        <row r="31">
          <cell r="CE31" t="e">
            <v>#REF!</v>
          </cell>
          <cell r="CF31" t="e">
            <v>#REF!</v>
          </cell>
          <cell r="CG31" t="e">
            <v>#REF!</v>
          </cell>
          <cell r="CH31" t="e">
            <v>#REF!</v>
          </cell>
          <cell r="CI31" t="e">
            <v>#REF!</v>
          </cell>
          <cell r="CJ31" t="e">
            <v>#REF!</v>
          </cell>
          <cell r="CK31" t="e">
            <v>#REF!</v>
          </cell>
          <cell r="CL31" t="e">
            <v>#REF!</v>
          </cell>
          <cell r="CM31" t="e">
            <v>#REF!</v>
          </cell>
          <cell r="CN31" t="e">
            <v>#REF!</v>
          </cell>
          <cell r="CO31" t="e">
            <v>#REF!</v>
          </cell>
          <cell r="CP31" t="e">
            <v>#REF!</v>
          </cell>
          <cell r="CQ31" t="e">
            <v>#REF!</v>
          </cell>
          <cell r="CR31" t="e">
            <v>#REF!</v>
          </cell>
          <cell r="CS31" t="e">
            <v>#REF!</v>
          </cell>
          <cell r="CT31" t="e">
            <v>#REF!</v>
          </cell>
          <cell r="CU31" t="e">
            <v>#REF!</v>
          </cell>
          <cell r="CV31" t="e">
            <v>#REF!</v>
          </cell>
          <cell r="CW31" t="e">
            <v>#REF!</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Record of Changes"/>
      <sheetName val="Print Options"/>
      <sheetName val="Assumptions and Inputs"/>
      <sheetName val="Historical Performance"/>
      <sheetName val="Business Valuation"/>
      <sheetName val="R&amp;D Project Matrices"/>
      <sheetName val="Cost to Complete"/>
      <sheetName val="Revenue Detail"/>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Product T"/>
      <sheetName val="Trademark and Trade Name"/>
      <sheetName val="Sensitivity-TM"/>
      <sheetName val="Royalty-Sens - TM"/>
      <sheetName val="Workforce"/>
      <sheetName val="Insurance licenses"/>
      <sheetName val="Third Party"/>
      <sheetName val="Sensitivity 3rd Party"/>
      <sheetName val="Vornado Tenants"/>
      <sheetName val="Sensitivity Vornado Tenants"/>
      <sheetName val="Financials"/>
      <sheetName val="Software"/>
      <sheetName val="Contributory Assets Detail"/>
      <sheetName val="Fixed Asset Detail"/>
      <sheetName val="Summary of Tech Values"/>
      <sheetName val="Summary of Values"/>
      <sheetName val="WACC and WARA"/>
      <sheetName val="Print Macros"/>
      <sheetName val="Module3"/>
    </sheetNames>
    <sheetDataSet>
      <sheetData sheetId="0" refreshError="1"/>
      <sheetData sheetId="1" refreshError="1"/>
      <sheetData sheetId="2" refreshError="1"/>
      <sheetData sheetId="3">
        <row r="32">
          <cell r="C32" t="str">
            <v>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UTPUT"/>
      <sheetName val="Dash"/>
      <sheetName val="S"/>
      <sheetName val="UnitCosts"/>
      <sheetName val="legend4"/>
      <sheetName val="Factset"/>
      <sheetName val="Control Page"/>
      <sheetName val="Cover"/>
      <sheetName val="ref_table"/>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Mutaties"/>
      <sheetName val="Rekeningschema"/>
      <sheetName val="Mutaties MVA"/>
      <sheetName val="CC"/>
      <sheetName val="Balance"/>
      <sheetName val="P&amp;L"/>
      <sheetName val="Flow"/>
      <sheetName val="MIS controls"/>
      <sheetName val="Controle"/>
      <sheetName val="Totaal"/>
      <sheetName val="10"/>
      <sheetName val="11"/>
      <sheetName val="20"/>
      <sheetName val="100"/>
      <sheetName val="110"/>
      <sheetName val="120"/>
      <sheetName val="130"/>
      <sheetName val="140"/>
      <sheetName val="150"/>
      <sheetName val="160"/>
      <sheetName val="00"/>
    </sheetNames>
    <sheetDataSet>
      <sheetData sheetId="0">
        <row r="3">
          <cell r="C3">
            <v>2008</v>
          </cell>
        </row>
        <row r="6">
          <cell r="I6">
            <v>1825</v>
          </cell>
        </row>
        <row r="7">
          <cell r="I7" t="str">
            <v>Admin IFRS MBF 2008.xls</v>
          </cell>
        </row>
        <row r="13">
          <cell r="I13" t="str">
            <v>Actu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RESENTATION YEAR"/>
      <sheetName val="Sheet1"/>
      <sheetName val="INPUT PRESENTATION YTD MARCH"/>
      <sheetName val="OPEX Evolution vS clean budget"/>
      <sheetName val="INPUT PRESENTATION YEAR HGM"/>
      <sheetName val="OPEX Evolution vs plan per div"/>
      <sheetName val="OPEX Evolution incl DAD EXPE"/>
      <sheetName val="OPEX Evolution vs plan incl DAD"/>
      <sheetName val="FLS-O Group"/>
      <sheetName val="FLS-O SA"/>
      <sheetName val="Subsidiaries"/>
      <sheetName val="FTE overview"/>
      <sheetName val="FTE per div"/>
      <sheetName val="OPEX drivers"/>
      <sheetName val="TM1 info"/>
      <sheetName val="Control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VCurrency"/>
      <sheetName val="Inputs"/>
      <sheetName val="Income Statement"/>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EURO"/>
      <sheetName val="BB"/>
      <sheetName val="FS - FFFr"/>
      <sheetName val="FS - EUR"/>
      <sheetName val="H-BY-H"/>
      <sheetName val="H-BY-Hold"/>
      <sheetName val="Q-BY-Q"/>
      <sheetName val="Q-BY-Qold"/>
      <sheetName val="VALUE"/>
      <sheetName val="CABLEVAL"/>
      <sheetName val="NTL"/>
      <sheetName val="NEWINT"/>
      <sheetName val="INTL"/>
      <sheetName val="FIXED"/>
      <sheetName val="FIXDCF"/>
      <sheetName val="CoC"/>
      <sheetName val="SUMREV"/>
      <sheetName val="REVENUES"/>
      <sheetName val="OLDMKTSH"/>
      <sheetName val="OLDPOTS"/>
      <sheetName val="MOBILE"/>
      <sheetName val="MOBDCF"/>
      <sheetName val="FTMI"/>
      <sheetName val="ANALYTICS"/>
      <sheetName val="GLOBALONE"/>
      <sheetName val="EXHIBITS"/>
      <sheetName val="SHARES"/>
      <sheetName val="DATAPAGE"/>
      <sheetName val="HillSamuel"/>
      <sheetName val="EURO"/>
      <sheetName val="Millennium_Equities(F@FTEL)"/>
      <sheetName val="Export"/>
      <sheetName val="VOLCOMPS"/>
      <sheetName val="DEMAND"/>
      <sheetName val="MS comps"/>
      <sheetName val="PFRC"/>
      <sheetName val="SofP-Export"/>
      <sheetName val="TVCurrency"/>
      <sheetName val="FMS Revenue"/>
      <sheetName val="FM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Dec"/>
      <sheetName val="PL 2021 ext"/>
      <sheetName val="Detail PL 2022"/>
      <sheetName val="Version"/>
      <sheetName val="Translator"/>
      <sheetName val="PL OCI BS CF"/>
      <sheetName val="Equity"/>
      <sheetName val="N2 Restatement"/>
      <sheetName val="N2 Useful lives"/>
      <sheetName val="N3 Goodwill"/>
      <sheetName val="N4-5 (2)"/>
      <sheetName val="Note 4 licences"/>
      <sheetName val="N6.1 leasing"/>
      <sheetName val="N6.2 leasing"/>
      <sheetName val="N6.3 leasing"/>
      <sheetName val="N 6.4 leasing"/>
      <sheetName val="N7 Contract costs"/>
      <sheetName val="N8.1 Invest in subsidiaries"/>
      <sheetName val="N8.2 NCI"/>
      <sheetName val="N8.4 JV &amp; Associates"/>
      <sheetName val="N11 PF"/>
      <sheetName val="N8.4 Associates"/>
      <sheetName val="N8.6 Joint Ventures"/>
      <sheetName val="N8.5 Acquisitions"/>
      <sheetName val="N10 Income Tax"/>
      <sheetName val="Mona BS detailed 2022"/>
      <sheetName val="Notes 9-16"/>
      <sheetName val="Notes13"/>
      <sheetName val="Note 13.3"/>
      <sheetName val="Notes 14"/>
      <sheetName val="Note18 Equity"/>
      <sheetName val="Note19.1 &amp; 19.2"/>
      <sheetName val="Note19.1&amp;2 bis 2021"/>
      <sheetName val="Note19.1&amp;2 bis 2022"/>
      <sheetName val="Note 19.3Liabfinactivities2021"/>
      <sheetName val="Note 19.3Liab finactivi2022"/>
      <sheetName val="Note 20 Provisions"/>
      <sheetName val="Note 21-22 Other payables"/>
      <sheetName val="Notes 23-29 revenue&amp;cogs"/>
      <sheetName val="Notes 29-30-33.3+36+geo+hfs"/>
      <sheetName val="Notes 32.1"/>
      <sheetName val="Note 32.1 bis"/>
      <sheetName val="Note 32.2"/>
      <sheetName val="Note 32.2bis"/>
      <sheetName val="Note 32.2 bis2"/>
      <sheetName val="Note 32.2 ter"/>
      <sheetName val="Notes 32.3"/>
      <sheetName val="Note 32.4 2021"/>
      <sheetName val="Note 32.4 2022"/>
      <sheetName val="Note 32.5 2021"/>
      <sheetName val="Note 32.5 2022"/>
      <sheetName val="Note 32.1 Consolidated cies"/>
      <sheetName val="Note 35 Share-based Payment "/>
      <sheetName val="segment new"/>
      <sheetName val="Disaggregation of revenue"/>
      <sheetName val="Note38-09-10 part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s"/>
      <sheetName val="plan 2000"/>
      <sheetName val="Total all plans"/>
      <sheetName val="Season FUN"/>
      <sheetName val="Season PRO + PLUS"/>
      <sheetName val="Season CORPO"/>
      <sheetName val="Season Pay&amp;Go"/>
      <sheetName val="Season P&amp;G active"/>
      <sheetName val="Season ProxiTime"/>
      <sheetName val="EURO"/>
      <sheetName val="TVCurrency"/>
      <sheetName val="Park"/>
    </sheetNames>
    <sheetDataSet>
      <sheetData sheetId="0" refreshError="1">
        <row r="37">
          <cell r="AX37" t="str">
            <v>JAN</v>
          </cell>
          <cell r="AY37" t="str">
            <v>FEB</v>
          </cell>
          <cell r="AZ37" t="str">
            <v>MAR</v>
          </cell>
          <cell r="BA37" t="str">
            <v>APR</v>
          </cell>
          <cell r="BB37" t="str">
            <v>MAY</v>
          </cell>
          <cell r="BC37" t="str">
            <v>JUN</v>
          </cell>
          <cell r="BD37" t="str">
            <v>JUL</v>
          </cell>
          <cell r="BE37" t="str">
            <v>AUG</v>
          </cell>
          <cell r="BF37" t="str">
            <v>SEP</v>
          </cell>
          <cell r="BG37" t="str">
            <v>OCT</v>
          </cell>
          <cell r="BH37" t="str">
            <v>NOV</v>
          </cell>
          <cell r="BI37" t="str">
            <v>DEC</v>
          </cell>
        </row>
        <row r="38">
          <cell r="AX38">
            <v>53.079099727380097</v>
          </cell>
          <cell r="AY38">
            <v>48.433801317096197</v>
          </cell>
          <cell r="AZ38">
            <v>53.912438479135403</v>
          </cell>
          <cell r="BA38">
            <v>44.078527637940503</v>
          </cell>
          <cell r="BB38">
            <v>53.250751258062998</v>
          </cell>
          <cell r="BC38">
            <v>53.915151352565204</v>
          </cell>
          <cell r="BD38">
            <v>44.681276608778198</v>
          </cell>
          <cell r="BE38">
            <v>46.901857991170999</v>
          </cell>
          <cell r="BF38">
            <v>49.006634989372699</v>
          </cell>
          <cell r="BG38">
            <v>57.516320218302603</v>
          </cell>
          <cell r="BH38">
            <v>48.5201600042137</v>
          </cell>
          <cell r="BI38">
            <v>51.262644853825499</v>
          </cell>
        </row>
        <row r="39">
          <cell r="AX39">
            <v>46.073550915882301</v>
          </cell>
          <cell r="AY39">
            <v>42.373679332270399</v>
          </cell>
          <cell r="AZ39">
            <v>47.321645208635204</v>
          </cell>
          <cell r="BA39">
            <v>45.511238311085698</v>
          </cell>
          <cell r="BB39">
            <v>46.156287439471697</v>
          </cell>
          <cell r="BC39">
            <v>46.070307293129403</v>
          </cell>
          <cell r="BD39">
            <v>39.946955444228003</v>
          </cell>
          <cell r="BE39">
            <v>39.087705905081997</v>
          </cell>
          <cell r="BF39">
            <v>42.324815951872601</v>
          </cell>
          <cell r="BG39">
            <v>43.569635853349702</v>
          </cell>
          <cell r="BH39">
            <v>40.843161138756798</v>
          </cell>
          <cell r="BI39">
            <v>40.538381509800303</v>
          </cell>
        </row>
        <row r="40">
          <cell r="AX40">
            <v>39.1314722675139</v>
          </cell>
          <cell r="AY40">
            <v>35.969635979691297</v>
          </cell>
          <cell r="AZ40">
            <v>40.915478936831498</v>
          </cell>
          <cell r="BA40">
            <v>37.962553616327398</v>
          </cell>
          <cell r="BB40">
            <v>40.411363508257701</v>
          </cell>
          <cell r="BC40">
            <v>40.717318299214398</v>
          </cell>
          <cell r="BD40">
            <v>36.148865049580699</v>
          </cell>
          <cell r="BE40">
            <v>34.485524626973103</v>
          </cell>
          <cell r="BF40">
            <v>37.4006506287093</v>
          </cell>
          <cell r="BG40">
            <v>37.5102738026577</v>
          </cell>
          <cell r="BH40">
            <v>31.651315520491401</v>
          </cell>
          <cell r="BI40">
            <v>31.6030132957681</v>
          </cell>
        </row>
        <row r="41">
          <cell r="AX41">
            <v>29.024406460269098</v>
          </cell>
          <cell r="AY41">
            <v>27.322114915584802</v>
          </cell>
          <cell r="AZ41">
            <v>29.454684766873399</v>
          </cell>
          <cell r="BA41">
            <v>29.4436198446246</v>
          </cell>
          <cell r="BB41">
            <v>34.0092837003032</v>
          </cell>
          <cell r="BC41">
            <v>32.373470015758599</v>
          </cell>
          <cell r="BD41">
            <v>27.796542887358601</v>
          </cell>
          <cell r="BE41">
            <v>29.054353343031501</v>
          </cell>
          <cell r="BF41">
            <v>30.487073140859799</v>
          </cell>
          <cell r="BG41">
            <v>31.0995640070695</v>
          </cell>
          <cell r="BH41">
            <v>29.316375757297799</v>
          </cell>
          <cell r="BI41">
            <v>30.240356574294299</v>
          </cell>
        </row>
        <row r="42">
          <cell r="AX42">
            <v>29.1538312419191</v>
          </cell>
          <cell r="AY42">
            <v>25.770355572614999</v>
          </cell>
          <cell r="AZ42">
            <v>28.837204599065501</v>
          </cell>
          <cell r="BA42">
            <v>27.0845970193546</v>
          </cell>
          <cell r="BB42">
            <v>29.1071376146954</v>
          </cell>
          <cell r="BC42">
            <v>28.808305009659101</v>
          </cell>
          <cell r="BD42">
            <v>24.9459434609924</v>
          </cell>
          <cell r="BE42">
            <v>26.132928265301299</v>
          </cell>
          <cell r="BF42">
            <v>26.775973923024999</v>
          </cell>
          <cell r="BG42">
            <v>28.633956846354302</v>
          </cell>
          <cell r="BH42">
            <v>27.036151001270898</v>
          </cell>
          <cell r="BI42">
            <v>27.588454133783198</v>
          </cell>
        </row>
        <row r="43">
          <cell r="AX43">
            <v>29.1538312419191</v>
          </cell>
          <cell r="AY43">
            <v>25.770355572614999</v>
          </cell>
          <cell r="AZ43">
            <v>27.536493294072802</v>
          </cell>
          <cell r="BA43">
            <v>26.2260230160723</v>
          </cell>
          <cell r="BB43">
            <v>27.126944032874299</v>
          </cell>
          <cell r="BC43">
            <v>27.280042789333699</v>
          </cell>
          <cell r="BD43">
            <v>25.404624194014499</v>
          </cell>
          <cell r="BE43">
            <v>23.891219038401498</v>
          </cell>
          <cell r="BF43">
            <v>25.567867807333698</v>
          </cell>
          <cell r="BG43">
            <v>25.688801647692902</v>
          </cell>
          <cell r="BH43">
            <v>22.3401333247166</v>
          </cell>
          <cell r="BI43">
            <v>24.609485250976899</v>
          </cell>
        </row>
        <row r="44">
          <cell r="AX44">
            <v>27.491762495397801</v>
          </cell>
          <cell r="AY44">
            <v>23.010044208550202</v>
          </cell>
          <cell r="AZ44">
            <v>27.536493294072802</v>
          </cell>
          <cell r="BA44">
            <v>26.2260230160723</v>
          </cell>
          <cell r="BB44">
            <v>27.126944032874299</v>
          </cell>
          <cell r="BC44">
            <v>27.280042789333699</v>
          </cell>
          <cell r="BD44">
            <v>25.404624194014499</v>
          </cell>
          <cell r="BE44">
            <v>23.891219038401498</v>
          </cell>
          <cell r="BF44">
            <v>25.567867807333698</v>
          </cell>
          <cell r="BG44">
            <v>25.688801647692902</v>
          </cell>
          <cell r="BH44">
            <v>22.3401333247166</v>
          </cell>
          <cell r="BI44">
            <v>24.609485250976899</v>
          </cell>
        </row>
        <row r="45">
          <cell r="AX45">
            <v>28.037056003556199</v>
          </cell>
          <cell r="AY45">
            <v>23.466443747556099</v>
          </cell>
          <cell r="AZ45">
            <v>28.0826740285098</v>
          </cell>
          <cell r="BA45">
            <v>26.746210839529201</v>
          </cell>
          <cell r="BB45">
            <v>27.6650014411535</v>
          </cell>
          <cell r="BC45">
            <v>27.821136880256301</v>
          </cell>
          <cell r="BD45">
            <v>25.908519739180701</v>
          </cell>
          <cell r="BE45">
            <v>24.3650965006345</v>
          </cell>
          <cell r="BF45">
            <v>26.075001256312301</v>
          </cell>
          <cell r="BG45">
            <v>26.198333794756898</v>
          </cell>
          <cell r="BH45">
            <v>22.783245317823599</v>
          </cell>
          <cell r="BI45">
            <v>25.097609377202801</v>
          </cell>
        </row>
        <row r="46">
          <cell r="BD46">
            <v>26.4535153317183</v>
          </cell>
          <cell r="BE46">
            <v>25.959361673551701</v>
          </cell>
          <cell r="BF46">
            <v>26.4726449346945</v>
          </cell>
          <cell r="BG46">
            <v>27.496691080613701</v>
          </cell>
          <cell r="BH46">
            <v>23.923614476573501</v>
          </cell>
          <cell r="BI46">
            <v>25.779976632662699</v>
          </cell>
        </row>
        <row r="47">
          <cell r="AX47">
            <v>3.2258064516128997E-2</v>
          </cell>
          <cell r="AY47">
            <v>-7.1428571428571397E-2</v>
          </cell>
          <cell r="AZ47">
            <v>3.2258064516128997E-2</v>
          </cell>
          <cell r="BA47">
            <v>6.6666666666666693E-2</v>
          </cell>
          <cell r="BB47">
            <v>-1.6129032258064498E-2</v>
          </cell>
          <cell r="BC47">
            <v>0</v>
          </cell>
          <cell r="BD47">
            <v>3.2258064516128997E-2</v>
          </cell>
          <cell r="BE47">
            <v>-4.8387096774193498E-2</v>
          </cell>
          <cell r="BF47">
            <v>3.3333333333333298E-2</v>
          </cell>
          <cell r="BG47">
            <v>-3.2258064516128997E-2</v>
          </cell>
          <cell r="BH47">
            <v>-2.5000000000000001E-2</v>
          </cell>
          <cell r="BI47">
            <v>0</v>
          </cell>
        </row>
        <row r="48">
          <cell r="AX48">
            <v>27.0553853129312</v>
          </cell>
          <cell r="AY48">
            <v>23.862268068126099</v>
          </cell>
          <cell r="AZ48">
            <v>27.099406098928799</v>
          </cell>
          <cell r="BA48">
            <v>25.380022273618302</v>
          </cell>
          <cell r="BB48">
            <v>27.347488293304199</v>
          </cell>
          <cell r="BC48">
            <v>27.280042789333699</v>
          </cell>
          <cell r="BD48">
            <v>25.001376190934899</v>
          </cell>
          <cell r="BE48">
            <v>24.4835633120809</v>
          </cell>
          <cell r="BF48">
            <v>25.148722433443002</v>
          </cell>
          <cell r="BG48">
            <v>26.109929543556699</v>
          </cell>
          <cell r="BH48">
            <v>22.622919822497799</v>
          </cell>
          <cell r="BI48">
            <v>24.609485250976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Assumptions and Inputs"/>
      <sheetName val="Workforce"/>
      <sheetName val="Valuation Analysis - US (2)"/>
      <sheetName val="Valuation Analysis - GM (2)"/>
    </sheetNames>
    <sheetDataSet>
      <sheetData sheetId="0" refreshError="1"/>
      <sheetData sheetId="1" refreshError="1">
        <row r="43">
          <cell r="C43">
            <v>52</v>
          </cell>
        </row>
      </sheetData>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Record of Changes"/>
      <sheetName val="Print Options"/>
      <sheetName val="Assumptions and Inputs"/>
      <sheetName val="Adjusted Balance Sheet"/>
      <sheetName val="Revenue Detail"/>
      <sheetName val="Product O"/>
      <sheetName val="Product P"/>
      <sheetName val="Product Q"/>
      <sheetName val="Product R"/>
      <sheetName val="Product S"/>
      <sheetName val="Product T"/>
      <sheetName val="Trademark and Trade Name"/>
      <sheetName val="2002 Advertiser List - 40%"/>
      <sheetName val="2002 Advertiser List - 5%"/>
      <sheetName val="Adv List - Sensitivity"/>
      <sheetName val="93 Advertiser List - 40%"/>
      <sheetName val="93 Advertiser List - 5%"/>
      <sheetName val="Attrition Summary"/>
      <sheetName val="1993 Adv List - Sensitivity"/>
      <sheetName val="Sales Backlog"/>
      <sheetName val="Mastheads - Direct Cap"/>
      <sheetName val="Database"/>
      <sheetName val="Software"/>
      <sheetName val="Workforce"/>
      <sheetName val="Contributory Assets Detail"/>
      <sheetName val="Fixed Asset Detail"/>
      <sheetName val="Summary of Values"/>
      <sheetName val="WACC and WARA"/>
      <sheetName val="WACC"/>
      <sheetName val="Business Valuation"/>
      <sheetName val="Direct Cap"/>
      <sheetName val="Software Data"/>
      <sheetName val="Print Macros"/>
      <sheetName val="Module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refreshError="1"/>
      <sheetData sheetId="28"/>
      <sheetData sheetId="29" refreshError="1"/>
      <sheetData sheetId="30"/>
      <sheetData sheetId="31" refreshError="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BBEURO"/>
      <sheetName val="BB"/>
      <sheetName val="TEC&amp;OL"/>
      <sheetName val="TEC&amp;OL(2)"/>
      <sheetName val="Olivetti shares"/>
      <sheetName val="OLIVETTI-P&amp;L"/>
      <sheetName val="OLIVETTINAV"/>
      <sheetName val="TECNAV(diluted)OLD"/>
      <sheetName val="TECNAV"/>
      <sheetName val="OLIVETTINAV-Scenarios"/>
      <sheetName val="GROUP"/>
      <sheetName val="CFEXPORT"/>
      <sheetName val="TIWS"/>
      <sheetName val="WIRELINE"/>
      <sheetName val="FORECAST ADJ"/>
      <sheetName val="Q-BY-Q"/>
      <sheetName val="VALUE"/>
      <sheetName val="INTVALUE"/>
      <sheetName val="H-BY-H"/>
      <sheetName val="SEAT"/>
      <sheetName val="TIMINPUT"/>
      <sheetName val="WIREDCF"/>
      <sheetName val="Interactive export"/>
      <sheetName val="Q-BY-Q(LIT)"/>
      <sheetName val="TIWIRE(LIT)"/>
      <sheetName val="CoC"/>
      <sheetName val="Datapage (EURO)"/>
      <sheetName val="TIGROUP(LIT)"/>
      <sheetName val="REVENUES(LIT)"/>
      <sheetName val="Analytics"/>
      <sheetName val="FIXMOB"/>
      <sheetName val="ADSL"/>
      <sheetName val="VOLHISTORY"/>
      <sheetName val="EURO"/>
      <sheetName val="Millennium_Equities(I@TI)"/>
      <sheetName val="SofP-Export"/>
      <sheetName val="Comps Export"/>
      <sheetName val="Web - CoView"/>
      <sheetName val="Web - OpComp"/>
      <sheetName val="Imports"/>
      <sheetName val="BELL"/>
      <sheetName val="Tecnost"/>
      <sheetName val="Market charts"/>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budget 2013 V2"/>
      <sheetName val="budget 2013 V3"/>
      <sheetName val="PL detailed mthly "/>
      <sheetName val="PL mthly new"/>
      <sheetName val="CAPEX 2014"/>
      <sheetName val="corr M-1 new"/>
      <sheetName val="corr mth new"/>
      <sheetName val="corr YTD new"/>
      <sheetName val="rec loc gaap to ifrs"/>
      <sheetName val="summary act"/>
      <sheetName val="PL fam mth new"/>
      <sheetName val="PL fam yt new"/>
      <sheetName val="PL comp new"/>
      <sheetName val="det.72"/>
      <sheetName val="BS new"/>
      <sheetName val="BS detailed"/>
      <sheetName val="PL detailed"/>
      <sheetName val="sop"/>
      <sheetName val="TSR"/>
      <sheetName val="FAM PICT MTH new prop"/>
      <sheetName val="FAM PICT YTD new prop"/>
      <sheetName val="Mona report"/>
      <sheetName val="BS"/>
      <sheetName val="BS short"/>
      <sheetName val="PL"/>
      <sheetName val="PL short"/>
      <sheetName val="BS OS"/>
      <sheetName val="PL OS"/>
      <sheetName val="PL mthly '13"/>
      <sheetName val="PL det mthly '13"/>
      <sheetName val="PL mthly '12 restat"/>
      <sheetName val="PL det mthly '12 rest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B5">
            <v>0</v>
          </cell>
        </row>
      </sheetData>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__FDSCACHE__"/>
      <sheetName val="General Input"/>
      <sheetName val="Financials Input"/>
      <sheetName val="Assumptions"/>
      <sheetName val="MobilTel"/>
      <sheetName val="Profile"/>
      <sheetName val="MobilTel Financials"/>
      <sheetName val="PF Financials Matav"/>
      <sheetName val="PF Financials DT"/>
      <sheetName val="Implied Multiples"/>
      <sheetName val="Prepaids output"/>
      <sheetName val="EBITDA Accretion Analysis"/>
      <sheetName val="Credit Impact"/>
      <sheetName val="Financing Requirements"/>
      <sheetName val="Leverage Levels"/>
      <sheetName val="Prepaids"/>
      <sheetName val="Backup"/>
      <sheetName val="Backup 1"/>
      <sheetName val="Backup 2"/>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
      <sheetName val="P&amp;L"/>
      <sheetName val="BS"/>
      <sheetName val="CF"/>
      <sheetName val="Other Valuation"/>
      <sheetName val="DCF Valuation"/>
      <sheetName val="International"/>
      <sheetName val="Subsidiaries"/>
      <sheetName val="GE Upload"/>
      <sheetName val="Record"/>
      <sheetName val="KD"/>
      <sheetName val="Module1"/>
      <sheetName val="GE 2"/>
      <sheetName val="GE3"/>
      <sheetName val="Fidelity"/>
      <sheetName val="Module2"/>
      <sheetName val="AGBAR"/>
      <sheetName val="Inputs"/>
    </sheetNames>
    <definedNames>
      <definedName name="hide_columns_B_to_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ts"/>
      <sheetName val="Mona Capex Group"/>
    </sheetNames>
    <sheetDataSet>
      <sheetData sheetId="0" refreshError="1"/>
      <sheetData sheetId="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heet for E&amp;O"/>
      <sheetName val="UMTS Bitrate "/>
      <sheetName val="Lexical"/>
      <sheetName val="Service Description"/>
      <sheetName val="General info"/>
      <sheetName val="Services &gt;&lt; Access"/>
      <sheetName val="Revenues"/>
      <sheetName val="Pricing"/>
      <sheetName val="Assumptions # users"/>
      <sheetName val="#users EoP"/>
      <sheetName val="#users AoP"/>
      <sheetName val="# sessions"/>
      <sheetName val="Duration"/>
      <sheetName val="5.5 - Activity"/>
      <sheetName val="Volume"/>
      <sheetName val="Roamers "/>
      <sheetName val="Calcul Roamers"/>
      <sheetName val="UMTS Devices penetration"/>
      <sheetName val="Video Telephony"/>
      <sheetName val="P&amp;L 5 years"/>
      <sheetName val="5Y customers"/>
      <sheetName val="Voice ARPU prepaid"/>
      <sheetName val="Voice ARPU postpaid"/>
      <sheetName val="Voice ARPU Proximus"/>
      <sheetName val="SMS prepaid"/>
      <sheetName val="SMS postpaid"/>
      <sheetName val="SMS Proximus"/>
      <sheetName val="RI"/>
      <sheetName val="RO "/>
      <sheetName val="Interco costs"/>
      <sheetName val="5 years opex"/>
      <sheetName val="cust 5-years"/>
      <sheetName val="Data Roaming IN "/>
      <sheetName val="MoUs"/>
      <sheetName val="Network Services"/>
      <sheetName val="Data Network Services"/>
      <sheetName val="MAP"/>
      <sheetName val="INPUT"/>
      <sheetName val="Customers"/>
      <sheetName val="Opex"/>
      <sheetName val="ARPU"/>
      <sheetName val="Revenue"/>
      <sheetName val="Income statement"/>
      <sheetName val="BGC-Mobile"/>
      <sheetName val="BGC-Intercompany"/>
      <sheetName val="Capex UMTS Marc Gerin"/>
      <sheetName val="Capex TM1 Value"/>
      <sheetName val="TM1 Value"/>
      <sheetName val="Capex"/>
      <sheetName val="Capex (not used)"/>
      <sheetName val="Balance Sheet"/>
      <sheetName val="Financing"/>
      <sheetName val="ratios"/>
      <sheetName val="Debt &amp; Equity"/>
      <sheetName val="Working Capital"/>
      <sheetName val="Sheet1"/>
      <sheetName val="Balance Sheet 99-01"/>
      <sheetName val="Depreciation"/>
      <sheetName val="Benchmarking"/>
      <sheetName val="Modul1"/>
      <sheetName val="Modul2"/>
      <sheetName val="New Business case UMTS takeover"/>
      <sheetName val="Sheet3 (2)"/>
      <sheetName val="Inputs"/>
      <sheetName val="ARPH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2">
          <cell r="A2" t="str">
            <v>Calendar Year</v>
          </cell>
          <cell r="G2" t="str">
            <v>Note</v>
          </cell>
          <cell r="H2">
            <v>2001</v>
          </cell>
          <cell r="I2">
            <v>2002</v>
          </cell>
          <cell r="J2">
            <v>2003</v>
          </cell>
          <cell r="K2">
            <v>2004</v>
          </cell>
          <cell r="L2">
            <v>2005</v>
          </cell>
          <cell r="M2">
            <v>2006</v>
          </cell>
          <cell r="N2">
            <v>2007</v>
          </cell>
          <cell r="O2">
            <v>2008</v>
          </cell>
          <cell r="P2">
            <v>2009</v>
          </cell>
          <cell r="Q2">
            <v>2010</v>
          </cell>
          <cell r="R2">
            <v>2011</v>
          </cell>
        </row>
        <row r="4">
          <cell r="A4" t="str">
            <v>1. Customers</v>
          </cell>
        </row>
        <row r="6">
          <cell r="A6" t="str">
            <v>Belgian population</v>
          </cell>
          <cell r="H6">
            <v>10263414</v>
          </cell>
          <cell r="I6">
            <v>10355979</v>
          </cell>
          <cell r="J6">
            <v>10379940</v>
          </cell>
          <cell r="K6">
            <v>10403157</v>
          </cell>
          <cell r="L6">
            <v>10425687</v>
          </cell>
          <cell r="M6">
            <v>10448217</v>
          </cell>
          <cell r="N6">
            <v>10448217</v>
          </cell>
          <cell r="O6">
            <v>10448217</v>
          </cell>
          <cell r="P6">
            <v>10448217</v>
          </cell>
          <cell r="Q6">
            <v>10448217</v>
          </cell>
          <cell r="R6">
            <v>10448217</v>
          </cell>
        </row>
        <row r="8">
          <cell r="A8" t="str">
            <v>Penetration EoP</v>
          </cell>
          <cell r="H8">
            <v>0.74990000000000001</v>
          </cell>
          <cell r="I8">
            <v>0.7853</v>
          </cell>
          <cell r="J8">
            <v>0.81</v>
          </cell>
          <cell r="K8">
            <v>0.83</v>
          </cell>
          <cell r="L8">
            <v>0.85</v>
          </cell>
          <cell r="M8">
            <v>0.82</v>
          </cell>
          <cell r="N8">
            <v>0.83</v>
          </cell>
          <cell r="O8">
            <v>0.84</v>
          </cell>
          <cell r="P8">
            <v>0.85</v>
          </cell>
          <cell r="Q8">
            <v>0.85</v>
          </cell>
          <cell r="R8">
            <v>0.85</v>
          </cell>
        </row>
        <row r="10">
          <cell r="A10" t="str">
            <v>Mobile users EoP</v>
          </cell>
          <cell r="H10">
            <v>7696534.1585999997</v>
          </cell>
          <cell r="I10">
            <v>8132550.3086999999</v>
          </cell>
          <cell r="J10">
            <v>8407751.4000000004</v>
          </cell>
          <cell r="K10">
            <v>8634620.3100000005</v>
          </cell>
          <cell r="L10">
            <v>8861833.9499999993</v>
          </cell>
          <cell r="M10">
            <v>8567537.9399999995</v>
          </cell>
          <cell r="N10">
            <v>8672020.1099999994</v>
          </cell>
          <cell r="O10">
            <v>8776502.2799999993</v>
          </cell>
          <cell r="P10">
            <v>8880984.4499999993</v>
          </cell>
          <cell r="Q10">
            <v>8880984.4499999993</v>
          </cell>
          <cell r="R10">
            <v>8880984.4499999993</v>
          </cell>
        </row>
        <row r="11">
          <cell r="S11" t="str">
            <v/>
          </cell>
        </row>
        <row r="12">
          <cell r="A12" t="str">
            <v>Px market share EoP</v>
          </cell>
          <cell r="H12">
            <v>0.53849999999999998</v>
          </cell>
          <cell r="I12">
            <v>0.52366999999999997</v>
          </cell>
          <cell r="J12">
            <v>0.50205</v>
          </cell>
          <cell r="K12">
            <v>0.49</v>
          </cell>
          <cell r="L12">
            <v>0.48</v>
          </cell>
          <cell r="M12">
            <v>0.45</v>
          </cell>
          <cell r="N12">
            <v>0.45</v>
          </cell>
          <cell r="O12">
            <v>0.45</v>
          </cell>
          <cell r="P12">
            <v>0.45</v>
          </cell>
          <cell r="Q12">
            <v>0.45</v>
          </cell>
          <cell r="R12">
            <v>0.45</v>
          </cell>
        </row>
        <row r="14">
          <cell r="A14" t="str">
            <v>Px number of customers EoP</v>
          </cell>
          <cell r="H14">
            <v>4144583.6444060998</v>
          </cell>
          <cell r="I14">
            <v>4258772.6201569298</v>
          </cell>
          <cell r="J14">
            <v>4221111.5903700003</v>
          </cell>
          <cell r="K14">
            <v>4230963.9518999998</v>
          </cell>
          <cell r="L14">
            <v>4253680.2960000001</v>
          </cell>
          <cell r="M14">
            <v>3855392.0729999999</v>
          </cell>
          <cell r="N14">
            <v>3902409.0495000002</v>
          </cell>
          <cell r="O14">
            <v>3949426.0260000001</v>
          </cell>
          <cell r="P14">
            <v>3996443.0024999999</v>
          </cell>
          <cell r="Q14">
            <v>3996443.0024999999</v>
          </cell>
          <cell r="R14">
            <v>3996443.0024999999</v>
          </cell>
        </row>
        <row r="16">
          <cell r="A16" t="str">
            <v>%  Prepaid EoP</v>
          </cell>
          <cell r="H16">
            <v>0.57114673153725704</v>
          </cell>
          <cell r="I16">
            <v>0.59689999999999999</v>
          </cell>
          <cell r="J16">
            <v>0.61380000000000001</v>
          </cell>
          <cell r="K16">
            <v>0.62290000000000001</v>
          </cell>
          <cell r="L16">
            <v>0.62960000000000005</v>
          </cell>
          <cell r="M16">
            <v>0.56642977945107698</v>
          </cell>
          <cell r="N16">
            <v>0.56642977945107698</v>
          </cell>
          <cell r="O16">
            <v>0.56642977945107698</v>
          </cell>
          <cell r="P16">
            <v>0.56642977945107698</v>
          </cell>
          <cell r="Q16">
            <v>0.56642977945107698</v>
          </cell>
          <cell r="R16">
            <v>0.56642977945107698</v>
          </cell>
        </row>
        <row r="17">
          <cell r="A17" t="str">
            <v>%  Postpaid EoP</v>
          </cell>
          <cell r="H17">
            <v>0.42885326846274302</v>
          </cell>
          <cell r="I17">
            <v>0.40310000000000001</v>
          </cell>
          <cell r="J17">
            <v>0.38619999999999999</v>
          </cell>
          <cell r="K17">
            <v>0.37709999999999999</v>
          </cell>
          <cell r="L17">
            <v>0.37040000000000001</v>
          </cell>
          <cell r="M17">
            <v>0.43357022054892302</v>
          </cell>
          <cell r="N17">
            <v>0.43357022054892302</v>
          </cell>
          <cell r="O17">
            <v>0.43357022054892302</v>
          </cell>
          <cell r="P17">
            <v>0.43357022054892302</v>
          </cell>
          <cell r="Q17">
            <v>0.43357022054892302</v>
          </cell>
          <cell r="R17">
            <v>0.43357022054892302</v>
          </cell>
        </row>
        <row r="19">
          <cell r="A19" t="str">
            <v>Px  customers EoP</v>
          </cell>
          <cell r="H19">
            <v>4144583.6444060998</v>
          </cell>
          <cell r="I19">
            <v>4258772.6201569298</v>
          </cell>
          <cell r="J19">
            <v>4221111.5903700003</v>
          </cell>
          <cell r="K19">
            <v>4230963.9518999998</v>
          </cell>
          <cell r="L19">
            <v>4253680.2960000001</v>
          </cell>
          <cell r="M19">
            <v>3855392.0729999999</v>
          </cell>
          <cell r="N19">
            <v>3902409.0495000002</v>
          </cell>
          <cell r="O19">
            <v>3949426.0260000001</v>
          </cell>
          <cell r="P19">
            <v>3996443.0024999999</v>
          </cell>
          <cell r="Q19">
            <v>3996443.0024999999</v>
          </cell>
          <cell r="R19">
            <v>3996443.0024999999</v>
          </cell>
        </row>
        <row r="20">
          <cell r="A20" t="str">
            <v>Px  customers BoP</v>
          </cell>
          <cell r="H20">
            <v>3276607</v>
          </cell>
          <cell r="I20">
            <v>4144583.6444060998</v>
          </cell>
          <cell r="J20">
            <v>4258772.6201569298</v>
          </cell>
          <cell r="K20">
            <v>4221111.5903700003</v>
          </cell>
          <cell r="L20">
            <v>4230963.9518999998</v>
          </cell>
          <cell r="M20">
            <v>4253680.2960000001</v>
          </cell>
          <cell r="N20">
            <v>3855392.0729999999</v>
          </cell>
          <cell r="O20">
            <v>3902409.0495000002</v>
          </cell>
          <cell r="P20">
            <v>3949426.0260000001</v>
          </cell>
          <cell r="Q20">
            <v>3996443.0024999999</v>
          </cell>
          <cell r="R20">
            <v>3996443.0024999999</v>
          </cell>
        </row>
        <row r="21">
          <cell r="A21" t="str">
            <v>Px  customers AoP</v>
          </cell>
          <cell r="H21">
            <v>3712176</v>
          </cell>
          <cell r="I21">
            <v>4201678.1322815102</v>
          </cell>
          <cell r="J21">
            <v>4239942.1052634604</v>
          </cell>
          <cell r="K21">
            <v>4226037.7711349996</v>
          </cell>
          <cell r="L21">
            <v>4242322.1239499999</v>
          </cell>
          <cell r="M21">
            <v>4054536.1845</v>
          </cell>
          <cell r="N21">
            <v>3878900.5612499998</v>
          </cell>
          <cell r="O21">
            <v>3925917.5377500001</v>
          </cell>
          <cell r="P21">
            <v>3972934.51425</v>
          </cell>
          <cell r="Q21">
            <v>3996443.0024999999</v>
          </cell>
          <cell r="R21">
            <v>3996443.0024999999</v>
          </cell>
        </row>
        <row r="23">
          <cell r="A23" t="str">
            <v>Px  Prepaid customers EoP</v>
          </cell>
          <cell r="H23">
            <v>2367165.4020853201</v>
          </cell>
          <cell r="I23">
            <v>2542061.37697167</v>
          </cell>
          <cell r="J23">
            <v>2590918.2941691098</v>
          </cell>
          <cell r="K23">
            <v>2635467.4456385099</v>
          </cell>
          <cell r="L23">
            <v>2678117.1143616</v>
          </cell>
          <cell r="M23">
            <v>2183808.88160682</v>
          </cell>
          <cell r="N23">
            <v>2210440.6972361701</v>
          </cell>
          <cell r="O23">
            <v>2237072.5128655201</v>
          </cell>
          <cell r="P23">
            <v>2263704.3284948701</v>
          </cell>
          <cell r="Q23">
            <v>2263704.3284948701</v>
          </cell>
          <cell r="R23">
            <v>2263704.3284948701</v>
          </cell>
        </row>
        <row r="24">
          <cell r="A24" t="str">
            <v>Px  Prepaid customers BoP</v>
          </cell>
          <cell r="H24">
            <v>1554449</v>
          </cell>
          <cell r="I24">
            <v>2367165.4020853201</v>
          </cell>
          <cell r="J24">
            <v>2542061.37697167</v>
          </cell>
          <cell r="K24">
            <v>2590918.2941691098</v>
          </cell>
          <cell r="L24">
            <v>2635467.4456385099</v>
          </cell>
          <cell r="M24">
            <v>2678117.1143616</v>
          </cell>
          <cell r="N24">
            <v>2183808.88160682</v>
          </cell>
          <cell r="O24">
            <v>2210440.6972361701</v>
          </cell>
          <cell r="P24">
            <v>2237072.5128655201</v>
          </cell>
          <cell r="Q24">
            <v>2263704.3284948701</v>
          </cell>
          <cell r="R24">
            <v>2263704.3284948701</v>
          </cell>
        </row>
        <row r="25">
          <cell r="A25" t="str">
            <v>Px  Prepaid customers AoP</v>
          </cell>
          <cell r="H25">
            <v>1961710</v>
          </cell>
          <cell r="I25">
            <v>2409109</v>
          </cell>
          <cell r="J25">
            <v>2582042</v>
          </cell>
          <cell r="K25">
            <v>2613192.8699038099</v>
          </cell>
          <cell r="L25">
            <v>2656792.2800000501</v>
          </cell>
          <cell r="M25">
            <v>2430962.99798421</v>
          </cell>
          <cell r="N25">
            <v>2197124.7894214899</v>
          </cell>
          <cell r="O25">
            <v>2223756.6050508502</v>
          </cell>
          <cell r="P25">
            <v>2250388.4206802002</v>
          </cell>
          <cell r="Q25">
            <v>2263704.3284948701</v>
          </cell>
          <cell r="R25">
            <v>2263704.3284948701</v>
          </cell>
        </row>
        <row r="27">
          <cell r="A27" t="str">
            <v>Px  Postpaid customers EoP</v>
          </cell>
          <cell r="H27">
            <v>1777418.2423207799</v>
          </cell>
          <cell r="I27">
            <v>1716711.2431852601</v>
          </cell>
          <cell r="J27">
            <v>1630193.2962008901</v>
          </cell>
          <cell r="K27">
            <v>1595496.5062614901</v>
          </cell>
          <cell r="L27">
            <v>1575563.1816384001</v>
          </cell>
          <cell r="M27">
            <v>1671583.1913931801</v>
          </cell>
          <cell r="N27">
            <v>1691968.3522638299</v>
          </cell>
          <cell r="O27">
            <v>1712353.51313448</v>
          </cell>
          <cell r="P27">
            <v>1732738.6740051301</v>
          </cell>
          <cell r="Q27">
            <v>1732738.6740051301</v>
          </cell>
          <cell r="R27">
            <v>1732738.6740051301</v>
          </cell>
        </row>
        <row r="28">
          <cell r="A28" t="str">
            <v>Px  Postpaid customers BoP</v>
          </cell>
          <cell r="H28">
            <v>1722158</v>
          </cell>
          <cell r="I28">
            <v>1777418.2423207799</v>
          </cell>
          <cell r="J28">
            <v>1716711.2431852601</v>
          </cell>
          <cell r="K28">
            <v>1630193.2962008901</v>
          </cell>
          <cell r="L28">
            <v>1595496.5062614901</v>
          </cell>
          <cell r="M28">
            <v>1575563.1816384001</v>
          </cell>
          <cell r="N28">
            <v>1671583.1913931801</v>
          </cell>
          <cell r="O28">
            <v>1691968.3522638299</v>
          </cell>
          <cell r="P28">
            <v>1712353.51313448</v>
          </cell>
          <cell r="Q28">
            <v>1732738.6740051301</v>
          </cell>
          <cell r="R28">
            <v>1732738.6740051301</v>
          </cell>
        </row>
        <row r="29">
          <cell r="A29" t="str">
            <v>Px  Postpaid customers AoP</v>
          </cell>
          <cell r="H29">
            <v>1750466</v>
          </cell>
          <cell r="I29">
            <v>1760158</v>
          </cell>
          <cell r="J29">
            <v>1667900</v>
          </cell>
          <cell r="K29">
            <v>1612844.90123119</v>
          </cell>
          <cell r="L29">
            <v>1585529.8439499401</v>
          </cell>
          <cell r="M29">
            <v>1623573.1865157899</v>
          </cell>
          <cell r="N29">
            <v>1681775.7718285101</v>
          </cell>
          <cell r="O29">
            <v>1702160.9326991499</v>
          </cell>
          <cell r="P29">
            <v>1722546.0935698</v>
          </cell>
          <cell r="Q29">
            <v>1732738.6740051301</v>
          </cell>
          <cell r="R29">
            <v>1732738.6740051301</v>
          </cell>
        </row>
        <row r="31">
          <cell r="A31" t="str">
            <v>% active customers Prepaid EoP</v>
          </cell>
          <cell r="H31">
            <v>0.72050000000000003</v>
          </cell>
          <cell r="I31">
            <v>0.8</v>
          </cell>
          <cell r="J31">
            <v>0.8</v>
          </cell>
          <cell r="K31">
            <v>0.8</v>
          </cell>
          <cell r="L31">
            <v>0.8</v>
          </cell>
          <cell r="M31">
            <v>0.83</v>
          </cell>
          <cell r="N31">
            <v>0.83</v>
          </cell>
          <cell r="O31">
            <v>0.83</v>
          </cell>
          <cell r="P31">
            <v>0.83</v>
          </cell>
          <cell r="Q31">
            <v>0.83</v>
          </cell>
          <cell r="R31">
            <v>0.83</v>
          </cell>
        </row>
        <row r="32">
          <cell r="A32" t="str">
            <v>% active customers Postpaid EoP</v>
          </cell>
          <cell r="H32">
            <v>0.97919999999999996</v>
          </cell>
          <cell r="I32">
            <v>0.98</v>
          </cell>
          <cell r="J32">
            <v>0.98</v>
          </cell>
          <cell r="K32">
            <v>0.98</v>
          </cell>
          <cell r="L32">
            <v>0.98</v>
          </cell>
          <cell r="M32">
            <v>0.98</v>
          </cell>
          <cell r="N32">
            <v>0.98</v>
          </cell>
          <cell r="O32">
            <v>0.98</v>
          </cell>
          <cell r="P32">
            <v>0.98</v>
          </cell>
          <cell r="Q32">
            <v>0.98</v>
          </cell>
          <cell r="R32">
            <v>0.98</v>
          </cell>
        </row>
        <row r="34">
          <cell r="A34" t="str">
            <v>Px Active customers EoP</v>
          </cell>
          <cell r="H34">
            <v>3445990.6150829801</v>
          </cell>
          <cell r="I34">
            <v>3716026.1198988901</v>
          </cell>
          <cell r="J34">
            <v>3670324.0656121601</v>
          </cell>
          <cell r="K34">
            <v>3671960.53264707</v>
          </cell>
          <cell r="L34">
            <v>3686545.6094949101</v>
          </cell>
          <cell r="M34">
            <v>3450712.8992989799</v>
          </cell>
          <cell r="N34">
            <v>3492794.7639245698</v>
          </cell>
          <cell r="O34">
            <v>3534876.62855017</v>
          </cell>
          <cell r="P34">
            <v>3576958.4931757702</v>
          </cell>
          <cell r="Q34">
            <v>3576958.4931757702</v>
          </cell>
          <cell r="R34">
            <v>3576958.4931757702</v>
          </cell>
        </row>
        <row r="35">
          <cell r="A35" t="str">
            <v>Px Active customers BoP</v>
          </cell>
          <cell r="H35">
            <v>3208453.5743999998</v>
          </cell>
          <cell r="I35">
            <v>3445990.6150829801</v>
          </cell>
          <cell r="J35">
            <v>3716026.1198988901</v>
          </cell>
          <cell r="K35">
            <v>3670324.0656121601</v>
          </cell>
          <cell r="L35">
            <v>3671960.53264707</v>
          </cell>
          <cell r="M35">
            <v>3686545.6094949101</v>
          </cell>
          <cell r="N35">
            <v>3450712.8992989799</v>
          </cell>
          <cell r="O35">
            <v>3492794.7639245698</v>
          </cell>
          <cell r="P35">
            <v>3534876.62855017</v>
          </cell>
          <cell r="Q35">
            <v>3576958.4931757702</v>
          </cell>
          <cell r="R35">
            <v>3576958.4931757702</v>
          </cell>
        </row>
        <row r="36">
          <cell r="A36" t="str">
            <v>Px Active customers AoP</v>
          </cell>
          <cell r="H36">
            <v>3327222.0947414902</v>
          </cell>
          <cell r="I36">
            <v>3581008.3674909398</v>
          </cell>
          <cell r="J36">
            <v>3693175.09275553</v>
          </cell>
          <cell r="K36">
            <v>3671142.2991296099</v>
          </cell>
          <cell r="L36">
            <v>3679253.0710709901</v>
          </cell>
          <cell r="M36">
            <v>3568629.2543969401</v>
          </cell>
          <cell r="N36">
            <v>3471753.83161178</v>
          </cell>
          <cell r="O36">
            <v>3513835.6962373699</v>
          </cell>
          <cell r="P36">
            <v>3555917.5608629701</v>
          </cell>
          <cell r="Q36">
            <v>3576958.4931757702</v>
          </cell>
          <cell r="R36">
            <v>3576958.4931757702</v>
          </cell>
        </row>
        <row r="38">
          <cell r="A38" t="str">
            <v>Px Active Prepaid customers EoP</v>
          </cell>
          <cell r="H38">
            <v>1705542.67220247</v>
          </cell>
          <cell r="I38">
            <v>2033649.1015773399</v>
          </cell>
          <cell r="J38">
            <v>2072734.6353352901</v>
          </cell>
          <cell r="K38">
            <v>2108373.9565108102</v>
          </cell>
          <cell r="L38">
            <v>2142493.6914892802</v>
          </cell>
          <cell r="M38">
            <v>1812561.3717336601</v>
          </cell>
          <cell r="N38">
            <v>1834665.77870602</v>
          </cell>
          <cell r="O38">
            <v>1856770.1856783801</v>
          </cell>
          <cell r="P38">
            <v>1878874.5926507399</v>
          </cell>
          <cell r="Q38">
            <v>1878874.5926507399</v>
          </cell>
          <cell r="R38">
            <v>1878874.5926507399</v>
          </cell>
        </row>
        <row r="39">
          <cell r="A39" t="str">
            <v>Px Active Prepaid customers BoP</v>
          </cell>
          <cell r="H39">
            <v>1522116.4608</v>
          </cell>
          <cell r="I39">
            <v>1705542.67220247</v>
          </cell>
          <cell r="J39">
            <v>2033649.1015773399</v>
          </cell>
          <cell r="K39">
            <v>2072734.6353352901</v>
          </cell>
          <cell r="L39">
            <v>2108373.9565108102</v>
          </cell>
          <cell r="M39">
            <v>2142493.6914892802</v>
          </cell>
          <cell r="N39">
            <v>1812561.3717336601</v>
          </cell>
          <cell r="O39">
            <v>1834665.77870602</v>
          </cell>
          <cell r="P39">
            <v>1856770.1856783801</v>
          </cell>
          <cell r="Q39">
            <v>1878874.5926507399</v>
          </cell>
          <cell r="R39">
            <v>1878874.5926507399</v>
          </cell>
        </row>
        <row r="40">
          <cell r="A40" t="str">
            <v>Px Active Prepaid customers AoP</v>
          </cell>
          <cell r="H40">
            <v>1613829.56650124</v>
          </cell>
          <cell r="I40">
            <v>1814506</v>
          </cell>
          <cell r="J40">
            <v>2065633</v>
          </cell>
          <cell r="K40">
            <v>2090554.29592305</v>
          </cell>
          <cell r="L40">
            <v>2125433.8240000401</v>
          </cell>
          <cell r="M40">
            <v>1977527.53161147</v>
          </cell>
          <cell r="N40">
            <v>1823613.57521984</v>
          </cell>
          <cell r="O40">
            <v>1845717.9821921999</v>
          </cell>
          <cell r="P40">
            <v>1867822.38916456</v>
          </cell>
          <cell r="Q40">
            <v>1878874.5926507399</v>
          </cell>
          <cell r="R40">
            <v>1878874.5926507399</v>
          </cell>
        </row>
        <row r="42">
          <cell r="A42" t="str">
            <v>Px Active Postpaid customers EoP</v>
          </cell>
          <cell r="H42">
            <v>1740447.9428805099</v>
          </cell>
          <cell r="I42">
            <v>1682377.01832155</v>
          </cell>
          <cell r="J42">
            <v>1597589.43027688</v>
          </cell>
          <cell r="K42">
            <v>1563586.5761362601</v>
          </cell>
          <cell r="L42">
            <v>1544051.9180056299</v>
          </cell>
          <cell r="M42">
            <v>1638151.52756532</v>
          </cell>
          <cell r="N42">
            <v>1658128.9852185501</v>
          </cell>
          <cell r="O42">
            <v>1678106.4428717899</v>
          </cell>
          <cell r="P42">
            <v>1698083.90052502</v>
          </cell>
          <cell r="Q42">
            <v>1698083.90052502</v>
          </cell>
          <cell r="R42">
            <v>1698083.90052502</v>
          </cell>
        </row>
        <row r="43">
          <cell r="A43" t="str">
            <v>Px Active Postpaid customers BoP</v>
          </cell>
          <cell r="H43">
            <v>1686337.1136</v>
          </cell>
          <cell r="I43">
            <v>1740447.9428805099</v>
          </cell>
          <cell r="J43">
            <v>1682377.01832155</v>
          </cell>
          <cell r="K43">
            <v>1597589.43027688</v>
          </cell>
          <cell r="L43">
            <v>1563586.5761362601</v>
          </cell>
          <cell r="M43">
            <v>1544051.9180056299</v>
          </cell>
          <cell r="N43">
            <v>1638151.52756532</v>
          </cell>
          <cell r="O43">
            <v>1658128.9852185501</v>
          </cell>
          <cell r="P43">
            <v>1678106.4428717899</v>
          </cell>
          <cell r="Q43">
            <v>1698083.90052502</v>
          </cell>
          <cell r="R43">
            <v>1698083.90052502</v>
          </cell>
        </row>
        <row r="44">
          <cell r="A44" t="str">
            <v>Px Active Postpaid customers AoP</v>
          </cell>
          <cell r="H44">
            <v>1713392.52824026</v>
          </cell>
          <cell r="I44">
            <v>1725339</v>
          </cell>
          <cell r="J44">
            <v>1634542</v>
          </cell>
          <cell r="K44">
            <v>1580588.0032065699</v>
          </cell>
          <cell r="L44">
            <v>1553819.24707095</v>
          </cell>
          <cell r="M44">
            <v>1591101.7227854801</v>
          </cell>
          <cell r="N44">
            <v>1648140.2563919399</v>
          </cell>
          <cell r="O44">
            <v>1668117.71404517</v>
          </cell>
          <cell r="P44">
            <v>1688095.1716984101</v>
          </cell>
          <cell r="Q44">
            <v>1698083.90052502</v>
          </cell>
          <cell r="R44">
            <v>1698083.90052502</v>
          </cell>
        </row>
        <row r="46">
          <cell r="A46" t="str">
            <v>churn rate Prepaid (excluding Conversion)</v>
          </cell>
          <cell r="H46">
            <v>0.214</v>
          </cell>
          <cell r="I46">
            <v>0.26900000000000002</v>
          </cell>
          <cell r="J46">
            <v>0.2293</v>
          </cell>
          <cell r="K46">
            <v>0.21940000000000001</v>
          </cell>
          <cell r="L46">
            <v>0.21940000000000001</v>
          </cell>
          <cell r="M46">
            <v>0.22</v>
          </cell>
          <cell r="N46">
            <v>0.22</v>
          </cell>
          <cell r="O46">
            <v>0.22</v>
          </cell>
          <cell r="P46">
            <v>0.22</v>
          </cell>
          <cell r="Q46">
            <v>0.22</v>
          </cell>
          <cell r="R46">
            <v>0.22</v>
          </cell>
        </row>
        <row r="47">
          <cell r="A47" t="str">
            <v>Convesrion rate</v>
          </cell>
          <cell r="H47">
            <v>7.5499999999999998E-2</v>
          </cell>
          <cell r="I47">
            <v>3.3000000000000002E-2</v>
          </cell>
          <cell r="J47">
            <v>2.7E-2</v>
          </cell>
          <cell r="K47">
            <v>2.5000000000000001E-2</v>
          </cell>
          <cell r="L47">
            <v>2.3E-2</v>
          </cell>
          <cell r="M47">
            <v>0.03</v>
          </cell>
          <cell r="N47">
            <v>0.03</v>
          </cell>
          <cell r="O47">
            <v>0.03</v>
          </cell>
          <cell r="P47">
            <v>0.03</v>
          </cell>
          <cell r="Q47">
            <v>0.03</v>
          </cell>
          <cell r="R47">
            <v>0.03</v>
          </cell>
        </row>
        <row r="48">
          <cell r="A48" t="str">
            <v>churn rate Postpaid</v>
          </cell>
          <cell r="H48">
            <v>0.1628</v>
          </cell>
          <cell r="I48">
            <v>0.1469</v>
          </cell>
          <cell r="J48">
            <v>0.15870000000000001</v>
          </cell>
          <cell r="K48">
            <v>0.16</v>
          </cell>
          <cell r="L48">
            <v>0.16</v>
          </cell>
          <cell r="M48">
            <v>0.16</v>
          </cell>
          <cell r="N48">
            <v>0.16</v>
          </cell>
          <cell r="O48">
            <v>0.16</v>
          </cell>
          <cell r="P48">
            <v>0.16</v>
          </cell>
          <cell r="Q48">
            <v>0.16</v>
          </cell>
          <cell r="R48">
            <v>0.16</v>
          </cell>
        </row>
        <row r="50">
          <cell r="A50" t="str">
            <v>Churning customers</v>
          </cell>
          <cell r="H50">
            <v>704781.80480000004</v>
          </cell>
          <cell r="I50">
            <v>906617.53119999997</v>
          </cell>
          <cell r="J50">
            <v>856757.96059999999</v>
          </cell>
          <cell r="K50">
            <v>831389.69985388604</v>
          </cell>
          <cell r="L50">
            <v>836585.00126400299</v>
          </cell>
          <cell r="M50">
            <v>794583.569399053</v>
          </cell>
          <cell r="N50">
            <v>752451.57716529001</v>
          </cell>
          <cell r="O50">
            <v>761572.20234305097</v>
          </cell>
          <cell r="P50">
            <v>770692.82752081205</v>
          </cell>
          <cell r="Q50">
            <v>775253.140109692</v>
          </cell>
          <cell r="R50">
            <v>775253.140109692</v>
          </cell>
        </row>
        <row r="52">
          <cell r="A52" t="str">
            <v>Gross Gains</v>
          </cell>
          <cell r="H52">
            <v>1572758.4492061001</v>
          </cell>
          <cell r="I52">
            <v>1020806.50695083</v>
          </cell>
          <cell r="J52">
            <v>819096.93081307202</v>
          </cell>
          <cell r="K52">
            <v>841242.06138388498</v>
          </cell>
          <cell r="L52">
            <v>859301.34536400298</v>
          </cell>
          <cell r="M52">
            <v>396295.346399053</v>
          </cell>
          <cell r="N52">
            <v>799468.55366529</v>
          </cell>
          <cell r="O52">
            <v>808589.17884305096</v>
          </cell>
          <cell r="P52">
            <v>817709.80402081204</v>
          </cell>
          <cell r="Q52">
            <v>775253.140109692</v>
          </cell>
          <cell r="R52">
            <v>775253.140109692</v>
          </cell>
        </row>
        <row r="53">
          <cell r="A53" t="str">
            <v>Handset Penetration EoP</v>
          </cell>
        </row>
        <row r="54">
          <cell r="B54" t="str">
            <v>GSM</v>
          </cell>
          <cell r="H54">
            <v>1</v>
          </cell>
          <cell r="I54">
            <v>0.989823522677166</v>
          </cell>
          <cell r="J54">
            <v>0.96278947043163698</v>
          </cell>
          <cell r="K54">
            <v>0.90109547174745597</v>
          </cell>
          <cell r="L54">
            <v>0.78316987258590398</v>
          </cell>
          <cell r="M54">
            <v>0.582195179742657</v>
          </cell>
          <cell r="N54">
            <v>0.26610806084837302</v>
          </cell>
        </row>
        <row r="55">
          <cell r="B55" t="str">
            <v>GPRS</v>
          </cell>
          <cell r="H55">
            <v>0</v>
          </cell>
          <cell r="I55">
            <v>1.01764773228336E-2</v>
          </cell>
          <cell r="J55">
            <v>3.6210529568362702E-2</v>
          </cell>
          <cell r="K55">
            <v>8.8728050929710894E-2</v>
          </cell>
          <cell r="L55">
            <v>0.179619597845733</v>
          </cell>
          <cell r="M55">
            <v>0.31890029200479802</v>
          </cell>
          <cell r="N55">
            <v>0.51706181173753096</v>
          </cell>
        </row>
        <row r="56">
          <cell r="B56" t="str">
            <v>UMTS</v>
          </cell>
          <cell r="H56">
            <v>0</v>
          </cell>
          <cell r="I56">
            <v>0</v>
          </cell>
          <cell r="J56">
            <v>1E-3</v>
          </cell>
          <cell r="K56">
            <v>1.01764773228336E-2</v>
          </cell>
          <cell r="L56">
            <v>3.7210529568362703E-2</v>
          </cell>
          <cell r="M56">
            <v>9.8904528252544505E-2</v>
          </cell>
          <cell r="N56">
            <v>0.21683012741409599</v>
          </cell>
        </row>
        <row r="58">
          <cell r="A58" t="str">
            <v>Handset Penetration AoP</v>
          </cell>
        </row>
        <row r="59">
          <cell r="B59" t="str">
            <v>GSM</v>
          </cell>
          <cell r="H59">
            <v>1</v>
          </cell>
          <cell r="I59">
            <v>0.995214142384103</v>
          </cell>
          <cell r="J59">
            <v>0.978419610754103</v>
          </cell>
          <cell r="K59">
            <v>0.93562368079104596</v>
          </cell>
          <cell r="L59">
            <v>0.84781609484729303</v>
          </cell>
          <cell r="M59">
            <v>0.69080227930121396</v>
          </cell>
          <cell r="N59">
            <v>0.43514182136596102</v>
          </cell>
        </row>
        <row r="60">
          <cell r="B60" t="str">
            <v>GPRS</v>
          </cell>
          <cell r="H60">
            <v>0</v>
          </cell>
          <cell r="I60">
            <v>4.7858576158966203E-3</v>
          </cell>
          <cell r="J60">
            <v>2.1538722579230202E-2</v>
          </cell>
          <cell r="K60">
            <v>5.9548794926391299E-2</v>
          </cell>
          <cell r="L60">
            <v>0.13060351590681099</v>
          </cell>
          <cell r="M60">
            <v>0.244821401489832</v>
          </cell>
          <cell r="N60">
            <v>0.41267427348133201</v>
          </cell>
        </row>
        <row r="61">
          <cell r="B61" t="str">
            <v>UMTS</v>
          </cell>
          <cell r="H61">
            <v>0</v>
          </cell>
          <cell r="I61">
            <v>0</v>
          </cell>
          <cell r="J61">
            <v>4.1666666666666699E-5</v>
          </cell>
          <cell r="K61">
            <v>4.8275242825632798E-3</v>
          </cell>
          <cell r="L61">
            <v>2.1580389245896898E-2</v>
          </cell>
          <cell r="M61">
            <v>6.4376319208954494E-2</v>
          </cell>
          <cell r="N61">
            <v>0.15218390515270699</v>
          </cell>
        </row>
        <row r="64">
          <cell r="H64">
            <v>22.4</v>
          </cell>
        </row>
        <row r="65">
          <cell r="A65" t="str">
            <v>2. ARPUS  (voice &amp; sms)</v>
          </cell>
        </row>
        <row r="68">
          <cell r="A68" t="str">
            <v>ARPU VOICE PREPAID</v>
          </cell>
          <cell r="H68">
            <v>18.568577776734699</v>
          </cell>
          <cell r="I68">
            <v>18.460022249399199</v>
          </cell>
          <cell r="J68">
            <v>18.272703314738099</v>
          </cell>
          <cell r="K68">
            <v>18.381901355637101</v>
          </cell>
          <cell r="L68">
            <v>18.8088763292537</v>
          </cell>
          <cell r="M68">
            <v>14.7961954578715</v>
          </cell>
          <cell r="N68">
            <v>14.423654523367199</v>
          </cell>
          <cell r="O68">
            <v>14.2765332472288</v>
          </cell>
          <cell r="P68">
            <v>14.130912608107099</v>
          </cell>
          <cell r="Q68">
            <v>13.9867772995044</v>
          </cell>
          <cell r="R68">
            <v>13.844112171049501</v>
          </cell>
        </row>
        <row r="70">
          <cell r="B70" t="str">
            <v>MoU Inbound</v>
          </cell>
          <cell r="H70">
            <v>37.99</v>
          </cell>
          <cell r="I70">
            <v>38.179949999999998</v>
          </cell>
          <cell r="J70">
            <v>38.561749499999998</v>
          </cell>
          <cell r="K70">
            <v>39.140175742499999</v>
          </cell>
          <cell r="L70">
            <v>39.825128817993701</v>
          </cell>
          <cell r="M70">
            <v>34.087166649445798</v>
          </cell>
          <cell r="N70">
            <v>34.428038315940199</v>
          </cell>
          <cell r="O70">
            <v>34.7723186990996</v>
          </cell>
          <cell r="P70">
            <v>35.120041886090597</v>
          </cell>
          <cell r="Q70">
            <v>35.471242304951502</v>
          </cell>
          <cell r="R70">
            <v>35.825954728001001</v>
          </cell>
        </row>
        <row r="71">
          <cell r="B71" t="str">
            <v>MoU Outbound</v>
          </cell>
          <cell r="H71">
            <v>58.72</v>
          </cell>
          <cell r="I71">
            <v>59.307200000000002</v>
          </cell>
          <cell r="J71">
            <v>60.196807999999997</v>
          </cell>
          <cell r="K71">
            <v>61.250252140000001</v>
          </cell>
          <cell r="L71">
            <v>62.4752571828</v>
          </cell>
          <cell r="M71">
            <v>50.498591190166302</v>
          </cell>
          <cell r="N71">
            <v>51.003577102068</v>
          </cell>
          <cell r="O71">
            <v>51.513612873088697</v>
          </cell>
          <cell r="P71">
            <v>52.028749001819598</v>
          </cell>
          <cell r="Q71">
            <v>52.549036491837803</v>
          </cell>
          <cell r="R71">
            <v>53.074526856756101</v>
          </cell>
        </row>
        <row r="73">
          <cell r="B73" t="str">
            <v>%age increase MoU Inbound</v>
          </cell>
          <cell r="I73">
            <v>5.0000000000000001E-3</v>
          </cell>
          <cell r="J73">
            <v>0.01</v>
          </cell>
          <cell r="K73">
            <v>1.4999999999999999E-2</v>
          </cell>
          <cell r="L73">
            <v>1.7500000000000002E-2</v>
          </cell>
          <cell r="M73">
            <v>0.01</v>
          </cell>
          <cell r="N73">
            <v>0.01</v>
          </cell>
          <cell r="O73">
            <v>0.01</v>
          </cell>
          <cell r="P73">
            <v>0.01</v>
          </cell>
          <cell r="Q73">
            <v>0.01</v>
          </cell>
          <cell r="R73">
            <v>0.01</v>
          </cell>
        </row>
        <row r="74">
          <cell r="B74" t="str">
            <v>%age increase MoU Outbound</v>
          </cell>
          <cell r="I74">
            <v>0.01</v>
          </cell>
          <cell r="J74">
            <v>1.4999999999999999E-2</v>
          </cell>
          <cell r="K74">
            <v>1.7500000000000002E-2</v>
          </cell>
          <cell r="L74">
            <v>0.02</v>
          </cell>
          <cell r="M74">
            <v>0.01</v>
          </cell>
          <cell r="N74">
            <v>0.01</v>
          </cell>
          <cell r="O74">
            <v>0.01</v>
          </cell>
          <cell r="P74">
            <v>0.01</v>
          </cell>
          <cell r="Q74">
            <v>0.01</v>
          </cell>
          <cell r="R74">
            <v>0.01</v>
          </cell>
        </row>
        <row r="76">
          <cell r="B76" t="str">
            <v>Price per minute inbound</v>
          </cell>
          <cell r="H76">
            <v>0.148412663382331</v>
          </cell>
          <cell r="I76">
            <v>0.138023776945568</v>
          </cell>
          <cell r="J76">
            <v>0.1214609237121</v>
          </cell>
          <cell r="K76">
            <v>0.10931483134089</v>
          </cell>
          <cell r="L76">
            <v>0.10384908977384499</v>
          </cell>
          <cell r="M76">
            <v>0.104824686854271</v>
          </cell>
          <cell r="N76">
            <v>9.9583452511557299E-2</v>
          </cell>
          <cell r="O76">
            <v>9.7591783461326201E-2</v>
          </cell>
          <cell r="P76">
            <v>9.5639947792099694E-2</v>
          </cell>
          <cell r="Q76">
            <v>9.3727148836257698E-2</v>
          </cell>
          <cell r="R76">
            <v>9.1852605859532505E-2</v>
          </cell>
        </row>
        <row r="77">
          <cell r="B77" t="str">
            <v>Price per minute outbound</v>
          </cell>
          <cell r="H77">
            <v>0.22020403090667501</v>
          </cell>
          <cell r="I77">
            <v>0.22240607121574199</v>
          </cell>
          <cell r="J77">
            <v>0.225742162283978</v>
          </cell>
          <cell r="K77">
            <v>0.230257005529658</v>
          </cell>
          <cell r="L77">
            <v>0.23486214564025101</v>
          </cell>
          <cell r="M77">
            <v>0.22224419778030299</v>
          </cell>
          <cell r="N77">
            <v>0.215576871846894</v>
          </cell>
          <cell r="O77">
            <v>0.21126533440995601</v>
          </cell>
          <cell r="P77">
            <v>0.207040027721757</v>
          </cell>
          <cell r="Q77">
            <v>0.20289922716732101</v>
          </cell>
          <cell r="R77">
            <v>0.19884124262397501</v>
          </cell>
        </row>
        <row r="80">
          <cell r="B80" t="str">
            <v>%age increase price inbound</v>
          </cell>
          <cell r="I80">
            <v>-7.0000000000000007E-2</v>
          </cell>
          <cell r="J80">
            <v>-0.12</v>
          </cell>
          <cell r="K80">
            <v>-0.1</v>
          </cell>
          <cell r="L80">
            <v>-0.05</v>
          </cell>
          <cell r="M80">
            <v>-4.9938513682642599E-2</v>
          </cell>
          <cell r="N80">
            <v>-0.05</v>
          </cell>
          <cell r="O80">
            <v>-0.02</v>
          </cell>
          <cell r="P80">
            <v>-0.02</v>
          </cell>
          <cell r="Q80">
            <v>-0.02</v>
          </cell>
          <cell r="R80">
            <v>-0.02</v>
          </cell>
        </row>
        <row r="81">
          <cell r="B81" t="str">
            <v>%age increase price outbound</v>
          </cell>
          <cell r="I81">
            <v>0.01</v>
          </cell>
          <cell r="J81">
            <v>1.4999999999999999E-2</v>
          </cell>
          <cell r="K81">
            <v>0.02</v>
          </cell>
          <cell r="L81">
            <v>0.02</v>
          </cell>
          <cell r="M81">
            <v>-5.3724910949573698E-2</v>
          </cell>
          <cell r="N81">
            <v>-0.03</v>
          </cell>
          <cell r="O81">
            <v>-0.02</v>
          </cell>
          <cell r="P81">
            <v>-0.02</v>
          </cell>
          <cell r="Q81">
            <v>-0.02</v>
          </cell>
          <cell r="R81">
            <v>-0.02</v>
          </cell>
        </row>
        <row r="84">
          <cell r="A84" t="str">
            <v>ARPU SMS PREPAID</v>
          </cell>
          <cell r="H84">
            <v>3.8305251250576702</v>
          </cell>
          <cell r="I84">
            <v>5.0182551299517897</v>
          </cell>
          <cell r="J84">
            <v>5.5814819158521098</v>
          </cell>
          <cell r="K84">
            <v>5.9453115169308104</v>
          </cell>
          <cell r="L84">
            <v>6.0105869252465904</v>
          </cell>
          <cell r="M84">
            <v>5.9684277219341002</v>
          </cell>
          <cell r="N84">
            <v>6.1875491061461503</v>
          </cell>
          <cell r="O84">
            <v>6.4969265614534502</v>
          </cell>
          <cell r="P84">
            <v>6.8217728895261303</v>
          </cell>
          <cell r="Q84">
            <v>7.1628615340024302</v>
          </cell>
          <cell r="R84">
            <v>7.5210046107025503</v>
          </cell>
        </row>
        <row r="86">
          <cell r="H86">
            <v>1</v>
          </cell>
          <cell r="I86" t="str">
            <v>volume sensitivity</v>
          </cell>
        </row>
        <row r="87">
          <cell r="H87">
            <v>1</v>
          </cell>
          <cell r="I87" t="str">
            <v>price sensitivity</v>
          </cell>
        </row>
        <row r="89">
          <cell r="H89">
            <v>30.25</v>
          </cell>
          <cell r="I89">
            <v>38.744030726002997</v>
          </cell>
          <cell r="J89">
            <v>42.049195249888697</v>
          </cell>
          <cell r="K89">
            <v>46.034553774881402</v>
          </cell>
          <cell r="L89">
            <v>47.8766362683658</v>
          </cell>
          <cell r="M89">
            <v>48.331930870141903</v>
          </cell>
          <cell r="N89">
            <v>50.748527413649001</v>
          </cell>
          <cell r="O89">
            <v>53.285953784331397</v>
          </cell>
          <cell r="P89">
            <v>55.950251473548001</v>
          </cell>
          <cell r="Q89">
            <v>58.747764047225402</v>
          </cell>
          <cell r="R89">
            <v>61.6851522495867</v>
          </cell>
        </row>
        <row r="90">
          <cell r="B90" t="str">
            <v>number of message outbound per month</v>
          </cell>
          <cell r="H90">
            <v>30.25</v>
          </cell>
          <cell r="I90">
            <v>38.744030726002997</v>
          </cell>
          <cell r="J90">
            <v>42.049195249888697</v>
          </cell>
          <cell r="K90">
            <v>46.034553774881402</v>
          </cell>
          <cell r="L90">
            <v>47.8766362683658</v>
          </cell>
          <cell r="M90">
            <v>48.331930870141903</v>
          </cell>
          <cell r="N90">
            <v>50.748527413649001</v>
          </cell>
          <cell r="O90">
            <v>53.285953784331397</v>
          </cell>
          <cell r="P90">
            <v>55.950251473548001</v>
          </cell>
          <cell r="Q90">
            <v>58.747764047225402</v>
          </cell>
          <cell r="R90">
            <v>61.6851522495867</v>
          </cell>
        </row>
        <row r="91">
          <cell r="I91">
            <v>0.28079440416538898</v>
          </cell>
          <cell r="J91">
            <v>8.5307709651060798E-2</v>
          </cell>
          <cell r="K91">
            <v>9.4778473198088103E-2</v>
          </cell>
          <cell r="L91">
            <v>4.0015213408879799E-2</v>
          </cell>
        </row>
        <row r="92">
          <cell r="B92" t="str">
            <v>price per message</v>
          </cell>
          <cell r="H92">
            <v>0.114565602161184</v>
          </cell>
          <cell r="I92">
            <v>0.114565602161184</v>
          </cell>
          <cell r="J92">
            <v>0.117581141094929</v>
          </cell>
          <cell r="K92">
            <v>0.11400521779539</v>
          </cell>
          <cell r="L92">
            <v>0.110943549820363</v>
          </cell>
          <cell r="M92">
            <v>0.109649687729059</v>
          </cell>
          <cell r="N92">
            <v>0.109649687729059</v>
          </cell>
          <cell r="O92">
            <v>0.109649687729059</v>
          </cell>
          <cell r="P92">
            <v>0.109649687729059</v>
          </cell>
          <cell r="Q92">
            <v>0.109649687729059</v>
          </cell>
          <cell r="R92">
            <v>0.109649687729059</v>
          </cell>
        </row>
        <row r="93">
          <cell r="I93">
            <v>0</v>
          </cell>
          <cell r="J93">
            <v>2.6321503809694901E-2</v>
          </cell>
          <cell r="K93">
            <v>-3.0412388128236299E-2</v>
          </cell>
          <cell r="L93">
            <v>-2.6855507442837E-2</v>
          </cell>
        </row>
        <row r="94">
          <cell r="I94">
            <v>0.114565602161184</v>
          </cell>
          <cell r="J94">
            <v>0.117581141094929</v>
          </cell>
          <cell r="K94">
            <v>0.11400521779539</v>
          </cell>
          <cell r="L94">
            <v>0.110943549820363</v>
          </cell>
          <cell r="M94">
            <v>0.109649687729059</v>
          </cell>
          <cell r="N94">
            <v>0.109649687729059</v>
          </cell>
          <cell r="O94">
            <v>0.109649687729059</v>
          </cell>
          <cell r="P94">
            <v>0.109649687729059</v>
          </cell>
          <cell r="Q94">
            <v>0.109649687729059</v>
          </cell>
          <cell r="R94">
            <v>0.109649687729059</v>
          </cell>
        </row>
        <row r="96">
          <cell r="I96">
            <v>12.0066941719124</v>
          </cell>
          <cell r="J96">
            <v>14.2890035032894</v>
          </cell>
          <cell r="K96">
            <v>16.5197200879593</v>
          </cell>
          <cell r="L96">
            <v>17.6066232789859</v>
          </cell>
          <cell r="M96">
            <v>17.979747168832901</v>
          </cell>
          <cell r="N96">
            <v>16.747014046504201</v>
          </cell>
          <cell r="O96">
            <v>17.584364748829401</v>
          </cell>
          <cell r="P96">
            <v>18.463582986270801</v>
          </cell>
          <cell r="Q96">
            <v>19.386762135584402</v>
          </cell>
          <cell r="R96">
            <v>20.356100242363599</v>
          </cell>
        </row>
        <row r="97">
          <cell r="B97" t="str">
            <v>number of message inbound per month</v>
          </cell>
          <cell r="H97">
            <v>9.2200000000000006</v>
          </cell>
          <cell r="I97">
            <v>12.0066941719124</v>
          </cell>
          <cell r="J97">
            <v>14.2890035032894</v>
          </cell>
          <cell r="K97">
            <v>16.5197200879593</v>
          </cell>
          <cell r="L97">
            <v>17.6066232789859</v>
          </cell>
          <cell r="M97">
            <v>17.979747168832901</v>
          </cell>
          <cell r="N97">
            <v>16.747014046504201</v>
          </cell>
          <cell r="O97">
            <v>17.584364748829401</v>
          </cell>
          <cell r="P97">
            <v>18.463582986270801</v>
          </cell>
          <cell r="Q97">
            <v>19.386762135584402</v>
          </cell>
          <cell r="R97">
            <v>20.356100242363599</v>
          </cell>
        </row>
        <row r="98">
          <cell r="I98">
            <v>0.30224448719223801</v>
          </cell>
          <cell r="J98">
            <v>0.190086405025294</v>
          </cell>
          <cell r="K98">
            <v>0.156114216373195</v>
          </cell>
          <cell r="L98">
            <v>6.5794286176727806E-2</v>
          </cell>
        </row>
        <row r="99">
          <cell r="B99" t="str">
            <v>price per message</v>
          </cell>
          <cell r="H99">
            <v>3.9578704954647902E-2</v>
          </cell>
          <cell r="I99">
            <v>4.8266567914383697E-2</v>
          </cell>
          <cell r="J99">
            <v>4.4600000000000001E-2</v>
          </cell>
          <cell r="K99">
            <v>4.2200000000000001E-2</v>
          </cell>
          <cell r="L99">
            <v>3.9699999999999999E-2</v>
          </cell>
          <cell r="M99">
            <v>3.7199999999999997E-2</v>
          </cell>
          <cell r="N99">
            <v>3.7199999999999997E-2</v>
          </cell>
          <cell r="O99">
            <v>3.7199999999999997E-2</v>
          </cell>
          <cell r="P99">
            <v>3.7199999999999997E-2</v>
          </cell>
          <cell r="Q99">
            <v>3.7199999999999997E-2</v>
          </cell>
          <cell r="R99">
            <v>3.7199999999999997E-2</v>
          </cell>
        </row>
        <row r="100">
          <cell r="I100">
            <v>0.2</v>
          </cell>
          <cell r="J100">
            <v>-7.5964960278251698E-2</v>
          </cell>
          <cell r="K100">
            <v>-5.3811659192824997E-2</v>
          </cell>
          <cell r="L100">
            <v>-5.9241706161137303E-2</v>
          </cell>
        </row>
        <row r="101">
          <cell r="I101">
            <v>4.8266567914383697E-2</v>
          </cell>
          <cell r="J101">
            <v>4.4600000000000001E-2</v>
          </cell>
          <cell r="K101">
            <v>4.2200000000000001E-2</v>
          </cell>
          <cell r="L101">
            <v>3.9699999999999999E-2</v>
          </cell>
          <cell r="M101">
            <v>3.7199999999999997E-2</v>
          </cell>
          <cell r="N101">
            <v>3.7199999999999997E-2</v>
          </cell>
          <cell r="O101">
            <v>3.7199999999999997E-2</v>
          </cell>
          <cell r="P101">
            <v>3.7199999999999997E-2</v>
          </cell>
          <cell r="Q101">
            <v>3.7199999999999997E-2</v>
          </cell>
          <cell r="R101">
            <v>3.7199999999999997E-2</v>
          </cell>
        </row>
        <row r="103">
          <cell r="B103" t="str">
            <v>Number of Kb per message</v>
          </cell>
          <cell r="H103">
            <v>0.15</v>
          </cell>
          <cell r="I103">
            <v>0.15</v>
          </cell>
          <cell r="J103">
            <v>0.15</v>
          </cell>
          <cell r="K103">
            <v>0.15</v>
          </cell>
          <cell r="L103">
            <v>0.15</v>
          </cell>
          <cell r="M103">
            <v>0.15</v>
          </cell>
          <cell r="N103">
            <v>0.15</v>
          </cell>
          <cell r="O103">
            <v>0.15</v>
          </cell>
          <cell r="P103">
            <v>0.15</v>
          </cell>
          <cell r="Q103">
            <v>0.15</v>
          </cell>
          <cell r="R103">
            <v>0.15</v>
          </cell>
        </row>
        <row r="107">
          <cell r="A107" t="str">
            <v>ARPU POSTPAID</v>
          </cell>
          <cell r="H107">
            <v>66.59</v>
          </cell>
        </row>
        <row r="108">
          <cell r="H108">
            <v>66.597890432800298</v>
          </cell>
        </row>
        <row r="109">
          <cell r="A109" t="str">
            <v>ARPU VOICE POSTPAID</v>
          </cell>
          <cell r="H109">
            <v>62.562073506432299</v>
          </cell>
          <cell r="I109">
            <v>62.716128162936499</v>
          </cell>
          <cell r="J109">
            <v>62.321922263405</v>
          </cell>
          <cell r="K109">
            <v>62.665039102918101</v>
          </cell>
          <cell r="L109">
            <v>63.707960981685801</v>
          </cell>
          <cell r="M109">
            <v>49.496619944224001</v>
          </cell>
          <cell r="N109">
            <v>48.955457417839497</v>
          </cell>
          <cell r="O109">
            <v>48.554984277081097</v>
          </cell>
          <cell r="P109">
            <v>48.010705576658701</v>
          </cell>
          <cell r="Q109">
            <v>47.475671693047197</v>
          </cell>
          <cell r="R109">
            <v>46.9496302759473</v>
          </cell>
        </row>
        <row r="110">
          <cell r="I110">
            <v>2.46242887854953E-3</v>
          </cell>
          <cell r="J110">
            <v>-6.2855586127278399E-3</v>
          </cell>
          <cell r="K110">
            <v>5.5055561037242696E-3</v>
          </cell>
          <cell r="L110">
            <v>1.6642802648776399E-2</v>
          </cell>
        </row>
        <row r="111">
          <cell r="B111" t="str">
            <v>Access Fee</v>
          </cell>
          <cell r="H111">
            <v>10.87</v>
          </cell>
          <cell r="I111">
            <v>10.9</v>
          </cell>
          <cell r="J111">
            <v>10.355</v>
          </cell>
          <cell r="K111">
            <v>9.8372499999999992</v>
          </cell>
          <cell r="L111">
            <v>9.3453874999999993</v>
          </cell>
          <cell r="M111">
            <v>3.59607974230522</v>
          </cell>
          <cell r="N111">
            <v>3.4522365526130101</v>
          </cell>
          <cell r="O111">
            <v>3.3141470905084902</v>
          </cell>
          <cell r="P111">
            <v>3.1815812068881502</v>
          </cell>
          <cell r="Q111">
            <v>3.0543179586126201</v>
          </cell>
          <cell r="R111">
            <v>2.9321452402681198</v>
          </cell>
        </row>
        <row r="112">
          <cell r="I112">
            <v>10.252257935575299</v>
          </cell>
          <cell r="J112">
            <v>-0.05</v>
          </cell>
          <cell r="K112">
            <v>-0.05</v>
          </cell>
          <cell r="L112">
            <v>-0.05</v>
          </cell>
        </row>
        <row r="113">
          <cell r="B113" t="str">
            <v>MoU Inbound</v>
          </cell>
          <cell r="H113">
            <v>63.89</v>
          </cell>
          <cell r="I113">
            <v>64.209450000000004</v>
          </cell>
          <cell r="J113">
            <v>64.851544500000003</v>
          </cell>
          <cell r="K113">
            <v>65.824317667499997</v>
          </cell>
          <cell r="L113">
            <v>66.976243226681206</v>
          </cell>
          <cell r="M113">
            <v>62.508042810829103</v>
          </cell>
          <cell r="N113">
            <v>63.445663452991496</v>
          </cell>
          <cell r="O113">
            <v>63.826337433709497</v>
          </cell>
          <cell r="P113">
            <v>64.209295458311701</v>
          </cell>
          <cell r="Q113">
            <v>64.594551231061601</v>
          </cell>
          <cell r="R113">
            <v>64.982118538448006</v>
          </cell>
        </row>
        <row r="114">
          <cell r="B114" t="str">
            <v>MoU Outbound</v>
          </cell>
          <cell r="H114">
            <v>216.61</v>
          </cell>
          <cell r="I114">
            <v>218.77610000000001</v>
          </cell>
          <cell r="J114">
            <v>222.05774149999999</v>
          </cell>
          <cell r="K114">
            <v>225.94375197625001</v>
          </cell>
          <cell r="L114">
            <v>230.46262701577501</v>
          </cell>
          <cell r="M114">
            <v>189.92538073880701</v>
          </cell>
          <cell r="N114">
            <v>195.05336601875399</v>
          </cell>
          <cell r="O114">
            <v>198.17421987505401</v>
          </cell>
          <cell r="P114">
            <v>200.552310513555</v>
          </cell>
          <cell r="Q114">
            <v>202.95893823971801</v>
          </cell>
          <cell r="R114">
            <v>205.394445498594</v>
          </cell>
        </row>
        <row r="116">
          <cell r="B116" t="str">
            <v>%age increase MoU Inbound</v>
          </cell>
          <cell r="H116">
            <v>10.7075017083102</v>
          </cell>
          <cell r="I116">
            <v>5.0000000000000001E-3</v>
          </cell>
          <cell r="J116">
            <v>0.01</v>
          </cell>
          <cell r="K116">
            <v>1.4999999999999999E-2</v>
          </cell>
          <cell r="L116">
            <v>1.7500000000000002E-2</v>
          </cell>
          <cell r="M116">
            <v>-6.6713213530497903E-2</v>
          </cell>
          <cell r="N116">
            <v>1.4999999999999999E-2</v>
          </cell>
          <cell r="O116">
            <v>6.0000000000000001E-3</v>
          </cell>
          <cell r="P116">
            <v>6.0000000000000001E-3</v>
          </cell>
          <cell r="Q116">
            <v>6.0000000000000001E-3</v>
          </cell>
          <cell r="R116">
            <v>6.0000000000000001E-3</v>
          </cell>
        </row>
        <row r="117">
          <cell r="B117" t="str">
            <v>%age increase MoU Outbound</v>
          </cell>
          <cell r="H117">
            <v>40.984571798122097</v>
          </cell>
          <cell r="I117">
            <v>0.01</v>
          </cell>
          <cell r="J117">
            <v>1.4999999999999999E-2</v>
          </cell>
          <cell r="K117">
            <v>1.7500000000000002E-2</v>
          </cell>
          <cell r="L117">
            <v>0.02</v>
          </cell>
          <cell r="M117">
            <v>-0.17589509762115901</v>
          </cell>
          <cell r="N117">
            <v>2.7E-2</v>
          </cell>
          <cell r="O117">
            <v>1.6E-2</v>
          </cell>
          <cell r="P117">
            <v>1.2E-2</v>
          </cell>
          <cell r="Q117">
            <v>1.2E-2</v>
          </cell>
          <cell r="R117">
            <v>1.2E-2</v>
          </cell>
        </row>
        <row r="119">
          <cell r="B119" t="str">
            <v>Price per minute inbound</v>
          </cell>
          <cell r="H119">
            <v>0.16759276425591199</v>
          </cell>
          <cell r="I119">
            <v>0.15586127075799899</v>
          </cell>
          <cell r="J119">
            <v>0.13715791826703899</v>
          </cell>
          <cell r="K119">
            <v>0.123442126440335</v>
          </cell>
          <cell r="L119">
            <v>0.117270020118318</v>
          </cell>
          <cell r="M119">
            <v>0.111413729614076</v>
          </cell>
          <cell r="N119">
            <v>0.10584304313337201</v>
          </cell>
          <cell r="O119">
            <v>0.103726182270704</v>
          </cell>
          <cell r="P119">
            <v>0.10165165862529001</v>
          </cell>
          <cell r="Q119">
            <v>9.9618625452784604E-2</v>
          </cell>
          <cell r="R119">
            <v>9.7626252943728897E-2</v>
          </cell>
        </row>
        <row r="120">
          <cell r="B120" t="str">
            <v>Price per minute outbound</v>
          </cell>
          <cell r="H120">
            <v>0.18920904758839399</v>
          </cell>
          <cell r="I120">
            <v>0.191101138064278</v>
          </cell>
          <cell r="J120">
            <v>0.193967655135242</v>
          </cell>
          <cell r="K120">
            <v>0.19784700823794699</v>
          </cell>
          <cell r="L120">
            <v>0.20180394840270599</v>
          </cell>
          <cell r="M120">
            <v>0.205008334694534</v>
          </cell>
          <cell r="N120">
            <v>0.198858084653698</v>
          </cell>
          <cell r="O120">
            <v>0.19488092296062401</v>
          </cell>
          <cell r="P120">
            <v>0.19098330450141099</v>
          </cell>
          <cell r="Q120">
            <v>0.187163638411383</v>
          </cell>
          <cell r="R120">
            <v>0.183420365643155</v>
          </cell>
        </row>
        <row r="123">
          <cell r="B123" t="str">
            <v>%age increase price inbound</v>
          </cell>
          <cell r="I123">
            <v>-7.0000000000000007E-2</v>
          </cell>
          <cell r="J123">
            <v>-0.12</v>
          </cell>
          <cell r="K123">
            <v>-0.1</v>
          </cell>
          <cell r="L123">
            <v>-0.05</v>
          </cell>
          <cell r="M123">
            <v>-4.9938513682642599E-2</v>
          </cell>
          <cell r="N123">
            <v>-0.05</v>
          </cell>
          <cell r="O123">
            <v>-0.02</v>
          </cell>
          <cell r="P123">
            <v>-0.02</v>
          </cell>
          <cell r="Q123">
            <v>-0.02</v>
          </cell>
          <cell r="R123">
            <v>-0.02</v>
          </cell>
        </row>
        <row r="124">
          <cell r="B124" t="str">
            <v>%age increase price outbound</v>
          </cell>
          <cell r="I124">
            <v>0.01</v>
          </cell>
          <cell r="J124">
            <v>1.4999999999999999E-2</v>
          </cell>
          <cell r="K124">
            <v>0.02</v>
          </cell>
          <cell r="L124">
            <v>0.02</v>
          </cell>
          <cell r="M124">
            <v>1.5878709595082099E-2</v>
          </cell>
          <cell r="N124">
            <v>-0.03</v>
          </cell>
          <cell r="O124">
            <v>-0.02</v>
          </cell>
          <cell r="P124">
            <v>-0.02</v>
          </cell>
          <cell r="Q124">
            <v>-0.02</v>
          </cell>
          <cell r="R124">
            <v>-0.02</v>
          </cell>
        </row>
        <row r="127">
          <cell r="A127" t="str">
            <v>ARPU SMS POSTPAID</v>
          </cell>
          <cell r="H127">
            <v>4.0358169263680397</v>
          </cell>
          <cell r="I127">
            <v>4.4869681519519196</v>
          </cell>
          <cell r="J127">
            <v>4.9926766858260603</v>
          </cell>
          <cell r="K127">
            <v>4.993744667044</v>
          </cell>
          <cell r="L127">
            <v>4.8418755099990802</v>
          </cell>
          <cell r="M127">
            <v>4.6819435400455802</v>
          </cell>
          <cell r="N127">
            <v>4.8439948686512597</v>
          </cell>
          <cell r="O127">
            <v>5.08619461208382</v>
          </cell>
          <cell r="P127">
            <v>5.3405043426880097</v>
          </cell>
          <cell r="Q127">
            <v>5.6075295598224102</v>
          </cell>
          <cell r="R127">
            <v>5.8879060378135302</v>
          </cell>
        </row>
        <row r="128">
          <cell r="H128">
            <v>3.6299999999999999E-2</v>
          </cell>
        </row>
        <row r="129">
          <cell r="H129">
            <v>1</v>
          </cell>
          <cell r="I129" t="str">
            <v>volume sensitivity</v>
          </cell>
        </row>
        <row r="130">
          <cell r="H130">
            <v>1</v>
          </cell>
          <cell r="I130" t="str">
            <v>price sensitivity</v>
          </cell>
        </row>
        <row r="132">
          <cell r="H132">
            <v>0</v>
          </cell>
          <cell r="I132">
            <v>0</v>
          </cell>
          <cell r="J132">
            <v>36.002065821299098</v>
          </cell>
          <cell r="K132">
            <v>37.498978740216501</v>
          </cell>
          <cell r="L132">
            <v>38.118586864342703</v>
          </cell>
          <cell r="M132">
            <v>38.2261457212458</v>
          </cell>
          <cell r="N132">
            <v>40.137453007308103</v>
          </cell>
          <cell r="O132">
            <v>42.144325657673498</v>
          </cell>
          <cell r="P132">
            <v>44.251541940557203</v>
          </cell>
          <cell r="Q132">
            <v>46.464119037585</v>
          </cell>
          <cell r="R132">
            <v>48.787324989464302</v>
          </cell>
        </row>
        <row r="133">
          <cell r="B133" t="str">
            <v>number of message sent per month</v>
          </cell>
          <cell r="H133">
            <v>32.19</v>
          </cell>
          <cell r="I133">
            <v>33.078169822328903</v>
          </cell>
          <cell r="J133">
            <v>36.002065821299098</v>
          </cell>
          <cell r="K133">
            <v>37.498978740216501</v>
          </cell>
          <cell r="L133">
            <v>38.118586864342703</v>
          </cell>
          <cell r="M133">
            <v>38.2261457212458</v>
          </cell>
          <cell r="N133">
            <v>40.137453007308103</v>
          </cell>
          <cell r="O133">
            <v>42.144325657673498</v>
          </cell>
          <cell r="P133">
            <v>44.251541940557203</v>
          </cell>
          <cell r="Q133">
            <v>46.464119037585</v>
          </cell>
          <cell r="R133">
            <v>48.787324989464302</v>
          </cell>
        </row>
        <row r="134">
          <cell r="B134" t="str">
            <v>price per message</v>
          </cell>
          <cell r="H134">
            <v>0.115563857589529</v>
          </cell>
          <cell r="I134">
            <v>0.12376864688563401</v>
          </cell>
          <cell r="J134">
            <v>0.126509507927559</v>
          </cell>
          <cell r="K134">
            <v>0.121200920576586</v>
          </cell>
          <cell r="L134">
            <v>0.115447873999313</v>
          </cell>
          <cell r="M134">
            <v>0.111385158267748</v>
          </cell>
          <cell r="N134">
            <v>0.111385158267748</v>
          </cell>
          <cell r="O134">
            <v>0.111385158267748</v>
          </cell>
          <cell r="P134">
            <v>0.111385158267748</v>
          </cell>
          <cell r="Q134">
            <v>0.111385158267748</v>
          </cell>
          <cell r="R134">
            <v>0.111385158267748</v>
          </cell>
        </row>
        <row r="135">
          <cell r="H135">
            <v>0</v>
          </cell>
          <cell r="I135">
            <v>0</v>
          </cell>
          <cell r="J135">
            <v>0.126509507927559</v>
          </cell>
          <cell r="K135">
            <v>0.121200920576586</v>
          </cell>
          <cell r="L135">
            <v>0.115447873999313</v>
          </cell>
          <cell r="M135">
            <v>0.111385158267748</v>
          </cell>
          <cell r="N135">
            <v>0.111385158267748</v>
          </cell>
          <cell r="O135">
            <v>0.111385158267748</v>
          </cell>
          <cell r="P135">
            <v>0.111385158267748</v>
          </cell>
          <cell r="Q135">
            <v>0.111385158267748</v>
          </cell>
          <cell r="R135">
            <v>0.111385158267748</v>
          </cell>
        </row>
        <row r="136">
          <cell r="I136">
            <v>7.0997883484020599E-2</v>
          </cell>
          <cell r="J136">
            <v>2.21450351998864E-2</v>
          </cell>
          <cell r="K136">
            <v>-4.1961963475603103E-2</v>
          </cell>
          <cell r="L136">
            <v>-4.74670204640711E-2</v>
          </cell>
        </row>
        <row r="137">
          <cell r="H137">
            <v>0</v>
          </cell>
          <cell r="I137">
            <v>0</v>
          </cell>
          <cell r="J137">
            <v>9.8222657936754203</v>
          </cell>
          <cell r="K137">
            <v>10.635874953742499</v>
          </cell>
          <cell r="L137">
            <v>11.1124860617777</v>
          </cell>
          <cell r="M137">
            <v>11.401028196737601</v>
          </cell>
          <cell r="N137">
            <v>10.034363251826999</v>
          </cell>
          <cell r="O137">
            <v>10.536081414418399</v>
          </cell>
          <cell r="P137">
            <v>11.062885485139301</v>
          </cell>
          <cell r="Q137">
            <v>11.6160297593963</v>
          </cell>
          <cell r="R137">
            <v>12.1968312473661</v>
          </cell>
        </row>
        <row r="138">
          <cell r="B138" t="str">
            <v>number of message inbound per month</v>
          </cell>
          <cell r="H138">
            <v>6.37</v>
          </cell>
          <cell r="I138">
            <v>8.1327893218516802</v>
          </cell>
          <cell r="J138">
            <v>9.8222657936754203</v>
          </cell>
          <cell r="K138">
            <v>10.635874953742499</v>
          </cell>
          <cell r="L138">
            <v>11.1124860617777</v>
          </cell>
          <cell r="M138">
            <v>11.401028196737601</v>
          </cell>
          <cell r="N138">
            <v>10.034363251826999</v>
          </cell>
          <cell r="O138">
            <v>10.536081414418399</v>
          </cell>
          <cell r="P138">
            <v>11.062885485139301</v>
          </cell>
          <cell r="Q138">
            <v>11.6160297593963</v>
          </cell>
          <cell r="R138">
            <v>12.1968312473661</v>
          </cell>
        </row>
        <row r="139">
          <cell r="B139" t="str">
            <v>price per message</v>
          </cell>
          <cell r="H139">
            <v>4.9578704954647897E-2</v>
          </cell>
          <cell r="I139">
            <v>4.8314030529883603E-2</v>
          </cell>
          <cell r="J139">
            <v>4.4600000000000001E-2</v>
          </cell>
          <cell r="K139">
            <v>4.2200000000000001E-2</v>
          </cell>
          <cell r="L139">
            <v>3.9699999999999999E-2</v>
          </cell>
          <cell r="M139">
            <v>3.7199999999999997E-2</v>
          </cell>
          <cell r="N139">
            <v>3.7199999999999997E-2</v>
          </cell>
          <cell r="O139">
            <v>3.7199999999999997E-2</v>
          </cell>
          <cell r="P139">
            <v>3.7199999999999997E-2</v>
          </cell>
          <cell r="Q139">
            <v>3.7199999999999997E-2</v>
          </cell>
          <cell r="R139">
            <v>3.7199999999999997E-2</v>
          </cell>
        </row>
        <row r="140">
          <cell r="H140">
            <v>0</v>
          </cell>
          <cell r="I140">
            <v>0</v>
          </cell>
          <cell r="J140">
            <v>4.4600000000000001E-2</v>
          </cell>
          <cell r="K140">
            <v>4.2200000000000001E-2</v>
          </cell>
          <cell r="L140">
            <v>3.9699999999999999E-2</v>
          </cell>
          <cell r="M140">
            <v>3.7199999999999997E-2</v>
          </cell>
          <cell r="N140">
            <v>3.7199999999999997E-2</v>
          </cell>
          <cell r="O140">
            <v>3.7199999999999997E-2</v>
          </cell>
          <cell r="P140">
            <v>3.7199999999999997E-2</v>
          </cell>
          <cell r="Q140">
            <v>3.7199999999999997E-2</v>
          </cell>
          <cell r="R140">
            <v>3.7199999999999997E-2</v>
          </cell>
        </row>
        <row r="141">
          <cell r="I141">
            <v>-2.5508419913774599E-2</v>
          </cell>
          <cell r="J141">
            <v>-7.6872711490844403E-2</v>
          </cell>
          <cell r="K141">
            <v>-5.3811659192825302E-2</v>
          </cell>
          <cell r="L141">
            <v>-5.9241706161137303E-2</v>
          </cell>
        </row>
        <row r="142">
          <cell r="B142" t="str">
            <v>Number of Kb per message</v>
          </cell>
          <cell r="H142">
            <v>0.15</v>
          </cell>
          <cell r="I142">
            <v>0.15</v>
          </cell>
          <cell r="J142">
            <v>0.15</v>
          </cell>
          <cell r="K142">
            <v>0.15</v>
          </cell>
          <cell r="L142">
            <v>0.15</v>
          </cell>
          <cell r="M142">
            <v>0.15</v>
          </cell>
          <cell r="N142">
            <v>0.15</v>
          </cell>
          <cell r="O142">
            <v>0.15</v>
          </cell>
          <cell r="P142">
            <v>0.15</v>
          </cell>
          <cell r="Q142">
            <v>0.15</v>
          </cell>
          <cell r="R142">
            <v>0.15</v>
          </cell>
        </row>
        <row r="149">
          <cell r="A149" t="str">
            <v>3. REVENUES</v>
          </cell>
        </row>
        <row r="151">
          <cell r="B151" t="str">
            <v>miscellaneous</v>
          </cell>
          <cell r="H151">
            <v>11078443</v>
          </cell>
          <cell r="I151">
            <v>14361155.398</v>
          </cell>
          <cell r="J151">
            <v>12827734.80596</v>
          </cell>
          <cell r="K151">
            <v>14005525.782079199</v>
          </cell>
          <cell r="L151">
            <v>14977597.637720799</v>
          </cell>
        </row>
        <row r="152">
          <cell r="B152" t="str">
            <v>Justice billing</v>
          </cell>
          <cell r="H152">
            <v>5501969.0999999996</v>
          </cell>
          <cell r="I152">
            <v>7000000</v>
          </cell>
          <cell r="J152">
            <v>4200000</v>
          </cell>
          <cell r="K152">
            <v>4284000</v>
          </cell>
          <cell r="L152">
            <v>4369680</v>
          </cell>
        </row>
        <row r="153">
          <cell r="B153" t="str">
            <v>Site sharing</v>
          </cell>
          <cell r="H153">
            <v>1494199</v>
          </cell>
          <cell r="I153">
            <v>3197235</v>
          </cell>
          <cell r="J153">
            <v>4380536</v>
          </cell>
          <cell r="K153">
            <v>5389383</v>
          </cell>
          <cell r="L153">
            <v>6189132</v>
          </cell>
        </row>
        <row r="154">
          <cell r="B154" t="str">
            <v>Other</v>
          </cell>
          <cell r="H154">
            <v>4082274.9</v>
          </cell>
          <cell r="I154">
            <v>4163920.398</v>
          </cell>
          <cell r="J154">
            <v>4247198.8059599996</v>
          </cell>
          <cell r="K154">
            <v>4332142.7820792003</v>
          </cell>
          <cell r="L154">
            <v>4418785.6377207804</v>
          </cell>
        </row>
        <row r="157">
          <cell r="B157" t="str">
            <v>HANDSET REVENUE</v>
          </cell>
          <cell r="H157">
            <v>101802187</v>
          </cell>
          <cell r="I157">
            <v>86643230.151785195</v>
          </cell>
          <cell r="J157">
            <v>101000000</v>
          </cell>
          <cell r="K157">
            <v>141700000</v>
          </cell>
          <cell r="L157">
            <v>181000000</v>
          </cell>
          <cell r="M157">
            <v>281035001.779221</v>
          </cell>
          <cell r="N157" t="e">
            <v>#REF!</v>
          </cell>
          <cell r="O157" t="e">
            <v>#REF!</v>
          </cell>
          <cell r="P157" t="e">
            <v>#REF!</v>
          </cell>
          <cell r="Q157" t="e">
            <v>#REF!</v>
          </cell>
          <cell r="R157" t="e">
            <v>#REF!</v>
          </cell>
        </row>
        <row r="159">
          <cell r="B159" t="str">
            <v>ROAMING IN</v>
          </cell>
        </row>
        <row r="161">
          <cell r="B161" t="str">
            <v>Number of minutes (In &amp; Outbound)</v>
          </cell>
          <cell r="H161">
            <v>164181080.38</v>
          </cell>
          <cell r="I161">
            <v>162484798.010481</v>
          </cell>
          <cell r="J161">
            <v>154360558.10995701</v>
          </cell>
          <cell r="K161">
            <v>146642530.20445901</v>
          </cell>
          <cell r="L161">
            <v>139310403.69423601</v>
          </cell>
          <cell r="M161">
            <v>106415032.499547</v>
          </cell>
          <cell r="N161">
            <v>108543333.149538</v>
          </cell>
          <cell r="O161">
            <v>110714199.812528</v>
          </cell>
          <cell r="P161">
            <v>112928483.808779</v>
          </cell>
          <cell r="Q161">
            <v>115187053.484954</v>
          </cell>
          <cell r="R161">
            <v>117490794.554654</v>
          </cell>
        </row>
        <row r="162">
          <cell r="I162">
            <v>-1.03317773618785E-2</v>
          </cell>
          <cell r="J162">
            <v>-0.05</v>
          </cell>
          <cell r="K162">
            <v>-0.05</v>
          </cell>
          <cell r="L162">
            <v>-0.05</v>
          </cell>
          <cell r="M162">
            <v>-0.23613003998530899</v>
          </cell>
          <cell r="N162">
            <v>0.02</v>
          </cell>
          <cell r="O162">
            <v>0.02</v>
          </cell>
          <cell r="P162">
            <v>0.02</v>
          </cell>
          <cell r="Q162">
            <v>0.02</v>
          </cell>
          <cell r="R162">
            <v>0.02</v>
          </cell>
        </row>
        <row r="164">
          <cell r="B164" t="str">
            <v>price per minute</v>
          </cell>
          <cell r="H164">
            <v>0.56418530078379303</v>
          </cell>
          <cell r="I164">
            <v>0.543808262875624</v>
          </cell>
          <cell r="J164">
            <v>0.48942743658806198</v>
          </cell>
          <cell r="K164">
            <v>0.44048469292925502</v>
          </cell>
          <cell r="L164">
            <v>0.39643622363633002</v>
          </cell>
          <cell r="M164">
            <v>0.293127454106478</v>
          </cell>
          <cell r="N164">
            <v>0.27847108140115401</v>
          </cell>
          <cell r="O164">
            <v>0.26454752733109599</v>
          </cell>
          <cell r="P164">
            <v>0.25132015096454202</v>
          </cell>
          <cell r="Q164">
            <v>0.23875414341631401</v>
          </cell>
          <cell r="R164">
            <v>0.22681643624549899</v>
          </cell>
        </row>
        <row r="165">
          <cell r="J165">
            <v>-0.1</v>
          </cell>
          <cell r="K165">
            <v>-0.1</v>
          </cell>
          <cell r="L165">
            <v>-0.1</v>
          </cell>
        </row>
        <row r="167">
          <cell r="B167" t="str">
            <v>Proximus RI voice revenue</v>
          </cell>
          <cell r="H167">
            <v>92628552.217198297</v>
          </cell>
          <cell r="I167">
            <v>88360575.749776393</v>
          </cell>
          <cell r="J167">
            <v>75548292.266058803</v>
          </cell>
          <cell r="K167">
            <v>64593789.887480304</v>
          </cell>
          <cell r="L167">
            <v>55227690.3537957</v>
          </cell>
          <cell r="M167">
            <v>31193167.555250201</v>
          </cell>
          <cell r="N167">
            <v>30226179.3610375</v>
          </cell>
          <cell r="O167">
            <v>29289167.800845299</v>
          </cell>
          <cell r="P167">
            <v>28381203.599019099</v>
          </cell>
          <cell r="Q167">
            <v>27501386.287449501</v>
          </cell>
          <cell r="R167">
            <v>26648843.312538601</v>
          </cell>
        </row>
        <row r="169">
          <cell r="B169" t="str">
            <v>Number of SMS (Inbound &amp; Outbound)</v>
          </cell>
          <cell r="H169">
            <v>12788040</v>
          </cell>
          <cell r="I169">
            <v>13329058.1741686</v>
          </cell>
          <cell r="J169">
            <v>14143843.0250684</v>
          </cell>
          <cell r="K169">
            <v>14285281.455319099</v>
          </cell>
          <cell r="L169">
            <v>14428134.2698723</v>
          </cell>
          <cell r="M169">
            <v>14572415.612570999</v>
          </cell>
          <cell r="N169">
            <v>14863863.9248225</v>
          </cell>
          <cell r="O169">
            <v>15161141.203318899</v>
          </cell>
          <cell r="P169">
            <v>15464364.0273853</v>
          </cell>
          <cell r="Q169">
            <v>15773651.307933001</v>
          </cell>
          <cell r="R169">
            <v>16089124.334091701</v>
          </cell>
        </row>
        <row r="170">
          <cell r="I170">
            <v>4.2306575062997398E-2</v>
          </cell>
          <cell r="J170">
            <v>6.1128463860924902E-2</v>
          </cell>
          <cell r="K170">
            <v>0.01</v>
          </cell>
          <cell r="L170">
            <v>0.01</v>
          </cell>
          <cell r="M170">
            <v>9.9999999999997903E-3</v>
          </cell>
          <cell r="N170">
            <v>0.02</v>
          </cell>
          <cell r="O170">
            <v>0.02</v>
          </cell>
          <cell r="P170">
            <v>0.02</v>
          </cell>
          <cell r="Q170">
            <v>0.02</v>
          </cell>
          <cell r="R170">
            <v>0.02</v>
          </cell>
        </row>
        <row r="172">
          <cell r="B172" t="str">
            <v>Price per SMS</v>
          </cell>
          <cell r="H172">
            <v>0.14872759210332301</v>
          </cell>
          <cell r="I172">
            <v>0.1487</v>
          </cell>
          <cell r="J172">
            <v>0.13383</v>
          </cell>
          <cell r="K172">
            <v>0.125</v>
          </cell>
          <cell r="L172">
            <v>0.1162836</v>
          </cell>
          <cell r="M172">
            <v>0.113957928</v>
          </cell>
          <cell r="N172">
            <v>0.1082600316</v>
          </cell>
          <cell r="O172">
            <v>0.10284703001999999</v>
          </cell>
          <cell r="P172">
            <v>9.7704678518999999E-2</v>
          </cell>
          <cell r="Q172">
            <v>9.2819444593049999E-2</v>
          </cell>
          <cell r="R172">
            <v>8.81784723633975E-2</v>
          </cell>
        </row>
        <row r="174">
          <cell r="B174" t="str">
            <v>Proximus RI SMS revenue</v>
          </cell>
          <cell r="H174">
            <v>1901934.39692098</v>
          </cell>
          <cell r="I174">
            <v>1982030.9504988701</v>
          </cell>
          <cell r="J174">
            <v>1892870.5120449101</v>
          </cell>
          <cell r="K174">
            <v>1785660.18191489</v>
          </cell>
          <cell r="L174">
            <v>1677755.39418413</v>
          </cell>
          <cell r="M174">
            <v>1660642.28916345</v>
          </cell>
          <cell r="N174">
            <v>1609162.3781993799</v>
          </cell>
          <cell r="O174">
            <v>1559278.3444751999</v>
          </cell>
          <cell r="P174">
            <v>1510940.7157964699</v>
          </cell>
          <cell r="Q174">
            <v>1464101.55360678</v>
          </cell>
          <cell r="R174">
            <v>1418714.4054449699</v>
          </cell>
        </row>
        <row r="176">
          <cell r="B176" t="str">
            <v>Proximus RI total Revenue</v>
          </cell>
          <cell r="H176">
            <v>94530486.614119306</v>
          </cell>
          <cell r="I176">
            <v>90342606.700275302</v>
          </cell>
          <cell r="J176">
            <v>77441162.778103694</v>
          </cell>
          <cell r="K176">
            <v>66379450.069395199</v>
          </cell>
          <cell r="L176">
            <v>56905445.747979797</v>
          </cell>
          <cell r="M176">
            <v>32853809.844413701</v>
          </cell>
          <cell r="N176">
            <v>31835341.739236899</v>
          </cell>
          <cell r="O176">
            <v>30848446.145320501</v>
          </cell>
          <cell r="P176">
            <v>29892144.314815599</v>
          </cell>
          <cell r="Q176">
            <v>28965487.841056298</v>
          </cell>
          <cell r="R176">
            <v>28067557.717983499</v>
          </cell>
        </row>
        <row r="177">
          <cell r="I177">
            <v>-4.43018973438618E-2</v>
          </cell>
          <cell r="J177">
            <v>-0.142805752384077</v>
          </cell>
          <cell r="K177">
            <v>-0.14284021974727101</v>
          </cell>
          <cell r="L177">
            <v>-0.142724959479342</v>
          </cell>
        </row>
        <row r="178">
          <cell r="H178">
            <v>4.9296755778103801E-2</v>
          </cell>
          <cell r="I178">
            <v>4.38803830569401E-2</v>
          </cell>
          <cell r="J178">
            <v>3.5992976622628001E-2</v>
          </cell>
          <cell r="K178">
            <v>2.9514206359088E-2</v>
          </cell>
          <cell r="L178">
            <v>2.38639890675869E-2</v>
          </cell>
        </row>
        <row r="179">
          <cell r="A179" t="str">
            <v>4. OPERATING COSTS</v>
          </cell>
        </row>
        <row r="181">
          <cell r="B181" t="str">
            <v>DISCOUNTS</v>
          </cell>
        </row>
        <row r="183">
          <cell r="B183" t="str">
            <v>%age on Service revenue</v>
          </cell>
          <cell r="G183" t="str">
            <v>5-years plan</v>
          </cell>
          <cell r="H183">
            <v>4.1046917660349097E-2</v>
          </cell>
          <cell r="I183">
            <v>2.97622132450698E-2</v>
          </cell>
          <cell r="J183">
            <v>2.6186689029922699E-2</v>
          </cell>
          <cell r="K183">
            <v>2.5590745321387501E-2</v>
          </cell>
          <cell r="L183">
            <v>2.4602756533835798E-2</v>
          </cell>
          <cell r="M183">
            <v>2.4331997138577699E-2</v>
          </cell>
          <cell r="N183">
            <v>2.5000000000000001E-2</v>
          </cell>
          <cell r="O183">
            <v>2.5000000000000001E-2</v>
          </cell>
          <cell r="P183">
            <v>2.5000000000000001E-2</v>
          </cell>
          <cell r="Q183">
            <v>2.5000000000000001E-2</v>
          </cell>
          <cell r="R183">
            <v>2.5000000000000001E-2</v>
          </cell>
        </row>
        <row r="185">
          <cell r="B185" t="str">
            <v>HANDSET COGS (includes Write offs &amp; Logistic)</v>
          </cell>
          <cell r="H185">
            <v>91103609</v>
          </cell>
          <cell r="I185">
            <v>88445284.218301207</v>
          </cell>
          <cell r="J185">
            <v>112385618.677404</v>
          </cell>
          <cell r="K185">
            <v>138866000</v>
          </cell>
          <cell r="L185">
            <v>175570000</v>
          </cell>
        </row>
        <row r="186">
          <cell r="B186" t="str">
            <v>% of Handset revenue</v>
          </cell>
          <cell r="H186">
            <v>0.89490817127533795</v>
          </cell>
          <cell r="I186">
            <v>1.0207985559097801</v>
          </cell>
          <cell r="J186">
            <v>1.1127288977960801</v>
          </cell>
          <cell r="K186">
            <v>0.98</v>
          </cell>
          <cell r="L186">
            <v>0.97</v>
          </cell>
          <cell r="M186">
            <v>0.94601920667293204</v>
          </cell>
          <cell r="N186">
            <v>0.94601920667293204</v>
          </cell>
          <cell r="O186">
            <v>0.94601920667293204</v>
          </cell>
          <cell r="P186">
            <v>0.94601920667293204</v>
          </cell>
          <cell r="Q186">
            <v>0.94601920667293204</v>
          </cell>
          <cell r="R186">
            <v>0.94601920667293204</v>
          </cell>
        </row>
        <row r="188">
          <cell r="B188" t="str">
            <v>LEASED LINES</v>
          </cell>
          <cell r="H188">
            <v>35765214.840000004</v>
          </cell>
          <cell r="I188">
            <v>36851712.738447502</v>
          </cell>
          <cell r="J188">
            <v>37093454.079371698</v>
          </cell>
          <cell r="K188">
            <v>37580956.261822</v>
          </cell>
          <cell r="L188">
            <v>37673824.8067322</v>
          </cell>
        </row>
        <row r="189">
          <cell r="B189" t="str">
            <v>Number of lines per site</v>
          </cell>
          <cell r="M189">
            <v>5</v>
          </cell>
          <cell r="N189">
            <v>5</v>
          </cell>
          <cell r="O189">
            <v>5</v>
          </cell>
          <cell r="P189">
            <v>5</v>
          </cell>
          <cell r="Q189">
            <v>5</v>
          </cell>
          <cell r="R189">
            <v>5</v>
          </cell>
        </row>
        <row r="190">
          <cell r="B190" t="str">
            <v>Number of sites GSM EoP</v>
          </cell>
          <cell r="M190">
            <v>3190</v>
          </cell>
          <cell r="N190">
            <v>3245</v>
          </cell>
          <cell r="O190">
            <v>3275</v>
          </cell>
          <cell r="P190">
            <v>3295</v>
          </cell>
          <cell r="Q190">
            <v>3310</v>
          </cell>
          <cell r="R190">
            <v>3325</v>
          </cell>
        </row>
        <row r="191">
          <cell r="B191" t="str">
            <v>Number of sites UMTS EoP</v>
          </cell>
          <cell r="M191">
            <v>182250</v>
          </cell>
          <cell r="N191">
            <v>164025</v>
          </cell>
          <cell r="O191">
            <v>147622.5</v>
          </cell>
          <cell r="P191">
            <v>132860.25</v>
          </cell>
          <cell r="Q191">
            <v>119574.22500000001</v>
          </cell>
          <cell r="R191">
            <v>107616.80250000001</v>
          </cell>
        </row>
        <row r="192">
          <cell r="B192" t="str">
            <v>Total sites EoP</v>
          </cell>
          <cell r="M192">
            <v>0</v>
          </cell>
          <cell r="N192">
            <v>0</v>
          </cell>
          <cell r="O192">
            <v>0</v>
          </cell>
          <cell r="P192">
            <v>0</v>
          </cell>
          <cell r="Q192">
            <v>0</v>
          </cell>
          <cell r="R192">
            <v>0</v>
          </cell>
        </row>
        <row r="193">
          <cell r="B193" t="str">
            <v>Total sites AoP</v>
          </cell>
          <cell r="M193">
            <v>0</v>
          </cell>
          <cell r="N193">
            <v>0</v>
          </cell>
          <cell r="O193">
            <v>0</v>
          </cell>
          <cell r="P193">
            <v>0</v>
          </cell>
          <cell r="Q193">
            <v>0</v>
          </cell>
          <cell r="R193">
            <v>0</v>
          </cell>
        </row>
        <row r="194">
          <cell r="B194" t="str">
            <v>Price per line</v>
          </cell>
          <cell r="M194">
            <v>0</v>
          </cell>
          <cell r="N194">
            <v>0</v>
          </cell>
          <cell r="O194">
            <v>0</v>
          </cell>
          <cell r="P194">
            <v>0</v>
          </cell>
          <cell r="Q194">
            <v>0</v>
          </cell>
          <cell r="R194">
            <v>0</v>
          </cell>
        </row>
        <row r="196">
          <cell r="B196" t="str">
            <v>Other (interconect)</v>
          </cell>
        </row>
        <row r="197">
          <cell r="B197" t="str">
            <v>SDH Backbone (A-ter/I-MSC)</v>
          </cell>
          <cell r="F197" t="str">
            <v>Leased lines IuB</v>
          </cell>
        </row>
        <row r="198">
          <cell r="B198" t="str">
            <v>Interconnect Segments BGC (CS OIT)</v>
          </cell>
          <cell r="F198" t="str">
            <v>Leased lines ATER PDH</v>
          </cell>
        </row>
        <row r="199">
          <cell r="B199" t="str">
            <v>Interconnect Segments OLO</v>
          </cell>
          <cell r="F199" t="str">
            <v>Leased lines for other departments</v>
          </cell>
        </row>
        <row r="200">
          <cell r="B200" t="str">
            <v>Bilan</v>
          </cell>
        </row>
        <row r="201">
          <cell r="B201" t="str">
            <v>BCS Belgacom Cosmopolitan Solution</v>
          </cell>
        </row>
        <row r="203">
          <cell r="B203" t="str">
            <v>INTERCONNECTION COST</v>
          </cell>
        </row>
        <row r="205">
          <cell r="B205" t="str">
            <v>% outbound minutes to other mobile</v>
          </cell>
          <cell r="H205">
            <v>9.89591505045124E-2</v>
          </cell>
          <cell r="I205">
            <v>0.113554455357724</v>
          </cell>
          <cell r="J205">
            <v>0.13058762366138199</v>
          </cell>
          <cell r="K205">
            <v>0.143646386027521</v>
          </cell>
          <cell r="L205">
            <v>0.150828705328897</v>
          </cell>
          <cell r="M205">
            <v>0.140957898151685</v>
          </cell>
          <cell r="N205">
            <v>0.140957898151685</v>
          </cell>
          <cell r="O205">
            <v>0.140957898151685</v>
          </cell>
          <cell r="P205">
            <v>0.140957898151685</v>
          </cell>
          <cell r="Q205">
            <v>0.140957898151685</v>
          </cell>
          <cell r="R205">
            <v>0.140957898151685</v>
          </cell>
        </row>
        <row r="206">
          <cell r="J206">
            <v>0.15</v>
          </cell>
          <cell r="K206">
            <v>0.1</v>
          </cell>
          <cell r="L206">
            <v>0.05</v>
          </cell>
        </row>
        <row r="207">
          <cell r="B207" t="str">
            <v>% outbound minutes to fixed/intl</v>
          </cell>
          <cell r="H207">
            <v>0.35504686839799898</v>
          </cell>
          <cell r="I207">
            <v>0.31832251534435602</v>
          </cell>
          <cell r="J207">
            <v>0.30667173111634199</v>
          </cell>
          <cell r="K207">
            <v>0.295756470392805</v>
          </cell>
          <cell r="L207">
            <v>0.28877976849657899</v>
          </cell>
          <cell r="M207">
            <v>0.28735810053276101</v>
          </cell>
          <cell r="N207">
            <v>0.28735810053276101</v>
          </cell>
          <cell r="O207">
            <v>0.28735810053276101</v>
          </cell>
          <cell r="P207">
            <v>0.28735810053276101</v>
          </cell>
          <cell r="Q207">
            <v>0.28735810053276101</v>
          </cell>
          <cell r="R207">
            <v>0.28735810053276101</v>
          </cell>
        </row>
        <row r="208">
          <cell r="H208">
            <v>0.45400601890251202</v>
          </cell>
          <cell r="I208">
            <v>0.43187697070207898</v>
          </cell>
          <cell r="J208">
            <v>0.43725935477772399</v>
          </cell>
          <cell r="K208">
            <v>0.439402856420326</v>
          </cell>
          <cell r="L208">
            <v>0.43960847382547602</v>
          </cell>
        </row>
        <row r="209">
          <cell r="B209" t="str">
            <v>Interconnect cost to other mobile</v>
          </cell>
          <cell r="H209">
            <v>0.15040913307579801</v>
          </cell>
          <cell r="I209">
            <v>0.13565016061719801</v>
          </cell>
          <cell r="J209">
            <v>0.12945837684022099</v>
          </cell>
          <cell r="K209">
            <v>0.123266593063245</v>
          </cell>
          <cell r="L209">
            <v>0.123266593063245</v>
          </cell>
          <cell r="M209">
            <v>8.7937885031875093E-2</v>
          </cell>
          <cell r="N209">
            <v>8.3540990780281293E-2</v>
          </cell>
          <cell r="O209">
            <v>8.1870170964675706E-2</v>
          </cell>
          <cell r="P209">
            <v>8.0232767545382194E-2</v>
          </cell>
          <cell r="Q209">
            <v>7.8628112194474506E-2</v>
          </cell>
          <cell r="R209">
            <v>7.7055549950585001E-2</v>
          </cell>
        </row>
        <row r="210">
          <cell r="B210" t="str">
            <v>Interconnect cost to fixed/intl</v>
          </cell>
          <cell r="H210">
            <v>3.7748735339249502E-2</v>
          </cell>
          <cell r="I210">
            <v>3.9891045874870301E-2</v>
          </cell>
          <cell r="J210">
            <v>4.0193791903096597E-2</v>
          </cell>
          <cell r="K210">
            <v>3.9965706529941303E-2</v>
          </cell>
          <cell r="L210">
            <v>3.9965706529941303E-2</v>
          </cell>
          <cell r="M210">
            <v>3.8693911073216299E-2</v>
          </cell>
          <cell r="N210">
            <v>3.8693911073216299E-2</v>
          </cell>
          <cell r="O210">
            <v>3.8693911073216299E-2</v>
          </cell>
          <cell r="P210">
            <v>3.8693911073216299E-2</v>
          </cell>
          <cell r="Q210">
            <v>3.8693911073216299E-2</v>
          </cell>
          <cell r="R210">
            <v>3.8693911073216299E-2</v>
          </cell>
        </row>
        <row r="212">
          <cell r="B212" t="str">
            <v>% messages person-to-person to other mobile</v>
          </cell>
          <cell r="H212">
            <v>0.245872166681052</v>
          </cell>
          <cell r="I212">
            <v>0.26143140796903402</v>
          </cell>
          <cell r="J212">
            <v>0.258662437025722</v>
          </cell>
          <cell r="K212">
            <v>0.26374988543808497</v>
          </cell>
          <cell r="L212">
            <v>0.26766859117796399</v>
          </cell>
          <cell r="M212">
            <v>0.26777464057587103</v>
          </cell>
          <cell r="N212">
            <v>0.35</v>
          </cell>
          <cell r="O212">
            <v>0.35</v>
          </cell>
          <cell r="P212">
            <v>0.35</v>
          </cell>
          <cell r="Q212">
            <v>0.35</v>
          </cell>
          <cell r="R212">
            <v>0.35</v>
          </cell>
        </row>
        <row r="213">
          <cell r="B213" t="str">
            <v>Interconnect cost SMS/message</v>
          </cell>
          <cell r="H213">
            <v>4.9548279149021601E-2</v>
          </cell>
          <cell r="I213">
            <v>4.55718366647309E-2</v>
          </cell>
          <cell r="J213">
            <v>4.7099769706915401E-2</v>
          </cell>
          <cell r="K213">
            <v>4.4620834459182898E-2</v>
          </cell>
          <cell r="L213">
            <v>4.2141899211450499E-2</v>
          </cell>
          <cell r="M213">
            <v>3.9662963963718198E-2</v>
          </cell>
          <cell r="N213">
            <v>3.9662963963718198E-2</v>
          </cell>
          <cell r="O213">
            <v>3.9662963963718198E-2</v>
          </cell>
          <cell r="P213">
            <v>3.9662963963718198E-2</v>
          </cell>
          <cell r="Q213">
            <v>3.9662963963718198E-2</v>
          </cell>
          <cell r="R213">
            <v>3.9662963963718198E-2</v>
          </cell>
        </row>
        <row r="214">
          <cell r="H214">
            <v>20652594</v>
          </cell>
          <cell r="I214">
            <v>13441149.649310701</v>
          </cell>
          <cell r="J214">
            <v>16350006.979050601</v>
          </cell>
          <cell r="K214">
            <v>15280502.411645301</v>
          </cell>
          <cell r="L214">
            <v>15378629.009748301</v>
          </cell>
        </row>
        <row r="215">
          <cell r="B215" t="str">
            <v>SIM (price per GG)</v>
          </cell>
          <cell r="H215">
            <v>13.0969762120653</v>
          </cell>
          <cell r="I215">
            <v>11.588048008963799</v>
          </cell>
          <cell r="J215">
            <v>16.913115907398002</v>
          </cell>
          <cell r="K215">
            <v>22.1118494666792</v>
          </cell>
          <cell r="L215">
            <v>23.538022459266202</v>
          </cell>
          <cell r="M215">
            <v>18.849911928798502</v>
          </cell>
          <cell r="N215">
            <v>18.849911928798502</v>
          </cell>
          <cell r="O215">
            <v>18.849911928798502</v>
          </cell>
          <cell r="P215">
            <v>18.849911928798502</v>
          </cell>
          <cell r="Q215">
            <v>18.849911928798502</v>
          </cell>
          <cell r="R215">
            <v>18.849911928798502</v>
          </cell>
        </row>
        <row r="217">
          <cell r="B217" t="str">
            <v>COMMISSIONS</v>
          </cell>
        </row>
        <row r="219">
          <cell r="B219" t="str">
            <v>Voice / SMS:</v>
          </cell>
        </row>
        <row r="221">
          <cell r="B221" t="str">
            <v>Upfront cost per GG</v>
          </cell>
          <cell r="H221">
            <v>22.889658076596799</v>
          </cell>
          <cell r="I221">
            <v>34.6806426009422</v>
          </cell>
          <cell r="J221">
            <v>36.260665497099602</v>
          </cell>
          <cell r="K221">
            <v>39.077639507674299</v>
          </cell>
          <cell r="L221">
            <v>40.154318071428797</v>
          </cell>
          <cell r="M221">
            <v>40.900091084273598</v>
          </cell>
          <cell r="N221">
            <v>40.900091084273598</v>
          </cell>
          <cell r="O221">
            <v>40.900091084273598</v>
          </cell>
          <cell r="P221">
            <v>40.900091084273598</v>
          </cell>
          <cell r="Q221">
            <v>40.900091084273598</v>
          </cell>
          <cell r="R221">
            <v>40.900091084273598</v>
          </cell>
        </row>
        <row r="222">
          <cell r="B222" t="str">
            <v>Residuals : % of service revenue (w/o content)</v>
          </cell>
          <cell r="H222">
            <v>5.09600090076524E-2</v>
          </cell>
          <cell r="I222">
            <v>4.4170218478169203E-2</v>
          </cell>
          <cell r="J222">
            <v>3.9144337540664202E-2</v>
          </cell>
          <cell r="K222">
            <v>3.6460031387752299E-2</v>
          </cell>
          <cell r="L222">
            <v>3.3540312910892801E-2</v>
          </cell>
          <cell r="M222">
            <v>3.14774627699985E-2</v>
          </cell>
          <cell r="N222">
            <v>3.14774627699985E-2</v>
          </cell>
          <cell r="O222">
            <v>3.14774627699985E-2</v>
          </cell>
          <cell r="P222">
            <v>3.14774627699985E-2</v>
          </cell>
          <cell r="Q222">
            <v>3.14774627699985E-2</v>
          </cell>
          <cell r="R222">
            <v>3.14774627699985E-2</v>
          </cell>
        </row>
        <row r="224">
          <cell r="B224" t="str">
            <v>Data services</v>
          </cell>
        </row>
        <row r="225">
          <cell r="B225" t="str">
            <v>Data Services upfront commissions</v>
          </cell>
          <cell r="I225">
            <v>1000000</v>
          </cell>
          <cell r="J225">
            <v>5000000</v>
          </cell>
          <cell r="K225">
            <v>5000000</v>
          </cell>
          <cell r="L225">
            <v>5000000</v>
          </cell>
        </row>
        <row r="226">
          <cell r="B226" t="str">
            <v>Upfront cost per GG</v>
          </cell>
          <cell r="H226">
            <v>22</v>
          </cell>
          <cell r="I226">
            <v>34</v>
          </cell>
          <cell r="J226">
            <v>36</v>
          </cell>
          <cell r="K226">
            <v>35</v>
          </cell>
          <cell r="L226">
            <v>35</v>
          </cell>
          <cell r="M226">
            <v>30</v>
          </cell>
          <cell r="N226">
            <v>30</v>
          </cell>
          <cell r="O226">
            <v>30</v>
          </cell>
          <cell r="P226">
            <v>30</v>
          </cell>
          <cell r="Q226">
            <v>30</v>
          </cell>
          <cell r="R226">
            <v>30</v>
          </cell>
          <cell r="S226" t="str">
            <v>PLUG</v>
          </cell>
        </row>
        <row r="227">
          <cell r="B227" t="str">
            <v>Residuals : % of service revenue (w/o content)</v>
          </cell>
          <cell r="H227">
            <v>5.0999999999999997E-2</v>
          </cell>
          <cell r="I227">
            <v>5.7000000000000002E-2</v>
          </cell>
          <cell r="J227">
            <v>5.5E-2</v>
          </cell>
          <cell r="K227">
            <v>5.5E-2</v>
          </cell>
          <cell r="L227">
            <v>5.5E-2</v>
          </cell>
          <cell r="M227">
            <v>5.5E-2</v>
          </cell>
          <cell r="N227">
            <v>5.5E-2</v>
          </cell>
          <cell r="O227">
            <v>5.5E-2</v>
          </cell>
          <cell r="P227">
            <v>5.5E-2</v>
          </cell>
          <cell r="Q227">
            <v>5.5E-2</v>
          </cell>
          <cell r="R227">
            <v>5.5E-2</v>
          </cell>
        </row>
        <row r="230">
          <cell r="B230" t="str">
            <v>CONTENT FEE</v>
          </cell>
        </row>
        <row r="232">
          <cell r="B232" t="str">
            <v>%age of infotainment revenue</v>
          </cell>
          <cell r="I232">
            <v>0.82</v>
          </cell>
          <cell r="J232">
            <v>0.82</v>
          </cell>
          <cell r="K232">
            <v>0.82</v>
          </cell>
          <cell r="L232">
            <v>0.82</v>
          </cell>
          <cell r="M232">
            <v>0.6</v>
          </cell>
          <cell r="N232">
            <v>0.6</v>
          </cell>
          <cell r="O232">
            <v>0.6</v>
          </cell>
          <cell r="P232">
            <v>0.6</v>
          </cell>
          <cell r="Q232">
            <v>0.6</v>
          </cell>
          <cell r="R232">
            <v>0.6</v>
          </cell>
          <cell r="S232" t="str">
            <v>PLUG</v>
          </cell>
        </row>
        <row r="234">
          <cell r="B234" t="str">
            <v>ROAMING OUT</v>
          </cell>
        </row>
        <row r="236">
          <cell r="B236" t="str">
            <v>%age of outbound revenue from RO</v>
          </cell>
          <cell r="H236">
            <v>0.18040639745252099</v>
          </cell>
          <cell r="I236">
            <v>0.18156985064135001</v>
          </cell>
          <cell r="J236">
            <v>0.17</v>
          </cell>
          <cell r="K236">
            <v>0.16</v>
          </cell>
          <cell r="L236">
            <v>0.15</v>
          </cell>
          <cell r="M236">
            <v>9.9218389838375207E-2</v>
          </cell>
          <cell r="N236">
            <v>0.14000000000000001</v>
          </cell>
          <cell r="O236">
            <v>0.14000000000000001</v>
          </cell>
          <cell r="P236">
            <v>0.14000000000000001</v>
          </cell>
          <cell r="Q236">
            <v>0.14000000000000001</v>
          </cell>
          <cell r="R236">
            <v>0.14000000000000001</v>
          </cell>
          <cell r="S236" t="str">
            <v>Decrease due to regulatory pressure on Proximus margin for communications abroad</v>
          </cell>
        </row>
        <row r="238">
          <cell r="B238" t="str">
            <v>margin</v>
          </cell>
          <cell r="H238">
            <v>0.20268079363796601</v>
          </cell>
          <cell r="I238">
            <v>0.2</v>
          </cell>
          <cell r="J238">
            <v>0.2</v>
          </cell>
          <cell r="K238">
            <v>0.2</v>
          </cell>
          <cell r="L238">
            <v>0.2</v>
          </cell>
          <cell r="M238">
            <v>0.2</v>
          </cell>
          <cell r="N238">
            <v>0.2</v>
          </cell>
          <cell r="O238">
            <v>0.2</v>
          </cell>
          <cell r="P238">
            <v>0.2</v>
          </cell>
          <cell r="Q238">
            <v>0.2</v>
          </cell>
          <cell r="R238">
            <v>0.2</v>
          </cell>
        </row>
        <row r="240">
          <cell r="B240" t="str">
            <v>MAINTENANCE</v>
          </cell>
        </row>
        <row r="242">
          <cell r="B242" t="str">
            <v>As % of Service Revenue</v>
          </cell>
          <cell r="F242" t="str">
            <v>5-years plan</v>
          </cell>
          <cell r="H242">
            <v>1.6781862810409501E-2</v>
          </cell>
          <cell r="I242">
            <v>2.1956315765466201E-2</v>
          </cell>
          <cell r="J242">
            <v>2.6921343428366998E-2</v>
          </cell>
          <cell r="K242">
            <v>3.0909104257892301E-2</v>
          </cell>
          <cell r="L242">
            <v>3.2914270546104102E-2</v>
          </cell>
          <cell r="M242">
            <v>3.6282718871506602E-2</v>
          </cell>
          <cell r="N242">
            <v>3.7791770989257803E-2</v>
          </cell>
          <cell r="O242">
            <v>3.7791770989257803E-2</v>
          </cell>
          <cell r="P242">
            <v>3.7791770989257803E-2</v>
          </cell>
          <cell r="Q242">
            <v>3.7791770989257803E-2</v>
          </cell>
          <cell r="R242">
            <v>3.7791770989257803E-2</v>
          </cell>
        </row>
        <row r="244">
          <cell r="B244" t="str">
            <v>CONSULTANCY</v>
          </cell>
        </row>
        <row r="246">
          <cell r="B246" t="str">
            <v>%age of Service revenue</v>
          </cell>
          <cell r="F246" t="str">
            <v>5-years plan</v>
          </cell>
          <cell r="H246">
            <v>3.3787939003029101E-2</v>
          </cell>
          <cell r="I246">
            <v>2.8475082665686699E-2</v>
          </cell>
          <cell r="J246">
            <v>2.5909132955063099E-2</v>
          </cell>
          <cell r="K246">
            <v>2.4292466708200899E-2</v>
          </cell>
          <cell r="L246">
            <v>2.3567515101765801E-2</v>
          </cell>
          <cell r="M246">
            <v>2.25339897905719E-2</v>
          </cell>
          <cell r="N246">
            <v>2.25339897905719E-2</v>
          </cell>
          <cell r="O246">
            <v>2.25339897905719E-2</v>
          </cell>
          <cell r="P246">
            <v>2.25339897905719E-2</v>
          </cell>
          <cell r="Q246">
            <v>2.25339897905719E-2</v>
          </cell>
          <cell r="R246">
            <v>2.25339897905719E-2</v>
          </cell>
        </row>
        <row r="248">
          <cell r="B248" t="str">
            <v>BAD DEBT</v>
          </cell>
        </row>
        <row r="250">
          <cell r="B250" t="str">
            <v>%age of Postpaid Outbound revenue</v>
          </cell>
          <cell r="F250" t="str">
            <v>5-years plan</v>
          </cell>
          <cell r="H250">
            <v>1.3115267563378699E-2</v>
          </cell>
          <cell r="I250">
            <v>0.01</v>
          </cell>
          <cell r="J250">
            <v>9.4999999999999998E-3</v>
          </cell>
          <cell r="K250">
            <v>8.9999999999999993E-3</v>
          </cell>
          <cell r="L250">
            <v>8.5000000000000006E-3</v>
          </cell>
          <cell r="M250">
            <v>1.41201121061298E-2</v>
          </cell>
          <cell r="N250">
            <v>1.41201121061298E-2</v>
          </cell>
          <cell r="O250">
            <v>1.41201121061298E-2</v>
          </cell>
          <cell r="P250">
            <v>1.41201121061298E-2</v>
          </cell>
          <cell r="Q250">
            <v>1.41201121061298E-2</v>
          </cell>
          <cell r="R250">
            <v>1.41201121061298E-2</v>
          </cell>
        </row>
        <row r="253">
          <cell r="B253" t="str">
            <v>ADVERTISING/PR</v>
          </cell>
        </row>
        <row r="255">
          <cell r="B255" t="str">
            <v>%age of Service revenue</v>
          </cell>
          <cell r="F255" t="str">
            <v>5-years plan</v>
          </cell>
          <cell r="H255">
            <v>4.4465016724982397E-2</v>
          </cell>
          <cell r="I255">
            <v>4.18924332206254E-2</v>
          </cell>
          <cell r="J255">
            <v>4.22965513158104E-2</v>
          </cell>
          <cell r="K255">
            <v>4.1000000000000002E-2</v>
          </cell>
          <cell r="L255">
            <v>0.04</v>
          </cell>
          <cell r="M255">
            <v>4.6307748066147403E-2</v>
          </cell>
          <cell r="N255">
            <v>4.6307748066147403E-2</v>
          </cell>
          <cell r="O255">
            <v>4.6307748066147403E-2</v>
          </cell>
          <cell r="P255">
            <v>4.6307748066147403E-2</v>
          </cell>
          <cell r="Q255">
            <v>4.6307748066147403E-2</v>
          </cell>
          <cell r="R255">
            <v>4.6307748066147403E-2</v>
          </cell>
        </row>
        <row r="257">
          <cell r="B257" t="str">
            <v>REMUNERATION</v>
          </cell>
        </row>
        <row r="258">
          <cell r="J258">
            <v>1650</v>
          </cell>
        </row>
        <row r="259">
          <cell r="B259" t="str">
            <v>Number of subs per employee (AoP)</v>
          </cell>
          <cell r="H259">
            <v>1512.37367942795</v>
          </cell>
          <cell r="I259">
            <v>1519.92036140614</v>
          </cell>
          <cell r="J259">
            <v>1570</v>
          </cell>
          <cell r="K259">
            <v>1580</v>
          </cell>
          <cell r="L259">
            <v>1590</v>
          </cell>
          <cell r="M259">
            <v>1650</v>
          </cell>
          <cell r="N259">
            <v>1650</v>
          </cell>
          <cell r="O259">
            <v>1650</v>
          </cell>
          <cell r="P259">
            <v>1650</v>
          </cell>
          <cell r="Q259">
            <v>1650</v>
          </cell>
          <cell r="R259">
            <v>1650</v>
          </cell>
        </row>
        <row r="260">
          <cell r="B260" t="str">
            <v>Number of employees (AoP)</v>
          </cell>
          <cell r="H260">
            <v>2200</v>
          </cell>
          <cell r="I260">
            <v>2356.0500000000002</v>
          </cell>
          <cell r="J260">
            <v>2352.3408234111598</v>
          </cell>
          <cell r="K260">
            <v>2323.50778425925</v>
          </cell>
          <cell r="L260">
            <v>2313.9956421830102</v>
          </cell>
          <cell r="M260">
            <v>2162.8056087254199</v>
          </cell>
          <cell r="N260">
            <v>2104.09323127986</v>
          </cell>
          <cell r="O260">
            <v>2129.5973916590101</v>
          </cell>
          <cell r="P260">
            <v>2155.1015520381602</v>
          </cell>
          <cell r="Q260">
            <v>2167.85363222774</v>
          </cell>
          <cell r="R260">
            <v>2167.85363222774</v>
          </cell>
        </row>
        <row r="261">
          <cell r="B261" t="str">
            <v>Average cost per employee</v>
          </cell>
          <cell r="F261" t="str">
            <v>5-years plan</v>
          </cell>
          <cell r="H261">
            <v>61748.83</v>
          </cell>
          <cell r="I261">
            <v>62339</v>
          </cell>
          <cell r="J261">
            <v>64832.56</v>
          </cell>
          <cell r="K261">
            <v>67425.862399999998</v>
          </cell>
          <cell r="L261">
            <v>70122.896896000006</v>
          </cell>
          <cell r="M261">
            <v>77073.013965452206</v>
          </cell>
          <cell r="N261">
            <v>80155.934524070297</v>
          </cell>
          <cell r="O261">
            <v>83362.171905033101</v>
          </cell>
          <cell r="P261">
            <v>86696.658781234495</v>
          </cell>
          <cell r="Q261">
            <v>90164.525132483803</v>
          </cell>
          <cell r="R261">
            <v>93771.106137783194</v>
          </cell>
        </row>
        <row r="262">
          <cell r="I262">
            <v>9.5575899980615605E-3</v>
          </cell>
          <cell r="J262">
            <v>0.04</v>
          </cell>
          <cell r="K262">
            <v>0.04</v>
          </cell>
          <cell r="L262">
            <v>0.04</v>
          </cell>
          <cell r="M262">
            <v>9.9113376330701095E-2</v>
          </cell>
          <cell r="N262">
            <v>0.04</v>
          </cell>
          <cell r="O262">
            <v>0.04</v>
          </cell>
          <cell r="P262">
            <v>0.04</v>
          </cell>
          <cell r="Q262">
            <v>0.04</v>
          </cell>
          <cell r="R262">
            <v>0.04</v>
          </cell>
        </row>
        <row r="264">
          <cell r="B264" t="str">
            <v>FTE IT</v>
          </cell>
          <cell r="H264">
            <v>248</v>
          </cell>
          <cell r="I264">
            <v>273.196860606749</v>
          </cell>
          <cell r="J264">
            <v>267.10117340772598</v>
          </cell>
          <cell r="K264">
            <v>269.37974663576603</v>
          </cell>
          <cell r="L264">
            <v>268.40983331208201</v>
          </cell>
        </row>
        <row r="265">
          <cell r="B265" t="str">
            <v>FTE Others</v>
          </cell>
          <cell r="H265">
            <v>1952.55</v>
          </cell>
          <cell r="I265">
            <v>2090.81032950801</v>
          </cell>
          <cell r="J265">
            <v>1986.3056959394601</v>
          </cell>
          <cell r="K265">
            <v>1948.1150411072299</v>
          </cell>
          <cell r="L265">
            <v>1889.1069987942899</v>
          </cell>
        </row>
        <row r="266">
          <cell r="B266" t="str">
            <v>FTE Total</v>
          </cell>
          <cell r="H266">
            <v>2200.5500000000002</v>
          </cell>
          <cell r="I266">
            <v>2364.0071901147599</v>
          </cell>
          <cell r="J266">
            <v>2253.40686934718</v>
          </cell>
          <cell r="K266">
            <v>2217.494787743</v>
          </cell>
          <cell r="L266">
            <v>2157.5168321063702</v>
          </cell>
        </row>
        <row r="268">
          <cell r="B268" t="str">
            <v>Total Salaries</v>
          </cell>
          <cell r="H268">
            <v>135817387.8565</v>
          </cell>
          <cell r="I268">
            <v>147369844.22456399</v>
          </cell>
          <cell r="J268">
            <v>146094136.06136301</v>
          </cell>
          <cell r="K268">
            <v>149516498.43107599</v>
          </cell>
          <cell r="L268">
            <v>151291330.36917999</v>
          </cell>
        </row>
        <row r="269">
          <cell r="I269">
            <v>8.5058743584951899E-2</v>
          </cell>
          <cell r="J269">
            <v>-8.6565075094786597E-3</v>
          </cell>
          <cell r="K269">
            <v>2.3425733995754702E-2</v>
          </cell>
          <cell r="L269">
            <v>1.1870475544351101E-2</v>
          </cell>
        </row>
        <row r="270">
          <cell r="B270" t="str">
            <v>SITES LEASE COSTS</v>
          </cell>
        </row>
        <row r="272">
          <cell r="B272" t="str">
            <v>Number of sites AoP</v>
          </cell>
          <cell r="H272">
            <v>1</v>
          </cell>
          <cell r="I272">
            <v>1</v>
          </cell>
          <cell r="J272">
            <v>1</v>
          </cell>
          <cell r="K272">
            <v>1</v>
          </cell>
          <cell r="L272">
            <v>1</v>
          </cell>
          <cell r="M272">
            <v>1</v>
          </cell>
          <cell r="N272">
            <v>1</v>
          </cell>
          <cell r="O272">
            <v>1</v>
          </cell>
          <cell r="P272">
            <v>1</v>
          </cell>
          <cell r="Q272">
            <v>1</v>
          </cell>
          <cell r="R272">
            <v>1</v>
          </cell>
        </row>
        <row r="273">
          <cell r="B273" t="str">
            <v>Cost per site</v>
          </cell>
          <cell r="H273">
            <v>24255452.219999999</v>
          </cell>
          <cell r="I273">
            <v>38235533.2108583</v>
          </cell>
          <cell r="J273">
            <v>41126697.912164502</v>
          </cell>
          <cell r="K273">
            <v>45869305.730627798</v>
          </cell>
          <cell r="L273">
            <v>50160190.426445901</v>
          </cell>
          <cell r="M273">
            <v>0</v>
          </cell>
          <cell r="N273">
            <v>0</v>
          </cell>
          <cell r="O273">
            <v>0</v>
          </cell>
          <cell r="P273">
            <v>0</v>
          </cell>
          <cell r="Q273">
            <v>0</v>
          </cell>
          <cell r="R273">
            <v>0</v>
          </cell>
        </row>
        <row r="274">
          <cell r="B274" t="str">
            <v>Site lease</v>
          </cell>
          <cell r="I274">
            <v>27782438.2108583</v>
          </cell>
          <cell r="J274">
            <v>28885210.912164502</v>
          </cell>
          <cell r="K274">
            <v>31971510.730627801</v>
          </cell>
          <cell r="L274">
            <v>34770091.426445901</v>
          </cell>
        </row>
        <row r="275">
          <cell r="B275" t="str">
            <v>Site sharing</v>
          </cell>
          <cell r="I275">
            <v>10453095</v>
          </cell>
          <cell r="J275">
            <v>12241487</v>
          </cell>
          <cell r="K275">
            <v>13897795</v>
          </cell>
          <cell r="L275">
            <v>15390099</v>
          </cell>
        </row>
        <row r="277">
          <cell r="B277" t="str">
            <v>OTHER RENTING</v>
          </cell>
        </row>
        <row r="279">
          <cell r="B279" t="str">
            <v>Cost per Employee</v>
          </cell>
          <cell r="H279">
            <v>8149.4255409091002</v>
          </cell>
          <cell r="I279">
            <v>8572.65723808855</v>
          </cell>
          <cell r="J279">
            <v>9001.2900999929807</v>
          </cell>
          <cell r="K279">
            <v>9451.3546049926299</v>
          </cell>
          <cell r="L279">
            <v>9923.9223352422596</v>
          </cell>
          <cell r="M279">
            <v>10420.118452004401</v>
          </cell>
          <cell r="N279">
            <v>10420.118452004401</v>
          </cell>
          <cell r="O279">
            <v>10420.118452004401</v>
          </cell>
          <cell r="P279">
            <v>10420.118452004401</v>
          </cell>
          <cell r="Q279">
            <v>10420.118452004401</v>
          </cell>
          <cell r="R279">
            <v>10420.118452004401</v>
          </cell>
        </row>
        <row r="281">
          <cell r="B281" t="str">
            <v>OVERHEAD</v>
          </cell>
        </row>
        <row r="282">
          <cell r="A282" t="str">
            <v>(Travel/representation + telecommunication + postage + office equipment + administration + social benefit + training + other operating charges)</v>
          </cell>
        </row>
        <row r="283">
          <cell r="B283" t="str">
            <v>cost per employee AoP</v>
          </cell>
          <cell r="H283">
            <v>20397.037201777399</v>
          </cell>
          <cell r="I283">
            <v>16472.013201775098</v>
          </cell>
          <cell r="J283">
            <v>18410.9724525725</v>
          </cell>
          <cell r="K283">
            <v>18202.506592627898</v>
          </cell>
          <cell r="L283">
            <v>18488.961163187101</v>
          </cell>
          <cell r="M283">
            <v>18741.598285102798</v>
          </cell>
          <cell r="N283">
            <v>18741.598285102798</v>
          </cell>
          <cell r="O283">
            <v>18741.598285102798</v>
          </cell>
          <cell r="P283">
            <v>18741.598285102798</v>
          </cell>
          <cell r="Q283">
            <v>18741.598285102798</v>
          </cell>
          <cell r="R283">
            <v>18741.598285102798</v>
          </cell>
        </row>
        <row r="285">
          <cell r="B285" t="str">
            <v>Administation</v>
          </cell>
          <cell r="H285">
            <v>7041746.6100000096</v>
          </cell>
          <cell r="I285">
            <v>4365015.8973418204</v>
          </cell>
          <cell r="J285">
            <v>4199204.9821643801</v>
          </cell>
          <cell r="K285">
            <v>4188040.7818247499</v>
          </cell>
          <cell r="L285">
            <v>4213495.7136289896</v>
          </cell>
          <cell r="M285">
            <v>4221875.5402055802</v>
          </cell>
          <cell r="N285">
            <v>7041746.6100000096</v>
          </cell>
          <cell r="O285">
            <v>4365015.8973418204</v>
          </cell>
          <cell r="P285">
            <v>4199204.9821643801</v>
          </cell>
          <cell r="Q285">
            <v>4188040.7818247499</v>
          </cell>
          <cell r="R285">
            <v>4213495.7136289896</v>
          </cell>
        </row>
        <row r="286">
          <cell r="B286" t="str">
            <v>Other Operating charges / Site sharing</v>
          </cell>
          <cell r="H286">
            <v>6055208.1399999997</v>
          </cell>
          <cell r="I286">
            <v>-950750</v>
          </cell>
          <cell r="J286">
            <v>1581</v>
          </cell>
          <cell r="K286">
            <v>1612.6200000001099</v>
          </cell>
          <cell r="L286">
            <v>1644.87240000069</v>
          </cell>
        </row>
        <row r="287">
          <cell r="B287" t="str">
            <v>Property taxes</v>
          </cell>
          <cell r="H287">
            <v>2447423.48</v>
          </cell>
          <cell r="I287">
            <v>3994981</v>
          </cell>
          <cell r="J287">
            <v>7385845.5</v>
          </cell>
          <cell r="K287">
            <v>8028554.79</v>
          </cell>
          <cell r="L287">
            <v>8467878.1199999992</v>
          </cell>
          <cell r="M287">
            <v>9129265.4976119995</v>
          </cell>
        </row>
        <row r="289">
          <cell r="A289" t="str">
            <v>5. CAPEX</v>
          </cell>
        </row>
        <row r="291">
          <cell r="B291" t="str">
            <v>GSM</v>
          </cell>
        </row>
        <row r="292">
          <cell r="H292">
            <v>225026636.69999999</v>
          </cell>
        </row>
        <row r="293">
          <cell r="A293" t="str">
            <v>Coverage</v>
          </cell>
        </row>
        <row r="295">
          <cell r="B295" t="str">
            <v>Number of new coverage sites</v>
          </cell>
          <cell r="H295">
            <v>301</v>
          </cell>
          <cell r="I295">
            <v>205</v>
          </cell>
          <cell r="J295">
            <v>185</v>
          </cell>
          <cell r="K295">
            <v>90</v>
          </cell>
          <cell r="L295">
            <v>45</v>
          </cell>
          <cell r="M295">
            <v>45</v>
          </cell>
          <cell r="N295">
            <v>50</v>
          </cell>
          <cell r="O295">
            <v>25</v>
          </cell>
          <cell r="P295">
            <v>15</v>
          </cell>
          <cell r="Q295">
            <v>10</v>
          </cell>
          <cell r="R295">
            <v>10</v>
          </cell>
        </row>
        <row r="296">
          <cell r="B296" t="str">
            <v>Capex per new site</v>
          </cell>
          <cell r="G296" t="str">
            <v>10% decrease as from 2004</v>
          </cell>
          <cell r="H296">
            <v>247897.29009009001</v>
          </cell>
          <cell r="I296">
            <v>250000</v>
          </cell>
          <cell r="J296">
            <v>250000</v>
          </cell>
          <cell r="K296">
            <v>225000</v>
          </cell>
          <cell r="L296">
            <v>202500</v>
          </cell>
          <cell r="M296">
            <v>182250</v>
          </cell>
          <cell r="N296">
            <v>164025</v>
          </cell>
          <cell r="O296">
            <v>147622.5</v>
          </cell>
          <cell r="P296">
            <v>132860.25</v>
          </cell>
          <cell r="Q296">
            <v>119574.22500000001</v>
          </cell>
          <cell r="R296">
            <v>107616.80250000001</v>
          </cell>
        </row>
        <row r="298">
          <cell r="A298" t="str">
            <v>Capacity</v>
          </cell>
          <cell r="F298" t="str">
            <v>input</v>
          </cell>
        </row>
        <row r="299">
          <cell r="B299" t="str">
            <v>New sites</v>
          </cell>
          <cell r="F299" t="str">
            <v>calc</v>
          </cell>
          <cell r="H299">
            <v>15</v>
          </cell>
          <cell r="I299">
            <v>30</v>
          </cell>
          <cell r="J299">
            <v>15</v>
          </cell>
          <cell r="K299">
            <v>10</v>
          </cell>
          <cell r="L299">
            <v>5</v>
          </cell>
          <cell r="M299">
            <v>5</v>
          </cell>
          <cell r="N299">
            <v>5</v>
          </cell>
          <cell r="O299">
            <v>5</v>
          </cell>
          <cell r="P299">
            <v>5</v>
          </cell>
          <cell r="Q299">
            <v>5</v>
          </cell>
          <cell r="R299">
            <v>5</v>
          </cell>
        </row>
        <row r="300">
          <cell r="B300" t="str">
            <v>Number of  sites EoP</v>
          </cell>
          <cell r="F300" t="str">
            <v>calc</v>
          </cell>
          <cell r="G300">
            <v>2000</v>
          </cell>
          <cell r="H300">
            <v>2555</v>
          </cell>
          <cell r="I300">
            <v>2790</v>
          </cell>
          <cell r="J300">
            <v>2990</v>
          </cell>
          <cell r="K300">
            <v>3090</v>
          </cell>
          <cell r="L300">
            <v>3140</v>
          </cell>
          <cell r="M300">
            <v>3190</v>
          </cell>
          <cell r="N300">
            <v>3245</v>
          </cell>
          <cell r="O300">
            <v>3275</v>
          </cell>
          <cell r="P300">
            <v>3295</v>
          </cell>
          <cell r="Q300">
            <v>3310</v>
          </cell>
          <cell r="R300">
            <v>3325</v>
          </cell>
        </row>
        <row r="301">
          <cell r="B301" t="str">
            <v>Capex per new site</v>
          </cell>
          <cell r="F301" t="str">
            <v>input</v>
          </cell>
          <cell r="H301">
            <v>247897.29009009001</v>
          </cell>
          <cell r="I301">
            <v>250000</v>
          </cell>
          <cell r="J301">
            <v>1216220.8</v>
          </cell>
          <cell r="K301">
            <v>225000</v>
          </cell>
          <cell r="L301">
            <v>202500</v>
          </cell>
          <cell r="M301">
            <v>182250</v>
          </cell>
          <cell r="N301">
            <v>164025</v>
          </cell>
          <cell r="O301">
            <v>147622.5</v>
          </cell>
          <cell r="P301">
            <v>132860.25</v>
          </cell>
          <cell r="Q301">
            <v>119574.22500000001</v>
          </cell>
          <cell r="R301">
            <v>107616.80250000001</v>
          </cell>
        </row>
        <row r="304">
          <cell r="B304" t="str">
            <v>GPRS</v>
          </cell>
        </row>
        <row r="306">
          <cell r="A306" t="str">
            <v>Capacity</v>
          </cell>
          <cell r="B306" t="str">
            <v>New capacity site per additional 100.000 customer</v>
          </cell>
          <cell r="F306" t="str">
            <v>input</v>
          </cell>
          <cell r="H306">
            <v>1</v>
          </cell>
          <cell r="I306">
            <v>1</v>
          </cell>
          <cell r="J306">
            <v>1</v>
          </cell>
          <cell r="K306">
            <v>1</v>
          </cell>
          <cell r="L306">
            <v>1</v>
          </cell>
          <cell r="M306">
            <v>1</v>
          </cell>
          <cell r="N306">
            <v>1</v>
          </cell>
          <cell r="O306">
            <v>1</v>
          </cell>
          <cell r="P306">
            <v>1</v>
          </cell>
          <cell r="Q306">
            <v>1</v>
          </cell>
          <cell r="R306">
            <v>1</v>
          </cell>
        </row>
        <row r="307">
          <cell r="B307" t="str">
            <v>New sites</v>
          </cell>
          <cell r="F307" t="str">
            <v>calc</v>
          </cell>
          <cell r="H307">
            <v>0</v>
          </cell>
          <cell r="I307">
            <v>25</v>
          </cell>
          <cell r="J307">
            <v>25</v>
          </cell>
          <cell r="K307">
            <v>25</v>
          </cell>
          <cell r="L307">
            <v>0</v>
          </cell>
          <cell r="M307">
            <v>0</v>
          </cell>
          <cell r="N307" t="e">
            <v>#REF!</v>
          </cell>
          <cell r="O307">
            <v>0</v>
          </cell>
          <cell r="P307">
            <v>0</v>
          </cell>
          <cell r="Q307">
            <v>0</v>
          </cell>
          <cell r="R307">
            <v>0</v>
          </cell>
          <cell r="S307" t="str">
            <v>PIAL</v>
          </cell>
        </row>
        <row r="308">
          <cell r="B308" t="str">
            <v>Number of capacity sites</v>
          </cell>
          <cell r="F308" t="str">
            <v>calc</v>
          </cell>
          <cell r="G308">
            <v>0</v>
          </cell>
          <cell r="H308">
            <v>0</v>
          </cell>
          <cell r="I308">
            <v>25</v>
          </cell>
          <cell r="J308">
            <v>50</v>
          </cell>
          <cell r="K308">
            <v>75</v>
          </cell>
          <cell r="L308">
            <v>75</v>
          </cell>
          <cell r="M308">
            <v>75</v>
          </cell>
          <cell r="N308" t="e">
            <v>#REF!</v>
          </cell>
          <cell r="O308" t="e">
            <v>#REF!</v>
          </cell>
          <cell r="P308" t="e">
            <v>#REF!</v>
          </cell>
          <cell r="Q308" t="e">
            <v>#REF!</v>
          </cell>
          <cell r="R308" t="e">
            <v>#REF!</v>
          </cell>
        </row>
        <row r="309">
          <cell r="B309" t="str">
            <v>Capex per new site</v>
          </cell>
          <cell r="F309" t="str">
            <v>input</v>
          </cell>
          <cell r="H309">
            <v>2500000</v>
          </cell>
          <cell r="I309">
            <v>3750000</v>
          </cell>
          <cell r="J309">
            <v>2500000</v>
          </cell>
          <cell r="K309">
            <v>150000</v>
          </cell>
          <cell r="L309">
            <v>130000</v>
          </cell>
          <cell r="M309">
            <v>110000</v>
          </cell>
          <cell r="N309">
            <v>100000</v>
          </cell>
          <cell r="O309">
            <v>100000</v>
          </cell>
          <cell r="P309">
            <v>100000</v>
          </cell>
          <cell r="Q309">
            <v>100000</v>
          </cell>
          <cell r="R309">
            <v>100000</v>
          </cell>
        </row>
        <row r="311">
          <cell r="B311" t="str">
            <v>EDGE</v>
          </cell>
        </row>
        <row r="313">
          <cell r="A313" t="str">
            <v>Coverage</v>
          </cell>
          <cell r="B313" t="str">
            <v>% population covered</v>
          </cell>
          <cell r="F313" t="str">
            <v>input</v>
          </cell>
        </row>
        <row r="314">
          <cell r="B314" t="str">
            <v>Number of coverage sites EoP</v>
          </cell>
          <cell r="F314" t="str">
            <v>input</v>
          </cell>
          <cell r="H314">
            <v>0</v>
          </cell>
          <cell r="I314">
            <v>0</v>
          </cell>
          <cell r="J314">
            <v>0</v>
          </cell>
          <cell r="K314">
            <v>0</v>
          </cell>
          <cell r="L314">
            <v>0</v>
          </cell>
          <cell r="M314">
            <v>0</v>
          </cell>
          <cell r="N314">
            <v>0</v>
          </cell>
          <cell r="O314">
            <v>0</v>
          </cell>
          <cell r="P314">
            <v>0</v>
          </cell>
          <cell r="Q314">
            <v>0</v>
          </cell>
          <cell r="R314">
            <v>0</v>
          </cell>
        </row>
        <row r="315">
          <cell r="B315" t="str">
            <v>Number of new coverage sites</v>
          </cell>
          <cell r="F315" t="str">
            <v>calc</v>
          </cell>
          <cell r="I315">
            <v>0</v>
          </cell>
          <cell r="J315">
            <v>0</v>
          </cell>
          <cell r="K315">
            <v>0</v>
          </cell>
          <cell r="L315">
            <v>0</v>
          </cell>
          <cell r="M315">
            <v>0</v>
          </cell>
          <cell r="N315">
            <v>0</v>
          </cell>
          <cell r="O315">
            <v>0</v>
          </cell>
          <cell r="P315">
            <v>0</v>
          </cell>
          <cell r="Q315">
            <v>0</v>
          </cell>
          <cell r="R315">
            <v>0</v>
          </cell>
        </row>
        <row r="316">
          <cell r="B316" t="str">
            <v>Capex per new site</v>
          </cell>
          <cell r="F316" t="str">
            <v>input</v>
          </cell>
        </row>
        <row r="318">
          <cell r="A318" t="str">
            <v>Capacity</v>
          </cell>
          <cell r="B318" t="str">
            <v>New capacity site per additional 100.000 customer</v>
          </cell>
          <cell r="F318" t="str">
            <v>input</v>
          </cell>
          <cell r="H318">
            <v>1</v>
          </cell>
          <cell r="I318">
            <v>1</v>
          </cell>
          <cell r="J318">
            <v>1</v>
          </cell>
          <cell r="K318">
            <v>1</v>
          </cell>
          <cell r="L318">
            <v>1</v>
          </cell>
          <cell r="M318">
            <v>1</v>
          </cell>
          <cell r="N318">
            <v>1</v>
          </cell>
          <cell r="O318">
            <v>1</v>
          </cell>
          <cell r="P318">
            <v>1</v>
          </cell>
          <cell r="Q318">
            <v>1</v>
          </cell>
          <cell r="R318">
            <v>1</v>
          </cell>
          <cell r="S318" t="str">
            <v>PIAL</v>
          </cell>
        </row>
        <row r="319">
          <cell r="B319" t="str">
            <v>New sites</v>
          </cell>
          <cell r="F319" t="str">
            <v>calc</v>
          </cell>
          <cell r="H319">
            <v>0</v>
          </cell>
          <cell r="I319">
            <v>0</v>
          </cell>
          <cell r="J319">
            <v>0</v>
          </cell>
          <cell r="K319">
            <v>0</v>
          </cell>
          <cell r="L319">
            <v>0</v>
          </cell>
          <cell r="M319">
            <v>0</v>
          </cell>
          <cell r="N319">
            <v>0</v>
          </cell>
          <cell r="O319">
            <v>0</v>
          </cell>
          <cell r="P319">
            <v>0</v>
          </cell>
          <cell r="Q319">
            <v>0</v>
          </cell>
          <cell r="R319">
            <v>0</v>
          </cell>
          <cell r="S319" t="str">
            <v>PIAL</v>
          </cell>
        </row>
        <row r="320">
          <cell r="B320" t="str">
            <v>Number of capacity sites</v>
          </cell>
          <cell r="F320" t="str">
            <v>calc</v>
          </cell>
          <cell r="G320">
            <v>0</v>
          </cell>
          <cell r="H320">
            <v>0</v>
          </cell>
          <cell r="I320">
            <v>0</v>
          </cell>
          <cell r="J320">
            <v>0</v>
          </cell>
          <cell r="K320">
            <v>0</v>
          </cell>
          <cell r="L320">
            <v>0</v>
          </cell>
          <cell r="M320">
            <v>0</v>
          </cell>
          <cell r="N320">
            <v>0</v>
          </cell>
          <cell r="O320">
            <v>0</v>
          </cell>
          <cell r="P320">
            <v>0</v>
          </cell>
          <cell r="Q320">
            <v>0</v>
          </cell>
          <cell r="R320">
            <v>0</v>
          </cell>
        </row>
        <row r="321">
          <cell r="B321" t="str">
            <v>Capex per new site</v>
          </cell>
          <cell r="F321" t="str">
            <v>input</v>
          </cell>
        </row>
        <row r="323">
          <cell r="B323" t="str">
            <v>UMTS</v>
          </cell>
        </row>
        <row r="325">
          <cell r="A325" t="str">
            <v>Coverage</v>
          </cell>
          <cell r="B325" t="str">
            <v>% population covered</v>
          </cell>
          <cell r="F325" t="str">
            <v>input</v>
          </cell>
          <cell r="H325">
            <v>0</v>
          </cell>
          <cell r="I325">
            <v>0.08</v>
          </cell>
          <cell r="J325">
            <v>0.28999999999999998</v>
          </cell>
          <cell r="K325">
            <v>0.5</v>
          </cell>
          <cell r="L325">
            <v>0.7</v>
          </cell>
          <cell r="M325">
            <v>0.81</v>
          </cell>
          <cell r="N325">
            <v>0.92</v>
          </cell>
          <cell r="O325">
            <v>0.93</v>
          </cell>
          <cell r="P325">
            <v>0.94</v>
          </cell>
          <cell r="Q325">
            <v>0.95</v>
          </cell>
          <cell r="R325">
            <v>0.96</v>
          </cell>
        </row>
        <row r="326">
          <cell r="B326" t="str">
            <v>Number of coverage sites EoP</v>
          </cell>
          <cell r="F326" t="str">
            <v>input</v>
          </cell>
          <cell r="H326">
            <v>0</v>
          </cell>
          <cell r="I326">
            <v>102</v>
          </cell>
          <cell r="J326">
            <v>471</v>
          </cell>
          <cell r="K326">
            <v>875</v>
          </cell>
          <cell r="L326">
            <v>1321</v>
          </cell>
          <cell r="M326">
            <v>1770</v>
          </cell>
          <cell r="N326">
            <v>2174</v>
          </cell>
          <cell r="O326">
            <v>2477</v>
          </cell>
          <cell r="P326">
            <v>2572</v>
          </cell>
          <cell r="Q326">
            <v>2776</v>
          </cell>
          <cell r="R326">
            <v>3447</v>
          </cell>
        </row>
        <row r="327">
          <cell r="B327" t="str">
            <v>Number of new coverage sites</v>
          </cell>
          <cell r="F327" t="str">
            <v>calc</v>
          </cell>
          <cell r="I327">
            <v>102</v>
          </cell>
          <cell r="J327">
            <v>369</v>
          </cell>
          <cell r="K327">
            <v>404</v>
          </cell>
          <cell r="L327">
            <v>446</v>
          </cell>
          <cell r="M327">
            <v>449</v>
          </cell>
          <cell r="N327">
            <v>404</v>
          </cell>
          <cell r="O327">
            <v>303</v>
          </cell>
          <cell r="P327">
            <v>95</v>
          </cell>
          <cell r="Q327">
            <v>204</v>
          </cell>
          <cell r="R327">
            <v>671</v>
          </cell>
        </row>
        <row r="328">
          <cell r="B328" t="str">
            <v>Capex per new site</v>
          </cell>
          <cell r="H328">
            <v>0</v>
          </cell>
          <cell r="I328">
            <v>0</v>
          </cell>
          <cell r="J328">
            <v>0</v>
          </cell>
          <cell r="K328">
            <v>0</v>
          </cell>
          <cell r="L328">
            <v>0</v>
          </cell>
          <cell r="M328">
            <v>0</v>
          </cell>
          <cell r="N328">
            <v>0</v>
          </cell>
          <cell r="O328">
            <v>0</v>
          </cell>
          <cell r="P328">
            <v>0</v>
          </cell>
          <cell r="Q328">
            <v>0</v>
          </cell>
          <cell r="R328">
            <v>0</v>
          </cell>
        </row>
        <row r="329">
          <cell r="F329" t="str">
            <v>input</v>
          </cell>
          <cell r="G329" t="str">
            <v>4% decrease as from 2004</v>
          </cell>
          <cell r="I329">
            <v>0</v>
          </cell>
          <cell r="J329">
            <v>0</v>
          </cell>
          <cell r="K329">
            <v>0</v>
          </cell>
          <cell r="L329">
            <v>0</v>
          </cell>
          <cell r="M329">
            <v>0</v>
          </cell>
          <cell r="N329">
            <v>0</v>
          </cell>
          <cell r="O329">
            <v>0</v>
          </cell>
          <cell r="P329">
            <v>0</v>
          </cell>
          <cell r="Q329">
            <v>0</v>
          </cell>
          <cell r="R329">
            <v>0</v>
          </cell>
        </row>
        <row r="330">
          <cell r="H330">
            <v>1</v>
          </cell>
        </row>
        <row r="332">
          <cell r="A332" t="str">
            <v>Capacity</v>
          </cell>
          <cell r="B332" t="str">
            <v>New capacity site function of traffic</v>
          </cell>
          <cell r="F332" t="str">
            <v>input</v>
          </cell>
          <cell r="H332">
            <v>1</v>
          </cell>
          <cell r="I332">
            <v>1</v>
          </cell>
          <cell r="J332">
            <v>1</v>
          </cell>
          <cell r="K332">
            <v>1</v>
          </cell>
          <cell r="L332">
            <v>1</v>
          </cell>
          <cell r="M332">
            <v>1</v>
          </cell>
          <cell r="N332">
            <v>1</v>
          </cell>
          <cell r="O332">
            <v>1</v>
          </cell>
          <cell r="P332">
            <v>1</v>
          </cell>
          <cell r="Q332">
            <v>1</v>
          </cell>
          <cell r="R332">
            <v>1</v>
          </cell>
          <cell r="S332" t="str">
            <v>PIAL</v>
          </cell>
        </row>
        <row r="333">
          <cell r="B333" t="str">
            <v>New sites</v>
          </cell>
          <cell r="F333" t="str">
            <v>calc</v>
          </cell>
          <cell r="H333">
            <v>0</v>
          </cell>
          <cell r="I333">
            <v>0</v>
          </cell>
          <cell r="J333">
            <v>3.67032406561216E-2</v>
          </cell>
          <cell r="K333">
            <v>0.33697299025210697</v>
          </cell>
          <cell r="L333">
            <v>0.99810691316405298</v>
          </cell>
          <cell r="M333">
            <v>2.04112817032907</v>
          </cell>
          <cell r="N333">
            <v>4.1605200225291803</v>
          </cell>
          <cell r="O333">
            <v>0</v>
          </cell>
          <cell r="P333">
            <v>0</v>
          </cell>
          <cell r="Q333">
            <v>0</v>
          </cell>
          <cell r="R333">
            <v>0</v>
          </cell>
          <cell r="S333" t="str">
            <v>PIAL</v>
          </cell>
        </row>
        <row r="334">
          <cell r="B334" t="str">
            <v>Number of capacity sites</v>
          </cell>
          <cell r="F334" t="str">
            <v>calc</v>
          </cell>
          <cell r="G334">
            <v>0</v>
          </cell>
          <cell r="H334">
            <v>0</v>
          </cell>
          <cell r="I334">
            <v>0</v>
          </cell>
          <cell r="J334">
            <v>3.67032406561216E-2</v>
          </cell>
          <cell r="K334">
            <v>0.37367623090822899</v>
          </cell>
          <cell r="L334">
            <v>1.3717831440722801</v>
          </cell>
          <cell r="M334">
            <v>3.4129113144013501</v>
          </cell>
          <cell r="N334">
            <v>7.5734313369305299</v>
          </cell>
          <cell r="O334">
            <v>7.5734313369305299</v>
          </cell>
          <cell r="P334">
            <v>7.5734313369305299</v>
          </cell>
          <cell r="Q334">
            <v>7.5734313369305299</v>
          </cell>
          <cell r="R334">
            <v>7.5734313369305299</v>
          </cell>
        </row>
        <row r="335">
          <cell r="B335" t="str">
            <v>Capex Marc Gerin</v>
          </cell>
          <cell r="F335" t="str">
            <v>input</v>
          </cell>
          <cell r="H335">
            <v>0</v>
          </cell>
          <cell r="I335">
            <v>29654861.3686454</v>
          </cell>
          <cell r="J335">
            <v>71757993.370110393</v>
          </cell>
          <cell r="K335">
            <v>109369693.292404</v>
          </cell>
          <cell r="L335">
            <v>92128581.370410398</v>
          </cell>
          <cell r="M335">
            <v>61662517.070607498</v>
          </cell>
          <cell r="N335">
            <v>61662517.070607498</v>
          </cell>
          <cell r="O335">
            <v>61662517.070607498</v>
          </cell>
          <cell r="P335">
            <v>61662517.070607498</v>
          </cell>
          <cell r="Q335">
            <v>61662517.070607498</v>
          </cell>
          <cell r="R335">
            <v>61662517.070607498</v>
          </cell>
        </row>
        <row r="337">
          <cell r="A337" t="str">
            <v>Re-use % of GSM sites</v>
          </cell>
          <cell r="H337">
            <v>1</v>
          </cell>
          <cell r="I337">
            <v>1</v>
          </cell>
          <cell r="J337">
            <v>0.98</v>
          </cell>
          <cell r="K337">
            <v>0.95</v>
          </cell>
          <cell r="L337">
            <v>0.95</v>
          </cell>
          <cell r="M337">
            <v>0.9</v>
          </cell>
          <cell r="N337">
            <v>0.85</v>
          </cell>
          <cell r="O337">
            <v>0.8</v>
          </cell>
          <cell r="P337">
            <v>0.7</v>
          </cell>
          <cell r="Q337">
            <v>0.65</v>
          </cell>
          <cell r="R337">
            <v>0.65</v>
          </cell>
        </row>
        <row r="340">
          <cell r="A340" t="str">
            <v>Non Related Capex</v>
          </cell>
          <cell r="H340">
            <v>2868000</v>
          </cell>
          <cell r="I340">
            <v>3420609.6529999999</v>
          </cell>
          <cell r="J340">
            <v>3177000</v>
          </cell>
          <cell r="K340">
            <v>2240000</v>
          </cell>
          <cell r="L340">
            <v>2260000</v>
          </cell>
          <cell r="M340">
            <v>5319000</v>
          </cell>
          <cell r="N340">
            <v>5319000</v>
          </cell>
          <cell r="O340">
            <v>5319000</v>
          </cell>
          <cell r="P340">
            <v>5319000</v>
          </cell>
          <cell r="Q340">
            <v>5319000</v>
          </cell>
          <cell r="R340">
            <v>5319000</v>
          </cell>
        </row>
        <row r="342">
          <cell r="B342" t="str">
            <v>IT Infrastructure</v>
          </cell>
          <cell r="F342" t="str">
            <v>TM1</v>
          </cell>
        </row>
        <row r="344">
          <cell r="B344" t="str">
            <v>Capex</v>
          </cell>
          <cell r="F344" t="str">
            <v>TM1</v>
          </cell>
          <cell r="H344">
            <v>89262000</v>
          </cell>
          <cell r="I344">
            <v>96914024</v>
          </cell>
          <cell r="J344">
            <v>96914024</v>
          </cell>
          <cell r="K344">
            <v>96914024</v>
          </cell>
          <cell r="L344">
            <v>96914024</v>
          </cell>
          <cell r="M344">
            <v>92023125.438057601</v>
          </cell>
          <cell r="N344">
            <v>92023125.438057601</v>
          </cell>
          <cell r="O344">
            <v>92023125.438057601</v>
          </cell>
          <cell r="P344">
            <v>92023125.438057601</v>
          </cell>
          <cell r="Q344">
            <v>92023125.438057601</v>
          </cell>
          <cell r="R344">
            <v>92023125.438057601</v>
          </cell>
        </row>
        <row r="345">
          <cell r="C345" t="str">
            <v>Project IT</v>
          </cell>
        </row>
        <row r="346">
          <cell r="C346" t="str">
            <v>Capacity driven</v>
          </cell>
        </row>
        <row r="347">
          <cell r="C347" t="str">
            <v>Cross functional</v>
          </cell>
        </row>
        <row r="348">
          <cell r="C348" t="str">
            <v>Exceptional</v>
          </cell>
        </row>
        <row r="364">
          <cell r="A364" t="str">
            <v>SERVICES</v>
          </cell>
        </row>
        <row r="366">
          <cell r="A366" t="str">
            <v>MMIS</v>
          </cell>
        </row>
        <row r="368">
          <cell r="A368" t="str">
            <v>Number of GPRS users EoP</v>
          </cell>
          <cell r="I368">
            <v>63.145917111599303</v>
          </cell>
          <cell r="J368">
            <v>1416.22777867267</v>
          </cell>
          <cell r="K368">
            <v>5643.6520629883998</v>
          </cell>
          <cell r="L368">
            <v>11718.7992440301</v>
          </cell>
          <cell r="M368">
            <v>13546.1815440557</v>
          </cell>
          <cell r="N368">
            <v>14379.494111542999</v>
          </cell>
        </row>
        <row r="369">
          <cell r="A369" t="str">
            <v>Number of GPRS users AoP</v>
          </cell>
          <cell r="I369">
            <v>31.572958555799602</v>
          </cell>
          <cell r="J369">
            <v>739.68684789213296</v>
          </cell>
          <cell r="K369">
            <v>3529.9399208305299</v>
          </cell>
          <cell r="L369">
            <v>8681.2256535092602</v>
          </cell>
          <cell r="M369">
            <v>12632.490394042899</v>
          </cell>
          <cell r="N369">
            <v>13962.8378277994</v>
          </cell>
        </row>
        <row r="371">
          <cell r="A371" t="str">
            <v>Number of UMTS users EoP</v>
          </cell>
          <cell r="I371">
            <v>0</v>
          </cell>
          <cell r="J371">
            <v>39.110938049081497</v>
          </cell>
          <cell r="K371">
            <v>647.28681217692599</v>
          </cell>
          <cell r="L371">
            <v>2427.70126982582</v>
          </cell>
          <cell r="M371">
            <v>4201.2463733272298</v>
          </cell>
          <cell r="N371">
            <v>6030.0479934472996</v>
          </cell>
        </row>
        <row r="372">
          <cell r="A372" t="str">
            <v>Number of UMTS users AoP</v>
          </cell>
          <cell r="I372">
            <v>0</v>
          </cell>
          <cell r="J372">
            <v>19.555469024540699</v>
          </cell>
          <cell r="K372">
            <v>343.19887511300402</v>
          </cell>
          <cell r="L372">
            <v>1537.4940410013701</v>
          </cell>
          <cell r="M372">
            <v>3314.4738215765201</v>
          </cell>
          <cell r="N372">
            <v>5115.6471833872602</v>
          </cell>
        </row>
        <row r="374">
          <cell r="A374" t="str">
            <v>Penetration GPRS AoP</v>
          </cell>
          <cell r="I374">
            <v>1.8636796362688499E-3</v>
          </cell>
          <cell r="J374">
            <v>9.2812333020491009E-3</v>
          </cell>
          <cell r="K374">
            <v>1.6147047314303699E-2</v>
          </cell>
          <cell r="L374">
            <v>1.8066187595650401E-2</v>
          </cell>
          <cell r="M374">
            <v>1.4458996931726E-2</v>
          </cell>
          <cell r="N374">
            <v>9.7457973151007498E-3</v>
          </cell>
        </row>
        <row r="375">
          <cell r="A375" t="str">
            <v>Penetration UMTS AoP</v>
          </cell>
          <cell r="I375" t="str">
            <v>n/a</v>
          </cell>
          <cell r="J375">
            <v>0.12684028636185499</v>
          </cell>
          <cell r="K375">
            <v>1.93651189951075E-2</v>
          </cell>
          <cell r="L375">
            <v>1.9363974692242599E-2</v>
          </cell>
          <cell r="M375">
            <v>1.4427365029206499E-2</v>
          </cell>
          <cell r="N375">
            <v>9.6823981354633402E-3</v>
          </cell>
        </row>
        <row r="377">
          <cell r="A377" t="str">
            <v>Number of session per month per GPRS user</v>
          </cell>
          <cell r="I377">
            <v>50</v>
          </cell>
          <cell r="J377">
            <v>50</v>
          </cell>
          <cell r="K377">
            <v>62.5</v>
          </cell>
          <cell r="L377">
            <v>62.5</v>
          </cell>
          <cell r="M377">
            <v>75</v>
          </cell>
          <cell r="N377">
            <v>75</v>
          </cell>
        </row>
        <row r="378">
          <cell r="A378" t="str">
            <v>Number of session per month per UMTS user</v>
          </cell>
          <cell r="I378">
            <v>50</v>
          </cell>
          <cell r="J378">
            <v>50</v>
          </cell>
          <cell r="K378">
            <v>62.5</v>
          </cell>
          <cell r="L378">
            <v>62.5</v>
          </cell>
          <cell r="M378">
            <v>75</v>
          </cell>
          <cell r="N378">
            <v>75</v>
          </cell>
        </row>
        <row r="380">
          <cell r="A380" t="str">
            <v>monthly Volume GPRS per customer</v>
          </cell>
          <cell r="I380">
            <v>2.1484375</v>
          </cell>
          <cell r="J380">
            <v>2.9296875</v>
          </cell>
          <cell r="K380">
            <v>3.662109375</v>
          </cell>
          <cell r="L380">
            <v>4.2724609375</v>
          </cell>
          <cell r="M380">
            <v>5.126953125</v>
          </cell>
          <cell r="N380">
            <v>5.126953125</v>
          </cell>
        </row>
        <row r="381">
          <cell r="A381" t="str">
            <v>monthly Volume UMTS per customer</v>
          </cell>
          <cell r="I381">
            <v>2.1484375</v>
          </cell>
          <cell r="J381">
            <v>2.9296875</v>
          </cell>
          <cell r="K381">
            <v>3.662109375</v>
          </cell>
          <cell r="L381">
            <v>4.2724609375</v>
          </cell>
          <cell r="M381">
            <v>5.126953125</v>
          </cell>
          <cell r="N381">
            <v>5.126953125</v>
          </cell>
        </row>
        <row r="383">
          <cell r="A383" t="str">
            <v>Volume per GPRS session</v>
          </cell>
          <cell r="I383">
            <v>4.296875E-2</v>
          </cell>
          <cell r="J383">
            <v>5.859375E-2</v>
          </cell>
          <cell r="K383">
            <v>5.859375E-2</v>
          </cell>
          <cell r="L383">
            <v>6.8359375E-2</v>
          </cell>
          <cell r="M383">
            <v>6.8359375E-2</v>
          </cell>
          <cell r="N383">
            <v>6.8359375E-2</v>
          </cell>
        </row>
        <row r="384">
          <cell r="A384" t="str">
            <v>Volume per UMTS session</v>
          </cell>
          <cell r="I384">
            <v>4.296875E-2</v>
          </cell>
          <cell r="J384">
            <v>5.859375E-2</v>
          </cell>
          <cell r="K384">
            <v>5.859375E-2</v>
          </cell>
          <cell r="L384">
            <v>6.8359375E-2</v>
          </cell>
          <cell r="M384">
            <v>6.8359375E-2</v>
          </cell>
          <cell r="N384">
            <v>6.8359375E-2</v>
          </cell>
        </row>
        <row r="386">
          <cell r="A386" t="str">
            <v>ARPU per GPRS customer</v>
          </cell>
          <cell r="I386">
            <v>20</v>
          </cell>
          <cell r="J386">
            <v>10</v>
          </cell>
          <cell r="K386">
            <v>10</v>
          </cell>
          <cell r="L386">
            <v>10</v>
          </cell>
          <cell r="M386">
            <v>10</v>
          </cell>
          <cell r="N386">
            <v>10</v>
          </cell>
        </row>
        <row r="387">
          <cell r="A387" t="str">
            <v>ARPU per UMTS customer</v>
          </cell>
          <cell r="I387">
            <v>5</v>
          </cell>
          <cell r="J387">
            <v>5</v>
          </cell>
          <cell r="K387">
            <v>5</v>
          </cell>
          <cell r="L387">
            <v>5</v>
          </cell>
          <cell r="M387">
            <v>5</v>
          </cell>
          <cell r="N387">
            <v>5</v>
          </cell>
        </row>
        <row r="389">
          <cell r="A389" t="str">
            <v>Price per Megabyte GPRS</v>
          </cell>
          <cell r="I389">
            <v>9.3090909090909104</v>
          </cell>
          <cell r="J389">
            <v>3.41333333333333</v>
          </cell>
          <cell r="K389">
            <v>2.7306666666666701</v>
          </cell>
          <cell r="L389">
            <v>2.3405714285714301</v>
          </cell>
          <cell r="M389">
            <v>1.95047619047619</v>
          </cell>
          <cell r="N389">
            <v>1.95047619047619</v>
          </cell>
        </row>
        <row r="390">
          <cell r="A390" t="str">
            <v>Price per Mb UMTS</v>
          </cell>
          <cell r="I390">
            <v>2.3272727272727298</v>
          </cell>
          <cell r="J390">
            <v>1.7066666666666701</v>
          </cell>
          <cell r="K390">
            <v>1.36533333333333</v>
          </cell>
          <cell r="L390">
            <v>1.1702857142857099</v>
          </cell>
          <cell r="M390">
            <v>0.97523809523809502</v>
          </cell>
          <cell r="N390">
            <v>0.97523809523809502</v>
          </cell>
        </row>
        <row r="392">
          <cell r="A392" t="str">
            <v>Revenue MMIS GPRS</v>
          </cell>
          <cell r="I392">
            <v>7577.5100533919103</v>
          </cell>
          <cell r="J392">
            <v>88762.421747055996</v>
          </cell>
          <cell r="K392">
            <v>423592.79049966403</v>
          </cell>
          <cell r="L392">
            <v>1041747.0784211101</v>
          </cell>
          <cell r="M392">
            <v>1515898.8472851501</v>
          </cell>
          <cell r="N392">
            <v>1675540.53933592</v>
          </cell>
        </row>
        <row r="393">
          <cell r="A393" t="str">
            <v>Revenue MMIS UMTS</v>
          </cell>
          <cell r="I393">
            <v>0</v>
          </cell>
          <cell r="J393">
            <v>1173.3281414724399</v>
          </cell>
          <cell r="K393">
            <v>20591.932506780198</v>
          </cell>
          <cell r="L393">
            <v>92249.642460082294</v>
          </cell>
          <cell r="M393">
            <v>198868.42929459101</v>
          </cell>
          <cell r="N393">
            <v>306938.831003236</v>
          </cell>
        </row>
        <row r="395">
          <cell r="A395" t="str">
            <v>Total Volume MMIS GPRS</v>
          </cell>
          <cell r="I395">
            <v>813.99033776670899</v>
          </cell>
          <cell r="J395">
            <v>26004.615746207801</v>
          </cell>
          <cell r="K395">
            <v>155124.31292712301</v>
          </cell>
          <cell r="L395">
            <v>445082.36993089499</v>
          </cell>
          <cell r="M395">
            <v>777194.233227249</v>
          </cell>
          <cell r="N395">
            <v>859041.78042125003</v>
          </cell>
        </row>
        <row r="396">
          <cell r="A396" t="str">
            <v>Total Volume MMIS UMTS</v>
          </cell>
          <cell r="I396">
            <v>0</v>
          </cell>
          <cell r="J396">
            <v>687.49695789401005</v>
          </cell>
          <cell r="K396">
            <v>15081.9818164894</v>
          </cell>
          <cell r="L396">
            <v>78826.5987818086</v>
          </cell>
          <cell r="M396">
            <v>203917.82300714901</v>
          </cell>
          <cell r="N396">
            <v>314732.19975917699</v>
          </cell>
        </row>
        <row r="398">
          <cell r="A398" t="str">
            <v>Duration per session MMIS GPRS (min)</v>
          </cell>
          <cell r="I398">
            <v>3</v>
          </cell>
          <cell r="J398">
            <v>3</v>
          </cell>
          <cell r="K398">
            <v>3</v>
          </cell>
          <cell r="L398">
            <v>3</v>
          </cell>
          <cell r="M398">
            <v>3</v>
          </cell>
          <cell r="N398">
            <v>3</v>
          </cell>
        </row>
        <row r="399">
          <cell r="A399" t="str">
            <v>Duration per session MMIS UMTS (min)</v>
          </cell>
          <cell r="I399">
            <v>3</v>
          </cell>
          <cell r="J399">
            <v>3</v>
          </cell>
          <cell r="K399">
            <v>3</v>
          </cell>
          <cell r="L399">
            <v>3</v>
          </cell>
          <cell r="M399">
            <v>3</v>
          </cell>
          <cell r="N399">
            <v>3</v>
          </cell>
        </row>
        <row r="401">
          <cell r="A401" t="str">
            <v>Mobile Lotus Notes</v>
          </cell>
        </row>
        <row r="403">
          <cell r="A403" t="str">
            <v>Number of GPRS users EoP</v>
          </cell>
          <cell r="I403">
            <v>50.516733689279398</v>
          </cell>
          <cell r="J403">
            <v>1132.98222293813</v>
          </cell>
          <cell r="K403">
            <v>4514.9216503907201</v>
          </cell>
          <cell r="L403">
            <v>9375.0393952240993</v>
          </cell>
          <cell r="M403">
            <v>10836.945235244501</v>
          </cell>
          <cell r="N403">
            <v>11503.595289234399</v>
          </cell>
        </row>
        <row r="404">
          <cell r="A404" t="str">
            <v>Number of GPRS users AoP</v>
          </cell>
          <cell r="I404">
            <v>25.258366844639699</v>
          </cell>
          <cell r="J404">
            <v>591.74947831370605</v>
          </cell>
          <cell r="K404">
            <v>2823.9519366644199</v>
          </cell>
          <cell r="L404">
            <v>6944.9805228074101</v>
          </cell>
          <cell r="M404">
            <v>10105.9923152343</v>
          </cell>
          <cell r="N404">
            <v>11170.270262239501</v>
          </cell>
        </row>
        <row r="406">
          <cell r="A406" t="str">
            <v>Number of UMTS users EoP</v>
          </cell>
          <cell r="I406">
            <v>0</v>
          </cell>
          <cell r="J406">
            <v>31.2887504392652</v>
          </cell>
          <cell r="K406">
            <v>517.829449741541</v>
          </cell>
          <cell r="L406">
            <v>1942.16101586065</v>
          </cell>
          <cell r="M406">
            <v>3360.99709866178</v>
          </cell>
          <cell r="N406">
            <v>4824.0383947578403</v>
          </cell>
        </row>
        <row r="407">
          <cell r="A407" t="str">
            <v>Number of UMTS users AoP</v>
          </cell>
          <cell r="I407">
            <v>0</v>
          </cell>
          <cell r="J407">
            <v>15.6443752196326</v>
          </cell>
          <cell r="K407">
            <v>274.55910009040298</v>
          </cell>
          <cell r="L407">
            <v>1229.9952328011</v>
          </cell>
          <cell r="M407">
            <v>2651.57905726122</v>
          </cell>
          <cell r="N407">
            <v>4092.5177467098101</v>
          </cell>
        </row>
        <row r="409">
          <cell r="A409" t="str">
            <v>Penetration GPRS AoP</v>
          </cell>
          <cell r="I409">
            <v>1.4909437090150799E-3</v>
          </cell>
          <cell r="J409">
            <v>7.4249866416392796E-3</v>
          </cell>
          <cell r="K409">
            <v>1.2917637851443E-2</v>
          </cell>
          <cell r="L409">
            <v>1.44529500765203E-2</v>
          </cell>
          <cell r="M409">
            <v>1.1567197545380801E-2</v>
          </cell>
          <cell r="N409">
            <v>7.7966378520806E-3</v>
          </cell>
        </row>
        <row r="410">
          <cell r="A410" t="str">
            <v>Penetration UMTS AoP</v>
          </cell>
          <cell r="I410" t="str">
            <v>n/a</v>
          </cell>
          <cell r="J410">
            <v>0.101472229089484</v>
          </cell>
          <cell r="K410">
            <v>1.5492095196086001E-2</v>
          </cell>
          <cell r="L410">
            <v>1.5491179753794E-2</v>
          </cell>
          <cell r="M410">
            <v>1.15418920233652E-2</v>
          </cell>
          <cell r="N410">
            <v>7.7459185083706703E-3</v>
          </cell>
        </row>
        <row r="412">
          <cell r="A412" t="str">
            <v>Number of session per month per GPRS user</v>
          </cell>
          <cell r="I412">
            <v>50</v>
          </cell>
          <cell r="J412">
            <v>50</v>
          </cell>
          <cell r="K412">
            <v>62.5</v>
          </cell>
          <cell r="L412">
            <v>62.5</v>
          </cell>
          <cell r="M412">
            <v>75</v>
          </cell>
          <cell r="N412">
            <v>75</v>
          </cell>
        </row>
        <row r="413">
          <cell r="A413" t="str">
            <v>Number of session per month per UMTS user</v>
          </cell>
          <cell r="I413">
            <v>50</v>
          </cell>
          <cell r="J413">
            <v>50</v>
          </cell>
          <cell r="K413">
            <v>62.5</v>
          </cell>
          <cell r="L413">
            <v>62.5</v>
          </cell>
          <cell r="M413">
            <v>75</v>
          </cell>
          <cell r="N413">
            <v>75</v>
          </cell>
        </row>
        <row r="415">
          <cell r="A415" t="str">
            <v>monthly Volume GPRS per customer</v>
          </cell>
          <cell r="I415">
            <v>0.341796875</v>
          </cell>
          <cell r="J415">
            <v>0.341796875</v>
          </cell>
          <cell r="K415">
            <v>0.6103515625</v>
          </cell>
          <cell r="L415">
            <v>0.6103515625</v>
          </cell>
          <cell r="M415">
            <v>1.0986328125</v>
          </cell>
          <cell r="N415">
            <v>1.0986328125</v>
          </cell>
        </row>
        <row r="416">
          <cell r="A416" t="str">
            <v>monthly Volume UMTS per customer</v>
          </cell>
          <cell r="I416">
            <v>0.341796875</v>
          </cell>
          <cell r="J416">
            <v>0.341796875</v>
          </cell>
          <cell r="K416">
            <v>0.6103515625</v>
          </cell>
          <cell r="L416">
            <v>0.6103515625</v>
          </cell>
          <cell r="M416">
            <v>1.0986328125</v>
          </cell>
          <cell r="N416">
            <v>1.0986328125</v>
          </cell>
        </row>
        <row r="418">
          <cell r="A418" t="str">
            <v>Volume per GPRS session</v>
          </cell>
          <cell r="I418">
            <v>6.8359375E-3</v>
          </cell>
          <cell r="J418">
            <v>6.8359375E-3</v>
          </cell>
          <cell r="K418">
            <v>9.765625E-3</v>
          </cell>
          <cell r="L418">
            <v>9.765625E-3</v>
          </cell>
          <cell r="M418">
            <v>1.46484375E-2</v>
          </cell>
          <cell r="N418">
            <v>1.46484375E-2</v>
          </cell>
        </row>
        <row r="419">
          <cell r="A419" t="str">
            <v>Volume per UMTS session</v>
          </cell>
          <cell r="I419">
            <v>6.8359375E-3</v>
          </cell>
          <cell r="J419">
            <v>6.8359375E-3</v>
          </cell>
          <cell r="K419">
            <v>9.765625E-3</v>
          </cell>
          <cell r="L419">
            <v>9.765625E-3</v>
          </cell>
          <cell r="M419">
            <v>1.46484375E-2</v>
          </cell>
          <cell r="N419">
            <v>1.46484375E-2</v>
          </cell>
        </row>
        <row r="421">
          <cell r="A421" t="str">
            <v>ARPU per GPRS customer</v>
          </cell>
          <cell r="I421">
            <v>6.1983471074380203</v>
          </cell>
          <cell r="J421">
            <v>6.1983471074380203</v>
          </cell>
          <cell r="K421">
            <v>5.88842975206612</v>
          </cell>
          <cell r="L421">
            <v>5.5940082644628104</v>
          </cell>
          <cell r="M421">
            <v>5.3143078512396702</v>
          </cell>
          <cell r="N421">
            <v>5.04859245867768</v>
          </cell>
        </row>
        <row r="422">
          <cell r="A422" t="str">
            <v>ARPU per UMTS customer</v>
          </cell>
          <cell r="I422">
            <v>6.1983471074380203</v>
          </cell>
          <cell r="J422">
            <v>6.1983471074380203</v>
          </cell>
          <cell r="K422">
            <v>5.88842975206612</v>
          </cell>
          <cell r="L422">
            <v>5.5940082644628104</v>
          </cell>
          <cell r="M422">
            <v>5.3143078512396702</v>
          </cell>
          <cell r="N422">
            <v>5.04859245867768</v>
          </cell>
        </row>
        <row r="424">
          <cell r="A424" t="str">
            <v>Price per Megabyte GPRS</v>
          </cell>
          <cell r="I424">
            <v>18.134592680047199</v>
          </cell>
          <cell r="J424">
            <v>18.134592680047199</v>
          </cell>
          <cell r="K424">
            <v>9.64760330578512</v>
          </cell>
          <cell r="L424">
            <v>9.1652231404958702</v>
          </cell>
          <cell r="M424">
            <v>4.8372011019283701</v>
          </cell>
          <cell r="N424">
            <v>4.5953410468319502</v>
          </cell>
        </row>
        <row r="425">
          <cell r="A425" t="str">
            <v>Price per Mb UMTS</v>
          </cell>
          <cell r="I425">
            <v>18.134592680047199</v>
          </cell>
          <cell r="J425">
            <v>18.134592680047199</v>
          </cell>
          <cell r="K425">
            <v>9.64760330578512</v>
          </cell>
          <cell r="L425">
            <v>9.1652231404958702</v>
          </cell>
          <cell r="M425">
            <v>4.8372011019283701</v>
          </cell>
          <cell r="N425">
            <v>4.5953410468319502</v>
          </cell>
        </row>
        <row r="427">
          <cell r="A427" t="str">
            <v>Revenue Mobile Lotus Notes  GPRS</v>
          </cell>
          <cell r="I427">
            <v>1878.7215008409701</v>
          </cell>
          <cell r="J427">
            <v>44014.424006804598</v>
          </cell>
          <cell r="K427">
            <v>199543.71122711399</v>
          </cell>
          <cell r="L427">
            <v>466203.341293415</v>
          </cell>
          <cell r="M427">
            <v>644476.25166501</v>
          </cell>
          <cell r="N427">
            <v>676729.70648800698</v>
          </cell>
        </row>
        <row r="428">
          <cell r="A428" t="str">
            <v>Revenue Mobile Lotus Notes  UMTS</v>
          </cell>
          <cell r="I428">
            <v>0</v>
          </cell>
          <cell r="J428">
            <v>1163.63121468342</v>
          </cell>
          <cell r="K428">
            <v>19400.663684073901</v>
          </cell>
          <cell r="L428">
            <v>82567.241970470393</v>
          </cell>
          <cell r="M428">
            <v>169095.68882623201</v>
          </cell>
          <cell r="N428">
            <v>247937.45079652499</v>
          </cell>
        </row>
        <row r="430">
          <cell r="A430" t="str">
            <v>Total Volume Mobile Lotus Notes GPRS</v>
          </cell>
          <cell r="I430">
            <v>103.59877026121799</v>
          </cell>
          <cell r="J430">
            <v>2427.0974696460598</v>
          </cell>
          <cell r="K430">
            <v>20683.2417236164</v>
          </cell>
          <cell r="L430">
            <v>50866.556563530801</v>
          </cell>
          <cell r="M430">
            <v>133233.29712467099</v>
          </cell>
          <cell r="N430">
            <v>147264.30521507101</v>
          </cell>
        </row>
        <row r="431">
          <cell r="A431" t="str">
            <v>Total Volume Mobile Lotus Notes UMTS</v>
          </cell>
          <cell r="I431">
            <v>0</v>
          </cell>
          <cell r="J431">
            <v>64.166382736774295</v>
          </cell>
          <cell r="K431">
            <v>2010.9309088652601</v>
          </cell>
          <cell r="L431">
            <v>9008.7541464924107</v>
          </cell>
          <cell r="M431">
            <v>34957.341086939901</v>
          </cell>
          <cell r="N431">
            <v>53954.091387287503</v>
          </cell>
        </row>
        <row r="433">
          <cell r="A433" t="str">
            <v>Duration per session Mobile Lotus Notes GPRS (min)</v>
          </cell>
          <cell r="I433">
            <v>3</v>
          </cell>
          <cell r="J433">
            <v>3</v>
          </cell>
          <cell r="K433">
            <v>3</v>
          </cell>
          <cell r="L433">
            <v>3</v>
          </cell>
          <cell r="M433">
            <v>3</v>
          </cell>
          <cell r="N433">
            <v>3</v>
          </cell>
        </row>
        <row r="434">
          <cell r="A434" t="str">
            <v>Duration per session Mobile Lotus Notes UMTS (min)</v>
          </cell>
          <cell r="I434">
            <v>3</v>
          </cell>
          <cell r="J434">
            <v>3</v>
          </cell>
          <cell r="K434">
            <v>3</v>
          </cell>
          <cell r="L434">
            <v>3</v>
          </cell>
          <cell r="M434">
            <v>3</v>
          </cell>
          <cell r="N434">
            <v>3</v>
          </cell>
        </row>
        <row r="436">
          <cell r="A436" t="str">
            <v>Mobile intranet Bundle</v>
          </cell>
        </row>
        <row r="438">
          <cell r="A438" t="str">
            <v>Number of GPRS users EoP</v>
          </cell>
          <cell r="I438">
            <v>2638</v>
          </cell>
          <cell r="J438">
            <v>10337.470602606099</v>
          </cell>
          <cell r="K438">
            <v>36403.483166884398</v>
          </cell>
          <cell r="L438">
            <v>55387.3254045617</v>
          </cell>
          <cell r="M438">
            <v>72507.475533606193</v>
          </cell>
          <cell r="N438">
            <v>0</v>
          </cell>
        </row>
        <row r="439">
          <cell r="A439" t="str">
            <v>Number of GPRS users AoP</v>
          </cell>
          <cell r="I439">
            <v>1319</v>
          </cell>
          <cell r="J439">
            <v>6487.7353013030397</v>
          </cell>
          <cell r="K439">
            <v>23370.476884745302</v>
          </cell>
          <cell r="L439">
            <v>45895.404285723103</v>
          </cell>
          <cell r="M439">
            <v>63947.400469084001</v>
          </cell>
          <cell r="N439">
            <v>36253.737766803097</v>
          </cell>
        </row>
        <row r="441">
          <cell r="A441" t="str">
            <v>Number of UMTS users EoP</v>
          </cell>
          <cell r="I441">
            <v>0</v>
          </cell>
          <cell r="J441">
            <v>0</v>
          </cell>
          <cell r="K441">
            <v>0</v>
          </cell>
          <cell r="L441">
            <v>0</v>
          </cell>
          <cell r="M441">
            <v>0</v>
          </cell>
          <cell r="N441">
            <v>0</v>
          </cell>
        </row>
        <row r="442">
          <cell r="A442" t="str">
            <v>Number of UMTS users AoP</v>
          </cell>
          <cell r="I442">
            <v>0</v>
          </cell>
          <cell r="J442">
            <v>0</v>
          </cell>
          <cell r="K442">
            <v>0</v>
          </cell>
          <cell r="L442">
            <v>0</v>
          </cell>
          <cell r="M442">
            <v>0</v>
          </cell>
          <cell r="N442">
            <v>0</v>
          </cell>
        </row>
        <row r="444">
          <cell r="A444" t="str">
            <v>Penetration GPRS AoP</v>
          </cell>
          <cell r="I444">
            <v>7.7857557627809604E-2</v>
          </cell>
          <cell r="J444">
            <v>8.1404969014825898E-2</v>
          </cell>
          <cell r="K444">
            <v>0.106903857991735</v>
          </cell>
          <cell r="L444">
            <v>9.5511281090696606E-2</v>
          </cell>
          <cell r="M444">
            <v>7.3193427292085E-2</v>
          </cell>
          <cell r="N444">
            <v>2.5304424827353501E-2</v>
          </cell>
        </row>
        <row r="445">
          <cell r="A445" t="str">
            <v>Penetration UMTS AoP</v>
          </cell>
          <cell r="I445" t="str">
            <v>n/a</v>
          </cell>
          <cell r="J445">
            <v>0</v>
          </cell>
          <cell r="K445">
            <v>0</v>
          </cell>
          <cell r="L445">
            <v>0</v>
          </cell>
          <cell r="M445">
            <v>0</v>
          </cell>
          <cell r="N445">
            <v>0</v>
          </cell>
        </row>
        <row r="447">
          <cell r="A447" t="str">
            <v>Number of session per month per GPRS user</v>
          </cell>
          <cell r="I447">
            <v>0</v>
          </cell>
          <cell r="J447">
            <v>30</v>
          </cell>
          <cell r="K447">
            <v>30</v>
          </cell>
          <cell r="L447">
            <v>30</v>
          </cell>
          <cell r="M447">
            <v>30</v>
          </cell>
          <cell r="N447">
            <v>30</v>
          </cell>
        </row>
        <row r="448">
          <cell r="A448" t="str">
            <v>Number of session per month per UMTS user</v>
          </cell>
          <cell r="I448">
            <v>0</v>
          </cell>
          <cell r="J448">
            <v>0</v>
          </cell>
          <cell r="K448">
            <v>0</v>
          </cell>
          <cell r="L448">
            <v>0</v>
          </cell>
          <cell r="M448">
            <v>0</v>
          </cell>
          <cell r="N448">
            <v>0</v>
          </cell>
        </row>
        <row r="450">
          <cell r="A450" t="str">
            <v>monthly Volume GPRS per customer</v>
          </cell>
          <cell r="I450">
            <v>0</v>
          </cell>
          <cell r="J450">
            <v>15</v>
          </cell>
          <cell r="K450">
            <v>15</v>
          </cell>
          <cell r="L450">
            <v>15</v>
          </cell>
          <cell r="M450">
            <v>15</v>
          </cell>
          <cell r="N450">
            <v>0</v>
          </cell>
        </row>
        <row r="451">
          <cell r="A451" t="str">
            <v>monthly Volume UMTS per customer</v>
          </cell>
          <cell r="I451">
            <v>0</v>
          </cell>
          <cell r="J451">
            <v>15</v>
          </cell>
          <cell r="K451">
            <v>20</v>
          </cell>
          <cell r="L451">
            <v>20</v>
          </cell>
          <cell r="M451">
            <v>20</v>
          </cell>
          <cell r="N451">
            <v>0</v>
          </cell>
        </row>
        <row r="453">
          <cell r="A453" t="str">
            <v>Volume per GPRS session</v>
          </cell>
          <cell r="I453" t="str">
            <v>n/a</v>
          </cell>
          <cell r="J453">
            <v>0.5</v>
          </cell>
          <cell r="K453">
            <v>0.5</v>
          </cell>
          <cell r="L453">
            <v>0.5</v>
          </cell>
          <cell r="M453">
            <v>0.5</v>
          </cell>
          <cell r="N453">
            <v>0</v>
          </cell>
        </row>
        <row r="454">
          <cell r="A454" t="str">
            <v>Volume per UMTS session</v>
          </cell>
          <cell r="I454" t="str">
            <v>n/a</v>
          </cell>
          <cell r="J454" t="str">
            <v>n/a</v>
          </cell>
          <cell r="K454" t="str">
            <v>n/a</v>
          </cell>
          <cell r="L454" t="str">
            <v>n/a</v>
          </cell>
          <cell r="M454" t="str">
            <v>n/a</v>
          </cell>
          <cell r="N454" t="str">
            <v>n/a</v>
          </cell>
        </row>
        <row r="456">
          <cell r="A456" t="str">
            <v>ARPU per GPRS customer</v>
          </cell>
          <cell r="I456">
            <v>20</v>
          </cell>
          <cell r="J456">
            <v>10</v>
          </cell>
          <cell r="K456">
            <v>10</v>
          </cell>
          <cell r="L456">
            <v>10</v>
          </cell>
          <cell r="M456">
            <v>10</v>
          </cell>
          <cell r="N456">
            <v>10</v>
          </cell>
        </row>
        <row r="457">
          <cell r="A457" t="str">
            <v>ARPU per UMTS customer</v>
          </cell>
          <cell r="I457">
            <v>0</v>
          </cell>
          <cell r="J457">
            <v>0</v>
          </cell>
          <cell r="K457">
            <v>0</v>
          </cell>
          <cell r="L457">
            <v>0</v>
          </cell>
          <cell r="M457">
            <v>0</v>
          </cell>
          <cell r="N457">
            <v>0</v>
          </cell>
        </row>
        <row r="459">
          <cell r="A459" t="str">
            <v>Price per Megabyte GPRS</v>
          </cell>
          <cell r="I459" t="str">
            <v>n/a</v>
          </cell>
          <cell r="J459">
            <v>0.66666666666666696</v>
          </cell>
          <cell r="K459">
            <v>0.66666666666666696</v>
          </cell>
          <cell r="L459">
            <v>0.66666666666666696</v>
          </cell>
          <cell r="M459">
            <v>0.66666666666666696</v>
          </cell>
          <cell r="N459" t="str">
            <v>n/a</v>
          </cell>
        </row>
        <row r="460">
          <cell r="A460" t="str">
            <v>Price per Mb UMTS</v>
          </cell>
          <cell r="I460" t="str">
            <v>n/a</v>
          </cell>
          <cell r="J460">
            <v>0</v>
          </cell>
          <cell r="K460">
            <v>0</v>
          </cell>
          <cell r="L460">
            <v>0</v>
          </cell>
          <cell r="M460">
            <v>0</v>
          </cell>
          <cell r="N460" t="str">
            <v>n/a</v>
          </cell>
        </row>
        <row r="462">
          <cell r="A462" t="str">
            <v>Revenue Mobile intranet Bundle  GPRS</v>
          </cell>
          <cell r="I462">
            <v>316560</v>
          </cell>
          <cell r="J462">
            <v>778528.23615636502</v>
          </cell>
          <cell r="K462">
            <v>2804457.2261694302</v>
          </cell>
          <cell r="L462">
            <v>5507448.5142867696</v>
          </cell>
          <cell r="M462">
            <v>7673688.0562900798</v>
          </cell>
          <cell r="N462">
            <v>4350448.5320163704</v>
          </cell>
        </row>
        <row r="463">
          <cell r="A463" t="str">
            <v>Revenue Mobile intranet Bundle  UMTS</v>
          </cell>
          <cell r="I463">
            <v>0</v>
          </cell>
          <cell r="J463">
            <v>0</v>
          </cell>
          <cell r="K463">
            <v>0</v>
          </cell>
          <cell r="L463">
            <v>0</v>
          </cell>
          <cell r="M463">
            <v>0</v>
          </cell>
          <cell r="N463">
            <v>0</v>
          </cell>
        </row>
        <row r="465">
          <cell r="A465" t="str">
            <v>Total Volume Mobile intranet Bundle GPRS</v>
          </cell>
          <cell r="I465">
            <v>0</v>
          </cell>
          <cell r="J465">
            <v>1167792.3542345499</v>
          </cell>
          <cell r="K465">
            <v>4206685.8392541502</v>
          </cell>
          <cell r="L465">
            <v>8261172.7714301599</v>
          </cell>
          <cell r="M465">
            <v>11510532.0844351</v>
          </cell>
          <cell r="N465">
            <v>0</v>
          </cell>
        </row>
        <row r="466">
          <cell r="A466" t="str">
            <v>Total Volume Mobile intranet Bundle UMTS</v>
          </cell>
          <cell r="I466">
            <v>0</v>
          </cell>
          <cell r="J466">
            <v>0</v>
          </cell>
          <cell r="K466">
            <v>0</v>
          </cell>
          <cell r="L466">
            <v>0</v>
          </cell>
          <cell r="M466">
            <v>0</v>
          </cell>
          <cell r="N466">
            <v>0</v>
          </cell>
        </row>
        <row r="468">
          <cell r="A468" t="str">
            <v>Duration per session Mobile intranet Bundle UMTS (min)</v>
          </cell>
          <cell r="I468" t="str">
            <v>-</v>
          </cell>
          <cell r="J468">
            <v>15</v>
          </cell>
          <cell r="K468">
            <v>15</v>
          </cell>
          <cell r="L468">
            <v>15</v>
          </cell>
          <cell r="M468">
            <v>15</v>
          </cell>
          <cell r="N468">
            <v>0</v>
          </cell>
        </row>
        <row r="469">
          <cell r="A469" t="str">
            <v>Duration per session Mobile intranet Bundle UMTS (min)</v>
          </cell>
          <cell r="I469">
            <v>0</v>
          </cell>
          <cell r="J469">
            <v>15</v>
          </cell>
          <cell r="K469">
            <v>15</v>
          </cell>
          <cell r="L469">
            <v>15</v>
          </cell>
          <cell r="M469">
            <v>15</v>
          </cell>
          <cell r="N469">
            <v>16</v>
          </cell>
        </row>
        <row r="471">
          <cell r="A471" t="str">
            <v>Mobile intranet Dial-Up</v>
          </cell>
        </row>
        <row r="473">
          <cell r="A473" t="str">
            <v>Number of GPRS users EoP</v>
          </cell>
          <cell r="I473">
            <v>0</v>
          </cell>
          <cell r="J473">
            <v>0</v>
          </cell>
          <cell r="K473">
            <v>0</v>
          </cell>
          <cell r="L473">
            <v>0</v>
          </cell>
          <cell r="M473">
            <v>0</v>
          </cell>
          <cell r="N473">
            <v>0</v>
          </cell>
        </row>
        <row r="474">
          <cell r="A474" t="str">
            <v>Number of GPRS users AoP</v>
          </cell>
          <cell r="I474">
            <v>0</v>
          </cell>
          <cell r="J474">
            <v>0</v>
          </cell>
          <cell r="K474">
            <v>0</v>
          </cell>
          <cell r="L474">
            <v>0</v>
          </cell>
          <cell r="M474">
            <v>0</v>
          </cell>
          <cell r="N474">
            <v>0</v>
          </cell>
        </row>
        <row r="476">
          <cell r="A476" t="str">
            <v>Number of UMTS users EoP</v>
          </cell>
          <cell r="I476">
            <v>0</v>
          </cell>
          <cell r="J476">
            <v>28.548244739392</v>
          </cell>
          <cell r="K476">
            <v>417.522099311555</v>
          </cell>
          <cell r="L476">
            <v>1147.42028954383</v>
          </cell>
          <cell r="M476">
            <v>2248.7648466393798</v>
          </cell>
          <cell r="N476">
            <v>0</v>
          </cell>
        </row>
        <row r="477">
          <cell r="A477" t="str">
            <v>Number of UMTS users AoP</v>
          </cell>
          <cell r="I477">
            <v>0</v>
          </cell>
          <cell r="J477">
            <v>14.274122369696</v>
          </cell>
          <cell r="K477">
            <v>223.035172025474</v>
          </cell>
          <cell r="L477">
            <v>782.47119442769099</v>
          </cell>
          <cell r="M477">
            <v>1698.0925680916</v>
          </cell>
          <cell r="N477">
            <v>1124.3824233196899</v>
          </cell>
        </row>
        <row r="479">
          <cell r="A479" t="str">
            <v>Penetration GPRS AoP</v>
          </cell>
          <cell r="I479">
            <v>0</v>
          </cell>
          <cell r="J479">
            <v>0</v>
          </cell>
          <cell r="K479">
            <v>0</v>
          </cell>
          <cell r="L479">
            <v>0</v>
          </cell>
          <cell r="M479">
            <v>0</v>
          </cell>
          <cell r="N479">
            <v>0</v>
          </cell>
        </row>
        <row r="480">
          <cell r="A480" t="str">
            <v>Penetration UMTS AoP</v>
          </cell>
          <cell r="I480" t="str">
            <v>n/a</v>
          </cell>
          <cell r="J480">
            <v>9.2584522859784593E-2</v>
          </cell>
          <cell r="K480">
            <v>1.2584839169258399E-2</v>
          </cell>
          <cell r="L480">
            <v>9.8548365081390903E-3</v>
          </cell>
          <cell r="M480">
            <v>7.3915205405325497E-3</v>
          </cell>
          <cell r="N480">
            <v>2.1281214065059502E-3</v>
          </cell>
        </row>
        <row r="482">
          <cell r="A482" t="str">
            <v>Number of session per month per GPRS user</v>
          </cell>
          <cell r="I482">
            <v>0</v>
          </cell>
          <cell r="J482">
            <v>0</v>
          </cell>
          <cell r="K482">
            <v>0</v>
          </cell>
          <cell r="L482">
            <v>0</v>
          </cell>
          <cell r="M482">
            <v>0</v>
          </cell>
          <cell r="N482">
            <v>0</v>
          </cell>
        </row>
        <row r="483">
          <cell r="A483" t="str">
            <v>Number of session per month per UMTS user</v>
          </cell>
          <cell r="I483">
            <v>0</v>
          </cell>
          <cell r="J483">
            <v>20</v>
          </cell>
          <cell r="K483">
            <v>20</v>
          </cell>
          <cell r="L483">
            <v>20</v>
          </cell>
          <cell r="M483">
            <v>20</v>
          </cell>
          <cell r="N483">
            <v>20</v>
          </cell>
        </row>
        <row r="485">
          <cell r="A485" t="str">
            <v>monthly Volume GPRS per customer</v>
          </cell>
          <cell r="I485">
            <v>0</v>
          </cell>
          <cell r="J485">
            <v>15</v>
          </cell>
          <cell r="K485">
            <v>15</v>
          </cell>
          <cell r="L485">
            <v>15</v>
          </cell>
          <cell r="M485">
            <v>15</v>
          </cell>
          <cell r="N485">
            <v>0</v>
          </cell>
        </row>
        <row r="486">
          <cell r="A486" t="str">
            <v>monthly Volume UMTS per customer</v>
          </cell>
          <cell r="I486">
            <v>0</v>
          </cell>
          <cell r="J486">
            <v>15</v>
          </cell>
          <cell r="K486">
            <v>20</v>
          </cell>
          <cell r="L486">
            <v>20</v>
          </cell>
          <cell r="M486">
            <v>20</v>
          </cell>
          <cell r="N486">
            <v>0</v>
          </cell>
        </row>
        <row r="488">
          <cell r="A488" t="str">
            <v>Volume per GPRS session</v>
          </cell>
          <cell r="I488" t="str">
            <v>n/a</v>
          </cell>
          <cell r="J488" t="str">
            <v>n/a</v>
          </cell>
          <cell r="K488" t="str">
            <v>n/a</v>
          </cell>
          <cell r="L488" t="str">
            <v>n/a</v>
          </cell>
          <cell r="M488" t="str">
            <v>n/a</v>
          </cell>
          <cell r="N488" t="str">
            <v>n/a</v>
          </cell>
        </row>
        <row r="489">
          <cell r="A489" t="str">
            <v>Volume per UMTS session</v>
          </cell>
          <cell r="I489" t="str">
            <v>n/a</v>
          </cell>
          <cell r="J489">
            <v>0.75</v>
          </cell>
          <cell r="K489">
            <v>1</v>
          </cell>
          <cell r="L489">
            <v>1</v>
          </cell>
          <cell r="M489">
            <v>1</v>
          </cell>
          <cell r="N489">
            <v>0</v>
          </cell>
        </row>
        <row r="491">
          <cell r="A491" t="str">
            <v>ARPU per GPRS customer</v>
          </cell>
          <cell r="I491">
            <v>0</v>
          </cell>
          <cell r="J491">
            <v>0</v>
          </cell>
          <cell r="K491">
            <v>0</v>
          </cell>
          <cell r="L491">
            <v>0</v>
          </cell>
          <cell r="M491">
            <v>0</v>
          </cell>
          <cell r="N491">
            <v>0</v>
          </cell>
        </row>
        <row r="492">
          <cell r="A492" t="str">
            <v>ARPU per UMTS customer</v>
          </cell>
          <cell r="I492">
            <v>5</v>
          </cell>
          <cell r="J492">
            <v>5</v>
          </cell>
          <cell r="K492">
            <v>5</v>
          </cell>
          <cell r="L492">
            <v>5</v>
          </cell>
          <cell r="M492">
            <v>5</v>
          </cell>
          <cell r="N492">
            <v>5</v>
          </cell>
        </row>
        <row r="494">
          <cell r="A494" t="str">
            <v>Price per Megabyte GPRS</v>
          </cell>
          <cell r="I494" t="str">
            <v>n/a</v>
          </cell>
          <cell r="J494">
            <v>0</v>
          </cell>
          <cell r="K494">
            <v>0</v>
          </cell>
          <cell r="L494">
            <v>0</v>
          </cell>
          <cell r="M494">
            <v>0</v>
          </cell>
          <cell r="N494" t="str">
            <v>n/a</v>
          </cell>
        </row>
        <row r="495">
          <cell r="A495" t="str">
            <v>Price per Mb UMTS</v>
          </cell>
          <cell r="I495" t="str">
            <v>n/a</v>
          </cell>
          <cell r="J495">
            <v>0.33333333333333298</v>
          </cell>
          <cell r="K495">
            <v>0.25</v>
          </cell>
          <cell r="L495">
            <v>0.25</v>
          </cell>
          <cell r="M495">
            <v>0.25</v>
          </cell>
          <cell r="N495" t="str">
            <v>n/a</v>
          </cell>
        </row>
        <row r="497">
          <cell r="A497" t="str">
            <v>Revenue Mobile intranet Dial-Up  GPRS</v>
          </cell>
          <cell r="I497">
            <v>0</v>
          </cell>
          <cell r="J497">
            <v>0</v>
          </cell>
          <cell r="K497">
            <v>0</v>
          </cell>
          <cell r="L497">
            <v>0</v>
          </cell>
          <cell r="M497">
            <v>0</v>
          </cell>
          <cell r="N497">
            <v>0</v>
          </cell>
        </row>
        <row r="498">
          <cell r="A498" t="str">
            <v>Revenue Mobile intranet Dial-Up  UMTS</v>
          </cell>
          <cell r="I498">
            <v>0</v>
          </cell>
          <cell r="J498">
            <v>856.44734218175904</v>
          </cell>
          <cell r="K498">
            <v>13382.1103215284</v>
          </cell>
          <cell r="L498">
            <v>46948.271665661501</v>
          </cell>
          <cell r="M498">
            <v>101885.554085496</v>
          </cell>
          <cell r="N498">
            <v>67462.945399181393</v>
          </cell>
        </row>
        <row r="500">
          <cell r="A500" t="str">
            <v>Total Volume Mobile intranet Dial-Up GPRS</v>
          </cell>
          <cell r="I500">
            <v>0</v>
          </cell>
          <cell r="J500">
            <v>0</v>
          </cell>
          <cell r="K500">
            <v>0</v>
          </cell>
          <cell r="L500">
            <v>0</v>
          </cell>
          <cell r="M500">
            <v>0</v>
          </cell>
          <cell r="N500">
            <v>0</v>
          </cell>
        </row>
        <row r="501">
          <cell r="A501" t="str">
            <v>Total Volume Mobile intranet Dial-Up UMTS</v>
          </cell>
          <cell r="I501">
            <v>0</v>
          </cell>
          <cell r="J501">
            <v>2569.3420265452801</v>
          </cell>
          <cell r="K501">
            <v>53528.441286113601</v>
          </cell>
          <cell r="L501">
            <v>187793.086662646</v>
          </cell>
          <cell r="M501">
            <v>407542.21634198498</v>
          </cell>
          <cell r="N501">
            <v>0</v>
          </cell>
        </row>
        <row r="503">
          <cell r="A503" t="str">
            <v>Duration per session Mobile intranet Dial-Up UMTS (min)</v>
          </cell>
          <cell r="I503" t="str">
            <v>-</v>
          </cell>
          <cell r="J503">
            <v>15</v>
          </cell>
          <cell r="K503">
            <v>15</v>
          </cell>
          <cell r="L503">
            <v>15</v>
          </cell>
          <cell r="M503">
            <v>15</v>
          </cell>
          <cell r="N503">
            <v>0</v>
          </cell>
        </row>
        <row r="504">
          <cell r="A504" t="str">
            <v>Duration per session Mobile intranet Dial-Up UMTS (min)</v>
          </cell>
          <cell r="I504">
            <v>0</v>
          </cell>
          <cell r="J504">
            <v>15</v>
          </cell>
          <cell r="K504">
            <v>15</v>
          </cell>
          <cell r="L504">
            <v>15</v>
          </cell>
          <cell r="M504">
            <v>15</v>
          </cell>
          <cell r="N504">
            <v>16</v>
          </cell>
        </row>
        <row r="506">
          <cell r="A506" t="str">
            <v>Mobile intranet "ADSL"</v>
          </cell>
          <cell r="D506" t="str">
            <v>(guaranteed throughput)</v>
          </cell>
        </row>
        <row r="508">
          <cell r="A508" t="str">
            <v>Number of GPRS users EoP</v>
          </cell>
          <cell r="I508">
            <v>0</v>
          </cell>
          <cell r="J508">
            <v>0</v>
          </cell>
          <cell r="K508">
            <v>0</v>
          </cell>
          <cell r="L508">
            <v>0</v>
          </cell>
          <cell r="M508">
            <v>0</v>
          </cell>
          <cell r="N508">
            <v>0</v>
          </cell>
        </row>
        <row r="509">
          <cell r="A509" t="str">
            <v>Number of GPRS users AoP</v>
          </cell>
          <cell r="I509">
            <v>0</v>
          </cell>
          <cell r="J509">
            <v>0</v>
          </cell>
          <cell r="K509">
            <v>0</v>
          </cell>
          <cell r="L509">
            <v>0</v>
          </cell>
          <cell r="M509">
            <v>0</v>
          </cell>
          <cell r="N509">
            <v>0</v>
          </cell>
        </row>
        <row r="511">
          <cell r="A511" t="str">
            <v>Number of UMTS users EoP</v>
          </cell>
          <cell r="I511">
            <v>0</v>
          </cell>
          <cell r="J511">
            <v>256.93420265452801</v>
          </cell>
          <cell r="K511">
            <v>3757.6988938039999</v>
          </cell>
          <cell r="L511">
            <v>10326.782605894399</v>
          </cell>
          <cell r="M511">
            <v>20238.883619754401</v>
          </cell>
          <cell r="N511">
            <v>0</v>
          </cell>
        </row>
        <row r="512">
          <cell r="A512" t="str">
            <v>Number of UMTS users AoP</v>
          </cell>
          <cell r="I512">
            <v>0</v>
          </cell>
          <cell r="J512">
            <v>128.467101327264</v>
          </cell>
          <cell r="K512">
            <v>2007.31654822926</v>
          </cell>
          <cell r="L512">
            <v>7042.2407498492203</v>
          </cell>
          <cell r="M512">
            <v>15282.833112824401</v>
          </cell>
          <cell r="N512">
            <v>10119.4418098772</v>
          </cell>
        </row>
        <row r="514">
          <cell r="A514" t="str">
            <v>Penetration GPRS AoP</v>
          </cell>
          <cell r="I514">
            <v>0</v>
          </cell>
          <cell r="J514">
            <v>0</v>
          </cell>
          <cell r="K514">
            <v>0</v>
          </cell>
          <cell r="L514">
            <v>0</v>
          </cell>
          <cell r="M514">
            <v>0</v>
          </cell>
          <cell r="N514">
            <v>0</v>
          </cell>
        </row>
        <row r="515">
          <cell r="A515" t="str">
            <v>Penetration UMTS AoP</v>
          </cell>
          <cell r="I515" t="str">
            <v>n/a</v>
          </cell>
          <cell r="J515">
            <v>0.83326070573806199</v>
          </cell>
          <cell r="K515">
            <v>0.113263552523326</v>
          </cell>
          <cell r="L515">
            <v>8.8693528573251801E-2</v>
          </cell>
          <cell r="M515">
            <v>6.6523684864792904E-2</v>
          </cell>
          <cell r="N515">
            <v>1.9153092658553601E-2</v>
          </cell>
        </row>
        <row r="517">
          <cell r="A517" t="str">
            <v>Number of session per month per GPRS user</v>
          </cell>
          <cell r="I517">
            <v>0</v>
          </cell>
          <cell r="J517">
            <v>0</v>
          </cell>
          <cell r="K517">
            <v>0</v>
          </cell>
          <cell r="L517">
            <v>0</v>
          </cell>
          <cell r="M517">
            <v>0</v>
          </cell>
          <cell r="N517">
            <v>0</v>
          </cell>
        </row>
        <row r="518">
          <cell r="A518" t="str">
            <v>Number of session per month per UMTS user</v>
          </cell>
          <cell r="I518">
            <v>0</v>
          </cell>
          <cell r="J518">
            <v>55</v>
          </cell>
          <cell r="K518">
            <v>60</v>
          </cell>
          <cell r="L518">
            <v>72</v>
          </cell>
          <cell r="M518">
            <v>72</v>
          </cell>
          <cell r="N518">
            <v>72</v>
          </cell>
        </row>
        <row r="520">
          <cell r="A520" t="str">
            <v>monthly Volume GPRS per customer</v>
          </cell>
          <cell r="I520">
            <v>0</v>
          </cell>
          <cell r="J520">
            <v>15</v>
          </cell>
          <cell r="K520">
            <v>15</v>
          </cell>
          <cell r="L520">
            <v>15</v>
          </cell>
          <cell r="M520">
            <v>15</v>
          </cell>
          <cell r="N520">
            <v>0</v>
          </cell>
        </row>
        <row r="521">
          <cell r="A521" t="str">
            <v>monthly Volume UMTS per customer</v>
          </cell>
          <cell r="I521">
            <v>0</v>
          </cell>
          <cell r="J521">
            <v>15</v>
          </cell>
          <cell r="K521">
            <v>20</v>
          </cell>
          <cell r="L521">
            <v>20</v>
          </cell>
          <cell r="M521">
            <v>20</v>
          </cell>
          <cell r="N521">
            <v>0</v>
          </cell>
        </row>
        <row r="523">
          <cell r="A523" t="str">
            <v>Volume per GPRS session</v>
          </cell>
          <cell r="I523" t="str">
            <v>n/a</v>
          </cell>
          <cell r="J523" t="str">
            <v>n/a</v>
          </cell>
          <cell r="K523" t="str">
            <v>n/a</v>
          </cell>
          <cell r="L523" t="str">
            <v>n/a</v>
          </cell>
          <cell r="M523" t="str">
            <v>n/a</v>
          </cell>
          <cell r="N523" t="str">
            <v>n/a</v>
          </cell>
        </row>
        <row r="524">
          <cell r="A524" t="str">
            <v>Volume per UMTS session</v>
          </cell>
          <cell r="I524" t="str">
            <v>n/a</v>
          </cell>
          <cell r="J524">
            <v>0.27272727272727298</v>
          </cell>
          <cell r="K524">
            <v>0.33333333333333298</v>
          </cell>
          <cell r="L524">
            <v>0.27777777777777801</v>
          </cell>
          <cell r="M524">
            <v>0.27777777777777801</v>
          </cell>
          <cell r="N524">
            <v>0</v>
          </cell>
        </row>
        <row r="526">
          <cell r="A526" t="str">
            <v>ARPU per GPRS customer</v>
          </cell>
          <cell r="I526">
            <v>0</v>
          </cell>
          <cell r="J526">
            <v>0</v>
          </cell>
          <cell r="K526">
            <v>0</v>
          </cell>
          <cell r="L526">
            <v>0</v>
          </cell>
          <cell r="M526">
            <v>0</v>
          </cell>
          <cell r="N526">
            <v>0</v>
          </cell>
        </row>
        <row r="527">
          <cell r="A527" t="str">
            <v>ARPU per UMTS customer</v>
          </cell>
          <cell r="I527">
            <v>30</v>
          </cell>
          <cell r="J527">
            <v>30</v>
          </cell>
          <cell r="K527">
            <v>28.5</v>
          </cell>
          <cell r="L527">
            <v>27.074999999999999</v>
          </cell>
          <cell r="M527">
            <v>25.721250000000001</v>
          </cell>
          <cell r="N527">
            <v>24.435187500000001</v>
          </cell>
        </row>
        <row r="529">
          <cell r="A529" t="str">
            <v>Price per Megabyte GPRS</v>
          </cell>
          <cell r="I529" t="str">
            <v>n/a</v>
          </cell>
          <cell r="J529">
            <v>0</v>
          </cell>
          <cell r="K529">
            <v>0</v>
          </cell>
          <cell r="L529">
            <v>0</v>
          </cell>
          <cell r="M529">
            <v>0</v>
          </cell>
          <cell r="N529" t="str">
            <v>n/a</v>
          </cell>
        </row>
        <row r="530">
          <cell r="A530" t="str">
            <v>Price per Mb UMTS</v>
          </cell>
          <cell r="I530" t="str">
            <v>n/a</v>
          </cell>
          <cell r="J530">
            <v>2</v>
          </cell>
          <cell r="K530">
            <v>1.425</v>
          </cell>
          <cell r="L530">
            <v>1.35375</v>
          </cell>
          <cell r="M530">
            <v>1.2860625000000001</v>
          </cell>
          <cell r="N530" t="str">
            <v>n/a</v>
          </cell>
        </row>
        <row r="532">
          <cell r="A532" t="str">
            <v>Revenue Mobile intranet "ADSL"  GPRS</v>
          </cell>
          <cell r="I532">
            <v>0</v>
          </cell>
          <cell r="J532">
            <v>0</v>
          </cell>
          <cell r="K532">
            <v>0</v>
          </cell>
          <cell r="L532">
            <v>0</v>
          </cell>
          <cell r="M532">
            <v>0</v>
          </cell>
          <cell r="N532">
            <v>0</v>
          </cell>
        </row>
        <row r="533">
          <cell r="A533" t="str">
            <v>Revenue Mobile intranet "ADSL"  UMTS</v>
          </cell>
          <cell r="I533">
            <v>0</v>
          </cell>
          <cell r="J533">
            <v>46248.156477814999</v>
          </cell>
          <cell r="K533">
            <v>686502.25949440699</v>
          </cell>
          <cell r="L533">
            <v>2288024.0196260102</v>
          </cell>
          <cell r="M533">
            <v>4717122.8544388199</v>
          </cell>
          <cell r="N533">
            <v>2967245.4962362698</v>
          </cell>
        </row>
        <row r="535">
          <cell r="A535" t="str">
            <v>Total Volume Mobile intranet "ADSL" GPRS</v>
          </cell>
          <cell r="I535">
            <v>0</v>
          </cell>
          <cell r="J535">
            <v>0</v>
          </cell>
          <cell r="K535">
            <v>0</v>
          </cell>
          <cell r="L535">
            <v>0</v>
          </cell>
          <cell r="M535">
            <v>0</v>
          </cell>
          <cell r="N535">
            <v>0</v>
          </cell>
        </row>
        <row r="536">
          <cell r="A536" t="str">
            <v>Total Volume Mobile intranet "ADSL" UMTS</v>
          </cell>
          <cell r="I536">
            <v>0</v>
          </cell>
          <cell r="J536">
            <v>23124.078238907499</v>
          </cell>
          <cell r="K536">
            <v>481755.97157502302</v>
          </cell>
          <cell r="L536">
            <v>1690137.77996381</v>
          </cell>
          <cell r="M536">
            <v>3667879.9470778601</v>
          </cell>
          <cell r="N536">
            <v>0</v>
          </cell>
        </row>
        <row r="538">
          <cell r="A538" t="str">
            <v>Duration per session Mobile intranet "ADSL" UMTS (min)</v>
          </cell>
          <cell r="I538" t="str">
            <v>-</v>
          </cell>
          <cell r="J538">
            <v>15</v>
          </cell>
          <cell r="K538">
            <v>15</v>
          </cell>
          <cell r="L538">
            <v>15</v>
          </cell>
          <cell r="M538">
            <v>15</v>
          </cell>
          <cell r="N538">
            <v>0</v>
          </cell>
        </row>
        <row r="539">
          <cell r="A539" t="str">
            <v>Duration per session Mobile intranet "ADSL" UMTS (min)</v>
          </cell>
          <cell r="I539">
            <v>0</v>
          </cell>
          <cell r="J539">
            <v>15</v>
          </cell>
          <cell r="K539">
            <v>15</v>
          </cell>
          <cell r="L539">
            <v>15</v>
          </cell>
          <cell r="M539">
            <v>15</v>
          </cell>
          <cell r="N539">
            <v>16</v>
          </cell>
        </row>
        <row r="541">
          <cell r="A541" t="str">
            <v>Mobile internet "Bundle"</v>
          </cell>
        </row>
        <row r="543">
          <cell r="A543" t="str">
            <v>Number of GPRS users EoP</v>
          </cell>
          <cell r="I543">
            <v>6015</v>
          </cell>
          <cell r="J543">
            <v>75063.038370730894</v>
          </cell>
          <cell r="K543">
            <v>152825.051866522</v>
          </cell>
          <cell r="L543">
            <v>203323.83105162499</v>
          </cell>
          <cell r="M543">
            <v>218629.65579100701</v>
          </cell>
          <cell r="N543">
            <v>0</v>
          </cell>
        </row>
        <row r="544">
          <cell r="A544" t="str">
            <v>Number of GPRS users AoP</v>
          </cell>
          <cell r="I544">
            <v>3007.5</v>
          </cell>
          <cell r="J544">
            <v>40539.019185365403</v>
          </cell>
          <cell r="K544">
            <v>113944.04511862699</v>
          </cell>
          <cell r="L544">
            <v>178074.44145907401</v>
          </cell>
          <cell r="M544">
            <v>210976.743421316</v>
          </cell>
          <cell r="N544">
            <v>109314.827895504</v>
          </cell>
        </row>
        <row r="546">
          <cell r="A546" t="str">
            <v>Number of UMTS users EoP</v>
          </cell>
          <cell r="I546">
            <v>0</v>
          </cell>
          <cell r="J546">
            <v>0</v>
          </cell>
          <cell r="K546">
            <v>0</v>
          </cell>
          <cell r="L546">
            <v>0</v>
          </cell>
          <cell r="M546">
            <v>0</v>
          </cell>
          <cell r="N546">
            <v>0</v>
          </cell>
        </row>
        <row r="547">
          <cell r="A547" t="str">
            <v>Number of UMTS users AoP</v>
          </cell>
          <cell r="I547">
            <v>0</v>
          </cell>
          <cell r="J547">
            <v>0</v>
          </cell>
          <cell r="K547">
            <v>0</v>
          </cell>
          <cell r="L547">
            <v>0</v>
          </cell>
          <cell r="M547">
            <v>0</v>
          </cell>
          <cell r="N547">
            <v>0</v>
          </cell>
        </row>
        <row r="549">
          <cell r="A549" t="str">
            <v>Penetration GPRS AoP</v>
          </cell>
          <cell r="I549">
            <v>0.17752585638031701</v>
          </cell>
          <cell r="J549">
            <v>0.50866403258056703</v>
          </cell>
          <cell r="K549">
            <v>0.52121563793661796</v>
          </cell>
          <cell r="L549">
            <v>0.37058433840961302</v>
          </cell>
          <cell r="M549">
            <v>0.241481449076176</v>
          </cell>
          <cell r="N549">
            <v>7.6299687022334098E-2</v>
          </cell>
        </row>
        <row r="550">
          <cell r="A550" t="str">
            <v>Penetration UMTS AoP</v>
          </cell>
          <cell r="I550" t="str">
            <v>n/a</v>
          </cell>
          <cell r="J550">
            <v>0</v>
          </cell>
          <cell r="K550">
            <v>0</v>
          </cell>
          <cell r="L550">
            <v>0</v>
          </cell>
          <cell r="M550">
            <v>0</v>
          </cell>
          <cell r="N550">
            <v>0</v>
          </cell>
        </row>
        <row r="552">
          <cell r="A552" t="str">
            <v>Number of session per month per GPRS user</v>
          </cell>
          <cell r="I552">
            <v>0</v>
          </cell>
          <cell r="J552">
            <v>44.621383011823298</v>
          </cell>
          <cell r="K552">
            <v>50.087758947597102</v>
          </cell>
          <cell r="L552">
            <v>57.041487909715002</v>
          </cell>
          <cell r="M552">
            <v>63.889706601125603</v>
          </cell>
          <cell r="N552">
            <v>0</v>
          </cell>
        </row>
        <row r="553">
          <cell r="A553" t="str">
            <v>Number of session per month per UMTS user</v>
          </cell>
          <cell r="I553">
            <v>0</v>
          </cell>
          <cell r="J553">
            <v>0</v>
          </cell>
          <cell r="K553">
            <v>0</v>
          </cell>
          <cell r="L553">
            <v>0</v>
          </cell>
          <cell r="M553">
            <v>0</v>
          </cell>
          <cell r="N553">
            <v>0</v>
          </cell>
        </row>
        <row r="555">
          <cell r="A555" t="str">
            <v>monthly Volume GPRS per customer</v>
          </cell>
          <cell r="I555">
            <v>11.5594347464672</v>
          </cell>
          <cell r="J555">
            <v>16.5404610039411</v>
          </cell>
          <cell r="K555">
            <v>18.365511614118901</v>
          </cell>
          <cell r="L555">
            <v>20.0864091751716</v>
          </cell>
          <cell r="M555">
            <v>22.122166452540899</v>
          </cell>
          <cell r="N555" t="e">
            <v>#DIV/0!</v>
          </cell>
        </row>
        <row r="556">
          <cell r="A556" t="str">
            <v>monthly Volume UMTS per customer</v>
          </cell>
          <cell r="I556">
            <v>0</v>
          </cell>
          <cell r="J556">
            <v>0</v>
          </cell>
          <cell r="K556">
            <v>0</v>
          </cell>
          <cell r="L556">
            <v>0</v>
          </cell>
          <cell r="M556">
            <v>0</v>
          </cell>
          <cell r="N556">
            <v>0</v>
          </cell>
        </row>
        <row r="558">
          <cell r="A558" t="str">
            <v>Volume per GPRS session</v>
          </cell>
          <cell r="I558" t="str">
            <v>n/a</v>
          </cell>
          <cell r="J558">
            <v>0.37068463340901803</v>
          </cell>
          <cell r="K558">
            <v>0.36666666666666697</v>
          </cell>
          <cell r="L558">
            <v>0.35213683778663502</v>
          </cell>
          <cell r="M558">
            <v>0.34625556493244503</v>
          </cell>
          <cell r="N558" t="str">
            <v>n/a</v>
          </cell>
        </row>
        <row r="559">
          <cell r="A559" t="str">
            <v>Volume per UMTS session</v>
          </cell>
          <cell r="I559" t="str">
            <v>n/a</v>
          </cell>
          <cell r="J559" t="str">
            <v>n/a</v>
          </cell>
          <cell r="K559" t="str">
            <v>n/a</v>
          </cell>
          <cell r="L559" t="str">
            <v>n/a</v>
          </cell>
          <cell r="M559" t="str">
            <v>n/a</v>
          </cell>
          <cell r="N559" t="str">
            <v>n/a</v>
          </cell>
        </row>
        <row r="561">
          <cell r="A561" t="str">
            <v>ARPU per GPRS customer</v>
          </cell>
          <cell r="I561">
            <v>20</v>
          </cell>
          <cell r="J561">
            <v>10</v>
          </cell>
          <cell r="K561">
            <v>10</v>
          </cell>
          <cell r="L561">
            <v>10</v>
          </cell>
          <cell r="M561">
            <v>10</v>
          </cell>
          <cell r="N561">
            <v>10</v>
          </cell>
        </row>
        <row r="562">
          <cell r="A562" t="str">
            <v>ARPU per UMTS customer</v>
          </cell>
          <cell r="I562">
            <v>0</v>
          </cell>
          <cell r="J562">
            <v>0</v>
          </cell>
          <cell r="K562">
            <v>0</v>
          </cell>
          <cell r="L562">
            <v>0</v>
          </cell>
          <cell r="M562">
            <v>0</v>
          </cell>
          <cell r="N562">
            <v>0</v>
          </cell>
        </row>
        <row r="564">
          <cell r="A564" t="str">
            <v>Price per Megabyte GPRS</v>
          </cell>
          <cell r="I564">
            <v>1.73018840788149</v>
          </cell>
          <cell r="J564">
            <v>0.60457807056389201</v>
          </cell>
          <cell r="K564">
            <v>0.54449885252923003</v>
          </cell>
          <cell r="L564">
            <v>0.49784906365249099</v>
          </cell>
          <cell r="M564">
            <v>0.452035293263578</v>
          </cell>
          <cell r="N564" t="e">
            <v>#DIV/0!</v>
          </cell>
        </row>
        <row r="565">
          <cell r="A565" t="str">
            <v>Price per Mb UMTS</v>
          </cell>
          <cell r="I565" t="str">
            <v>n/a</v>
          </cell>
          <cell r="J565" t="str">
            <v>n/a</v>
          </cell>
          <cell r="K565" t="str">
            <v>n/a</v>
          </cell>
          <cell r="L565" t="str">
            <v>n/a</v>
          </cell>
          <cell r="M565" t="str">
            <v>n/a</v>
          </cell>
          <cell r="N565" t="str">
            <v>n/a</v>
          </cell>
        </row>
        <row r="567">
          <cell r="A567" t="str">
            <v>Revenue Mobile internet "Bundle"  GPRS</v>
          </cell>
          <cell r="I567">
            <v>721800</v>
          </cell>
          <cell r="J567">
            <v>4864682.3022438502</v>
          </cell>
          <cell r="K567">
            <v>13673285.414235201</v>
          </cell>
          <cell r="L567">
            <v>21368932.975088902</v>
          </cell>
          <cell r="M567">
            <v>25317209.2105579</v>
          </cell>
          <cell r="N567">
            <v>13117779.3474604</v>
          </cell>
        </row>
        <row r="568">
          <cell r="A568" t="str">
            <v>Revenue Mobile internet "Bundle"  UMTS</v>
          </cell>
          <cell r="I568">
            <v>0</v>
          </cell>
          <cell r="J568">
            <v>0</v>
          </cell>
          <cell r="K568">
            <v>0</v>
          </cell>
          <cell r="L568">
            <v>0</v>
          </cell>
          <cell r="M568">
            <v>0</v>
          </cell>
          <cell r="N568">
            <v>0</v>
          </cell>
        </row>
        <row r="570">
          <cell r="A570" t="str">
            <v>Total Volume Mobile internet "Bundle" GPRS</v>
          </cell>
          <cell r="I570">
            <v>417180</v>
          </cell>
          <cell r="J570">
            <v>8046408.7916826801</v>
          </cell>
          <cell r="K570">
            <v>25111688.2078299</v>
          </cell>
          <cell r="L570">
            <v>42922513.137445197</v>
          </cell>
          <cell r="M570">
            <v>56007151.626976401</v>
          </cell>
          <cell r="N570" t="e">
            <v>#DIV/0!</v>
          </cell>
        </row>
        <row r="571">
          <cell r="A571" t="str">
            <v>Total Volume Mobile internet "Bundle" UMTS</v>
          </cell>
          <cell r="I571">
            <v>0</v>
          </cell>
          <cell r="J571">
            <v>0</v>
          </cell>
          <cell r="K571">
            <v>0</v>
          </cell>
          <cell r="L571">
            <v>0</v>
          </cell>
          <cell r="M571">
            <v>0</v>
          </cell>
          <cell r="N571">
            <v>0</v>
          </cell>
        </row>
        <row r="573">
          <cell r="A573" t="str">
            <v>Duration per session Mobile internet "Bundle" UMTS (min)</v>
          </cell>
          <cell r="I573">
            <v>0</v>
          </cell>
          <cell r="J573">
            <v>15.1</v>
          </cell>
          <cell r="K573">
            <v>18.600000000000001</v>
          </cell>
          <cell r="L573">
            <v>17.7</v>
          </cell>
          <cell r="M573">
            <v>17.7</v>
          </cell>
          <cell r="N573">
            <v>17.7</v>
          </cell>
        </row>
        <row r="574">
          <cell r="A574" t="str">
            <v>Duration per session Mobile internet "Bundle" UMTS (min)</v>
          </cell>
          <cell r="I574">
            <v>0</v>
          </cell>
          <cell r="J574">
            <v>15.1</v>
          </cell>
          <cell r="K574">
            <v>18.600000000000001</v>
          </cell>
          <cell r="L574">
            <v>17.7</v>
          </cell>
          <cell r="M574">
            <v>17.7</v>
          </cell>
          <cell r="N574">
            <v>17.7</v>
          </cell>
        </row>
        <row r="576">
          <cell r="A576" t="str">
            <v>Mobile internet "Dial-Up"</v>
          </cell>
        </row>
        <row r="578">
          <cell r="A578" t="str">
            <v>Number of GPRS users EoP</v>
          </cell>
          <cell r="I578">
            <v>0</v>
          </cell>
          <cell r="J578">
            <v>0</v>
          </cell>
          <cell r="K578">
            <v>0</v>
          </cell>
          <cell r="L578">
            <v>0</v>
          </cell>
          <cell r="M578">
            <v>0</v>
          </cell>
          <cell r="N578">
            <v>0</v>
          </cell>
        </row>
        <row r="579">
          <cell r="A579" t="str">
            <v>Number of GPRS users AoP</v>
          </cell>
          <cell r="I579">
            <v>0</v>
          </cell>
          <cell r="J579">
            <v>0</v>
          </cell>
          <cell r="K579">
            <v>0</v>
          </cell>
          <cell r="L579">
            <v>0</v>
          </cell>
          <cell r="M579">
            <v>0</v>
          </cell>
          <cell r="N579">
            <v>0</v>
          </cell>
        </row>
        <row r="581">
          <cell r="A581" t="str">
            <v>Number of UMTS users EoP</v>
          </cell>
          <cell r="I581">
            <v>0</v>
          </cell>
          <cell r="J581">
            <v>621.88848878073702</v>
          </cell>
          <cell r="K581">
            <v>5258.3844400432899</v>
          </cell>
          <cell r="L581">
            <v>12636.350684512499</v>
          </cell>
          <cell r="M581">
            <v>20341.903262697899</v>
          </cell>
          <cell r="N581">
            <v>0</v>
          </cell>
        </row>
        <row r="582">
          <cell r="A582" t="str">
            <v>Number of UMTS users AoP</v>
          </cell>
          <cell r="I582">
            <v>0</v>
          </cell>
          <cell r="J582">
            <v>310.944244390368</v>
          </cell>
          <cell r="K582">
            <v>2940.1364644120099</v>
          </cell>
          <cell r="L582">
            <v>8947.3675622778701</v>
          </cell>
          <cell r="M582">
            <v>16489.126973605202</v>
          </cell>
          <cell r="N582">
            <v>10170.951631349</v>
          </cell>
        </row>
        <row r="584">
          <cell r="A584" t="str">
            <v>Penetration GPRS AoP</v>
          </cell>
          <cell r="I584">
            <v>0</v>
          </cell>
          <cell r="J584">
            <v>0</v>
          </cell>
          <cell r="K584">
            <v>0</v>
          </cell>
          <cell r="L584">
            <v>0</v>
          </cell>
          <cell r="M584">
            <v>0</v>
          </cell>
          <cell r="N584">
            <v>0</v>
          </cell>
        </row>
        <row r="585">
          <cell r="A585" t="str">
            <v>Penetration UMTS AoP</v>
          </cell>
          <cell r="I585" t="str">
            <v>n/a</v>
          </cell>
          <cell r="J585">
            <v>2.0168402481960599</v>
          </cell>
          <cell r="K585">
            <v>0.16589824916077001</v>
          </cell>
          <cell r="L585">
            <v>0.11268765563819599</v>
          </cell>
          <cell r="M585">
            <v>7.1774485685327599E-2</v>
          </cell>
          <cell r="N585">
            <v>1.92505854256458E-2</v>
          </cell>
        </row>
        <row r="587">
          <cell r="A587" t="str">
            <v>Number of session per month per GPRS user</v>
          </cell>
          <cell r="I587">
            <v>0</v>
          </cell>
          <cell r="J587">
            <v>0</v>
          </cell>
          <cell r="K587">
            <v>0</v>
          </cell>
          <cell r="L587">
            <v>0</v>
          </cell>
          <cell r="M587">
            <v>0</v>
          </cell>
          <cell r="N587">
            <v>0</v>
          </cell>
        </row>
        <row r="588">
          <cell r="A588" t="str">
            <v>Number of session per month per UMTS user</v>
          </cell>
          <cell r="I588">
            <v>0</v>
          </cell>
          <cell r="J588">
            <v>10</v>
          </cell>
          <cell r="K588">
            <v>10</v>
          </cell>
          <cell r="L588">
            <v>10</v>
          </cell>
          <cell r="M588">
            <v>10</v>
          </cell>
          <cell r="N588">
            <v>10</v>
          </cell>
        </row>
        <row r="590">
          <cell r="A590" t="str">
            <v>monthly Volume GPRS per customer</v>
          </cell>
          <cell r="I590">
            <v>0</v>
          </cell>
          <cell r="J590">
            <v>0</v>
          </cell>
          <cell r="K590">
            <v>0</v>
          </cell>
          <cell r="L590">
            <v>0</v>
          </cell>
          <cell r="M590">
            <v>0</v>
          </cell>
          <cell r="N590">
            <v>0</v>
          </cell>
        </row>
        <row r="591">
          <cell r="A591" t="str">
            <v>monthly Volume UMTS per customer</v>
          </cell>
          <cell r="I591">
            <v>0</v>
          </cell>
          <cell r="J591">
            <v>5</v>
          </cell>
          <cell r="K591">
            <v>5</v>
          </cell>
          <cell r="L591">
            <v>5</v>
          </cell>
          <cell r="M591">
            <v>5</v>
          </cell>
          <cell r="N591">
            <v>5</v>
          </cell>
        </row>
        <row r="593">
          <cell r="A593" t="str">
            <v>Volume per GPRS session</v>
          </cell>
          <cell r="I593" t="str">
            <v>n/a</v>
          </cell>
          <cell r="J593" t="str">
            <v>n/a</v>
          </cell>
          <cell r="K593" t="str">
            <v>n/a</v>
          </cell>
          <cell r="L593" t="str">
            <v>n/a</v>
          </cell>
          <cell r="M593" t="str">
            <v>n/a</v>
          </cell>
          <cell r="N593" t="str">
            <v>n/a</v>
          </cell>
        </row>
        <row r="594">
          <cell r="A594" t="str">
            <v>Volume per UMTS session</v>
          </cell>
          <cell r="I594" t="str">
            <v>n/a</v>
          </cell>
          <cell r="J594">
            <v>0.5</v>
          </cell>
          <cell r="K594">
            <v>0.5</v>
          </cell>
          <cell r="L594">
            <v>0.5</v>
          </cell>
          <cell r="M594">
            <v>0.5</v>
          </cell>
          <cell r="N594">
            <v>0.5</v>
          </cell>
        </row>
        <row r="596">
          <cell r="A596" t="str">
            <v>ARPU per GPRS customer</v>
          </cell>
          <cell r="I596">
            <v>5</v>
          </cell>
          <cell r="J596">
            <v>5</v>
          </cell>
          <cell r="K596">
            <v>5</v>
          </cell>
          <cell r="L596">
            <v>5</v>
          </cell>
          <cell r="M596">
            <v>5</v>
          </cell>
          <cell r="N596">
            <v>5</v>
          </cell>
        </row>
        <row r="597">
          <cell r="A597" t="str">
            <v>ARPU per UMTS customer</v>
          </cell>
          <cell r="I597">
            <v>5</v>
          </cell>
          <cell r="J597">
            <v>5</v>
          </cell>
          <cell r="K597">
            <v>5</v>
          </cell>
          <cell r="L597">
            <v>5</v>
          </cell>
          <cell r="M597">
            <v>5</v>
          </cell>
          <cell r="N597">
            <v>5</v>
          </cell>
        </row>
        <row r="599">
          <cell r="A599" t="str">
            <v>Price per Megabyte GPRS</v>
          </cell>
          <cell r="I599" t="str">
            <v>n/a</v>
          </cell>
          <cell r="J599" t="str">
            <v>n/a</v>
          </cell>
          <cell r="K599" t="str">
            <v>n/a</v>
          </cell>
          <cell r="L599" t="str">
            <v>n/a</v>
          </cell>
          <cell r="M599" t="str">
            <v>n/a</v>
          </cell>
          <cell r="N599" t="str">
            <v>n/a</v>
          </cell>
        </row>
        <row r="600">
          <cell r="A600" t="str">
            <v>Price per Mb UMTS</v>
          </cell>
          <cell r="I600" t="str">
            <v>n/a</v>
          </cell>
          <cell r="J600">
            <v>1</v>
          </cell>
          <cell r="K600">
            <v>1</v>
          </cell>
          <cell r="L600">
            <v>1</v>
          </cell>
          <cell r="M600">
            <v>1</v>
          </cell>
          <cell r="N600">
            <v>1</v>
          </cell>
        </row>
        <row r="602">
          <cell r="A602" t="str">
            <v>Revenue Mobile internet "Dial-Up"  GPRS</v>
          </cell>
          <cell r="I602">
            <v>0</v>
          </cell>
          <cell r="J602">
            <v>0</v>
          </cell>
          <cell r="K602">
            <v>0</v>
          </cell>
          <cell r="L602">
            <v>0</v>
          </cell>
          <cell r="M602">
            <v>0</v>
          </cell>
          <cell r="N602">
            <v>0</v>
          </cell>
        </row>
        <row r="603">
          <cell r="A603" t="str">
            <v>Revenue Mobile internet "Dial-Up"  UMTS</v>
          </cell>
          <cell r="I603">
            <v>0</v>
          </cell>
          <cell r="J603">
            <v>18656.654663422101</v>
          </cell>
          <cell r="K603">
            <v>176408.187864721</v>
          </cell>
          <cell r="L603">
            <v>536842.05373667204</v>
          </cell>
          <cell r="M603">
            <v>989347.61841631099</v>
          </cell>
          <cell r="N603">
            <v>610257.09788093704</v>
          </cell>
        </row>
        <row r="605">
          <cell r="A605" t="str">
            <v>Total Volume Mobile internet "Dial-Up" GPRS</v>
          </cell>
          <cell r="I605">
            <v>0</v>
          </cell>
          <cell r="J605">
            <v>0</v>
          </cell>
          <cell r="K605">
            <v>0</v>
          </cell>
          <cell r="L605">
            <v>0</v>
          </cell>
          <cell r="M605">
            <v>0</v>
          </cell>
          <cell r="N605">
            <v>0</v>
          </cell>
        </row>
        <row r="606">
          <cell r="A606" t="str">
            <v>Total Volume Mobile internet "Dial-Up" UMTS</v>
          </cell>
          <cell r="I606">
            <v>0</v>
          </cell>
          <cell r="J606">
            <v>18656.654663422101</v>
          </cell>
          <cell r="K606">
            <v>176408.187864721</v>
          </cell>
          <cell r="L606">
            <v>536842.05373667204</v>
          </cell>
          <cell r="M606">
            <v>989347.61841631099</v>
          </cell>
          <cell r="N606">
            <v>610257.09788093704</v>
          </cell>
        </row>
        <row r="608">
          <cell r="A608" t="str">
            <v>Duration per session Mobile internet "Dial-Up" UMTS (min)</v>
          </cell>
          <cell r="I608">
            <v>0</v>
          </cell>
          <cell r="J608">
            <v>15.1</v>
          </cell>
          <cell r="K608">
            <v>18.600000000000001</v>
          </cell>
          <cell r="L608">
            <v>17.7</v>
          </cell>
          <cell r="M608">
            <v>17.7</v>
          </cell>
          <cell r="N608">
            <v>17.7</v>
          </cell>
        </row>
        <row r="609">
          <cell r="A609" t="str">
            <v>Duration per session Mobile internet "Dial-Up" UMTS (min)</v>
          </cell>
          <cell r="I609">
            <v>0</v>
          </cell>
          <cell r="J609">
            <v>15.1</v>
          </cell>
          <cell r="K609">
            <v>18.600000000000001</v>
          </cell>
          <cell r="L609">
            <v>17.7</v>
          </cell>
          <cell r="M609">
            <v>17.7</v>
          </cell>
          <cell r="N609">
            <v>17.7</v>
          </cell>
        </row>
        <row r="611">
          <cell r="A611" t="str">
            <v>Mobile internet "ADSL" best effort</v>
          </cell>
        </row>
        <row r="613">
          <cell r="A613" t="str">
            <v>Number of GPRS users EoP</v>
          </cell>
          <cell r="I613">
            <v>0</v>
          </cell>
          <cell r="J613">
            <v>0</v>
          </cell>
          <cell r="K613">
            <v>0</v>
          </cell>
          <cell r="L613">
            <v>0</v>
          </cell>
          <cell r="M613">
            <v>0</v>
          </cell>
          <cell r="N613">
            <v>0</v>
          </cell>
        </row>
        <row r="614">
          <cell r="A614" t="str">
            <v>Number of GPRS users AoP</v>
          </cell>
          <cell r="I614">
            <v>0</v>
          </cell>
          <cell r="J614">
            <v>0</v>
          </cell>
          <cell r="K614">
            <v>0</v>
          </cell>
          <cell r="L614">
            <v>0</v>
          </cell>
          <cell r="M614">
            <v>0</v>
          </cell>
          <cell r="N614">
            <v>0</v>
          </cell>
        </row>
        <row r="616">
          <cell r="A616" t="str">
            <v>Number of UMTS users EoP</v>
          </cell>
          <cell r="I616">
            <v>0</v>
          </cell>
          <cell r="J616">
            <v>1451.07314048839</v>
          </cell>
          <cell r="K616">
            <v>7810.6649459784503</v>
          </cell>
          <cell r="L616">
            <v>19373.601153872201</v>
          </cell>
          <cell r="M616">
            <v>30980.266904550601</v>
          </cell>
          <cell r="N616" t="e">
            <v>#DIV/0!</v>
          </cell>
        </row>
        <row r="617">
          <cell r="A617" t="str">
            <v>Number of UMTS users AoP</v>
          </cell>
          <cell r="I617">
            <v>0</v>
          </cell>
          <cell r="J617">
            <v>725.53657024419294</v>
          </cell>
          <cell r="K617">
            <v>4630.8690432334197</v>
          </cell>
          <cell r="L617">
            <v>13592.1330499253</v>
          </cell>
          <cell r="M617">
            <v>25176.934029211399</v>
          </cell>
          <cell r="N617" t="e">
            <v>#DIV/0!</v>
          </cell>
        </row>
        <row r="619">
          <cell r="A619" t="str">
            <v>Penetration GPRS AoP</v>
          </cell>
          <cell r="I619">
            <v>0</v>
          </cell>
          <cell r="J619">
            <v>0</v>
          </cell>
          <cell r="K619">
            <v>0</v>
          </cell>
          <cell r="L619">
            <v>0</v>
          </cell>
          <cell r="M619">
            <v>0</v>
          </cell>
          <cell r="N619">
            <v>0</v>
          </cell>
        </row>
        <row r="620">
          <cell r="A620" t="str">
            <v>Penetration UMTS AoP</v>
          </cell>
          <cell r="I620" t="str">
            <v>n/a</v>
          </cell>
          <cell r="J620">
            <v>4.7059605791241301</v>
          </cell>
          <cell r="K620">
            <v>0.26129843824064702</v>
          </cell>
          <cell r="L620">
            <v>0.17118617267675801</v>
          </cell>
          <cell r="M620">
            <v>0.10959109563366901</v>
          </cell>
          <cell r="N620" t="e">
            <v>#DIV/0!</v>
          </cell>
        </row>
        <row r="622">
          <cell r="A622" t="str">
            <v>Number of session per month per GPRS user</v>
          </cell>
          <cell r="I622">
            <v>0</v>
          </cell>
          <cell r="J622">
            <v>0</v>
          </cell>
          <cell r="K622">
            <v>0</v>
          </cell>
          <cell r="L622">
            <v>0</v>
          </cell>
          <cell r="M622">
            <v>0</v>
          </cell>
          <cell r="N622">
            <v>0</v>
          </cell>
        </row>
        <row r="623">
          <cell r="A623" t="str">
            <v>Number of session per month per UMTS user</v>
          </cell>
          <cell r="I623">
            <v>0</v>
          </cell>
          <cell r="J623">
            <v>44.621383011823298</v>
          </cell>
          <cell r="K623">
            <v>50.087758947597003</v>
          </cell>
          <cell r="L623">
            <v>57.041487909715002</v>
          </cell>
          <cell r="M623">
            <v>63.889706601125603</v>
          </cell>
          <cell r="N623">
            <v>0</v>
          </cell>
        </row>
        <row r="625">
          <cell r="A625" t="str">
            <v>monthly Volume GPRS per customer</v>
          </cell>
          <cell r="I625">
            <v>0</v>
          </cell>
          <cell r="J625">
            <v>0</v>
          </cell>
          <cell r="K625">
            <v>0</v>
          </cell>
          <cell r="L625">
            <v>0</v>
          </cell>
          <cell r="M625">
            <v>0</v>
          </cell>
          <cell r="N625">
            <v>0</v>
          </cell>
        </row>
        <row r="626">
          <cell r="A626" t="str">
            <v>monthly Volume UMTS per customer</v>
          </cell>
          <cell r="I626">
            <v>0</v>
          </cell>
          <cell r="J626">
            <v>60</v>
          </cell>
          <cell r="K626">
            <v>60</v>
          </cell>
          <cell r="L626">
            <v>60</v>
          </cell>
          <cell r="M626">
            <v>60</v>
          </cell>
          <cell r="N626">
            <v>60</v>
          </cell>
        </row>
        <row r="628">
          <cell r="A628" t="str">
            <v>Volume per GPRS session</v>
          </cell>
          <cell r="I628" t="str">
            <v>n/a</v>
          </cell>
          <cell r="J628" t="str">
            <v>n/a</v>
          </cell>
          <cell r="K628" t="str">
            <v>n/a</v>
          </cell>
          <cell r="L628" t="str">
            <v>n/a</v>
          </cell>
          <cell r="M628" t="str">
            <v>n/a</v>
          </cell>
          <cell r="N628" t="str">
            <v>n/a</v>
          </cell>
        </row>
        <row r="629">
          <cell r="A629" t="str">
            <v>Volume per UMTS session</v>
          </cell>
          <cell r="I629" t="str">
            <v>n/a</v>
          </cell>
          <cell r="J629">
            <v>1.3446468027246501</v>
          </cell>
          <cell r="K629">
            <v>1.1978974755643099</v>
          </cell>
          <cell r="L629">
            <v>1.0518659698177499</v>
          </cell>
          <cell r="M629">
            <v>0.93911841503030102</v>
          </cell>
          <cell r="N629" t="str">
            <v>n/a</v>
          </cell>
        </row>
        <row r="631">
          <cell r="A631" t="str">
            <v>ARPU per GPRS customer</v>
          </cell>
          <cell r="I631">
            <v>0</v>
          </cell>
          <cell r="J631">
            <v>0</v>
          </cell>
          <cell r="K631">
            <v>0</v>
          </cell>
          <cell r="L631">
            <v>0</v>
          </cell>
          <cell r="M631">
            <v>0</v>
          </cell>
          <cell r="N631">
            <v>0</v>
          </cell>
        </row>
        <row r="632">
          <cell r="A632" t="str">
            <v>ARPU per UMTS customer</v>
          </cell>
          <cell r="I632">
            <v>20</v>
          </cell>
          <cell r="J632">
            <v>20</v>
          </cell>
          <cell r="K632">
            <v>19</v>
          </cell>
          <cell r="L632">
            <v>18.05</v>
          </cell>
          <cell r="M632">
            <v>17.147500000000001</v>
          </cell>
          <cell r="N632">
            <v>16.290125</v>
          </cell>
        </row>
        <row r="634">
          <cell r="A634" t="str">
            <v>Price per Megabyte GPRS</v>
          </cell>
          <cell r="I634" t="str">
            <v>n/a</v>
          </cell>
          <cell r="J634" t="str">
            <v>n/a</v>
          </cell>
          <cell r="K634" t="str">
            <v>n/a</v>
          </cell>
          <cell r="L634" t="str">
            <v>n/a</v>
          </cell>
          <cell r="M634" t="str">
            <v>n/a</v>
          </cell>
          <cell r="N634" t="str">
            <v>n/a</v>
          </cell>
        </row>
        <row r="635">
          <cell r="A635" t="str">
            <v>Price per Mb UMTS</v>
          </cell>
          <cell r="I635" t="str">
            <v>n/a</v>
          </cell>
          <cell r="J635">
            <v>0.33333333333333298</v>
          </cell>
          <cell r="K635">
            <v>0.31666666666666698</v>
          </cell>
          <cell r="L635">
            <v>0.30083333333333301</v>
          </cell>
          <cell r="M635">
            <v>0.285791666666667</v>
          </cell>
          <cell r="N635">
            <v>0.27150208333333298</v>
          </cell>
        </row>
        <row r="637">
          <cell r="A637" t="str">
            <v>Revenue Mobile internet "ADSL" best effort  GPRS</v>
          </cell>
          <cell r="I637">
            <v>0</v>
          </cell>
          <cell r="J637">
            <v>0</v>
          </cell>
          <cell r="K637">
            <v>0</v>
          </cell>
          <cell r="L637">
            <v>0</v>
          </cell>
          <cell r="M637">
            <v>0</v>
          </cell>
          <cell r="N637">
            <v>0</v>
          </cell>
        </row>
        <row r="638">
          <cell r="A638" t="str">
            <v>Revenue Mobile internet "ADSL" best effort  UMTS</v>
          </cell>
          <cell r="I638">
            <v>0</v>
          </cell>
          <cell r="J638">
            <v>174128.776858606</v>
          </cell>
          <cell r="K638">
            <v>1055838.1418572201</v>
          </cell>
          <cell r="L638">
            <v>2944056.0186138302</v>
          </cell>
          <cell r="M638">
            <v>5180657.71519084</v>
          </cell>
          <cell r="N638" t="e">
            <v>#DIV/0!</v>
          </cell>
        </row>
        <row r="640">
          <cell r="A640" t="str">
            <v>Total Volume Mobile internet "ADSL" best effort GPRS</v>
          </cell>
          <cell r="I640">
            <v>0</v>
          </cell>
          <cell r="J640">
            <v>0</v>
          </cell>
          <cell r="K640">
            <v>0</v>
          </cell>
          <cell r="L640">
            <v>0</v>
          </cell>
          <cell r="M640">
            <v>0</v>
          </cell>
          <cell r="N640">
            <v>0</v>
          </cell>
        </row>
        <row r="641">
          <cell r="A641" t="str">
            <v>Total Volume Mobile internet "ADSL" best effort UMTS</v>
          </cell>
          <cell r="I641">
            <v>0</v>
          </cell>
          <cell r="J641">
            <v>522386.33057581901</v>
          </cell>
          <cell r="K641">
            <v>3334225.7111280598</v>
          </cell>
          <cell r="L641">
            <v>9786335.7959462404</v>
          </cell>
          <cell r="M641">
            <v>18127392.5010322</v>
          </cell>
          <cell r="N641" t="e">
            <v>#DIV/0!</v>
          </cell>
        </row>
        <row r="643">
          <cell r="A643" t="str">
            <v>Duration per session Mobile internet "ADSL" best effort UMTS (min)</v>
          </cell>
          <cell r="I643">
            <v>0</v>
          </cell>
          <cell r="J643">
            <v>15.1</v>
          </cell>
          <cell r="K643">
            <v>18.600000000000001</v>
          </cell>
          <cell r="L643">
            <v>17.7</v>
          </cell>
          <cell r="M643">
            <v>17.7</v>
          </cell>
          <cell r="N643">
            <v>17.7</v>
          </cell>
        </row>
        <row r="644">
          <cell r="A644" t="str">
            <v>Duration per session Mobile internet "ADSL" best effort UMTS (min)</v>
          </cell>
          <cell r="I644">
            <v>0</v>
          </cell>
          <cell r="J644">
            <v>15.1</v>
          </cell>
          <cell r="K644">
            <v>18.600000000000001</v>
          </cell>
          <cell r="L644">
            <v>17.7</v>
          </cell>
          <cell r="M644">
            <v>17.7</v>
          </cell>
          <cell r="N644">
            <v>17.7</v>
          </cell>
        </row>
        <row r="646">
          <cell r="A646" t="str">
            <v>Mobile internet "ADSL" guaranteed</v>
          </cell>
        </row>
        <row r="648">
          <cell r="A648" t="str">
            <v>Number of GPRS users EoP</v>
          </cell>
          <cell r="I648">
            <v>0</v>
          </cell>
          <cell r="J648">
            <v>0</v>
          </cell>
          <cell r="K648">
            <v>0</v>
          </cell>
          <cell r="L648">
            <v>0</v>
          </cell>
          <cell r="M648">
            <v>0</v>
          </cell>
          <cell r="N648">
            <v>0</v>
          </cell>
        </row>
        <row r="649">
          <cell r="A649" t="str">
            <v>Number of GPRS users AoP</v>
          </cell>
          <cell r="I649">
            <v>0</v>
          </cell>
          <cell r="J649">
            <v>0</v>
          </cell>
          <cell r="K649">
            <v>0</v>
          </cell>
          <cell r="L649">
            <v>0</v>
          </cell>
          <cell r="M649">
            <v>0</v>
          </cell>
          <cell r="N649">
            <v>0</v>
          </cell>
        </row>
        <row r="651">
          <cell r="A651" t="str">
            <v>Number of UMTS users EoP</v>
          </cell>
          <cell r="I651">
            <v>0</v>
          </cell>
          <cell r="J651">
            <v>0</v>
          </cell>
          <cell r="K651">
            <v>4458.8987474558899</v>
          </cell>
          <cell r="L651">
            <v>10111.217109990201</v>
          </cell>
          <cell r="M651">
            <v>16484.1740417445</v>
          </cell>
          <cell r="N651" t="e">
            <v>#DIV/0!</v>
          </cell>
        </row>
        <row r="652">
          <cell r="A652" t="str">
            <v>Number of UMTS users AoP</v>
          </cell>
          <cell r="I652">
            <v>0</v>
          </cell>
          <cell r="J652">
            <v>0</v>
          </cell>
          <cell r="K652">
            <v>2229.4493737279499</v>
          </cell>
          <cell r="L652">
            <v>7285.0579287230303</v>
          </cell>
          <cell r="M652">
            <v>13297.695575867299</v>
          </cell>
          <cell r="N652" t="e">
            <v>#DIV/0!</v>
          </cell>
        </row>
        <row r="654">
          <cell r="A654" t="str">
            <v>Penetration GPRS AoP</v>
          </cell>
          <cell r="I654">
            <v>0</v>
          </cell>
          <cell r="J654">
            <v>0</v>
          </cell>
          <cell r="K654">
            <v>0</v>
          </cell>
          <cell r="L654">
            <v>0</v>
          </cell>
          <cell r="M654">
            <v>0</v>
          </cell>
          <cell r="N654">
            <v>0</v>
          </cell>
        </row>
        <row r="655">
          <cell r="A655" t="str">
            <v>Penetration UMTS AoP</v>
          </cell>
          <cell r="I655" t="str">
            <v>n/a</v>
          </cell>
          <cell r="J655">
            <v>0</v>
          </cell>
          <cell r="K655">
            <v>0.125797476467817</v>
          </cell>
          <cell r="L655">
            <v>9.1751690479031797E-2</v>
          </cell>
          <cell r="M655">
            <v>5.78827042987623E-2</v>
          </cell>
          <cell r="N655" t="e">
            <v>#DIV/0!</v>
          </cell>
        </row>
        <row r="657">
          <cell r="A657" t="str">
            <v>Number of session per month per GPRS user</v>
          </cell>
          <cell r="I657">
            <v>0</v>
          </cell>
          <cell r="J657">
            <v>0</v>
          </cell>
          <cell r="K657">
            <v>0</v>
          </cell>
          <cell r="L657">
            <v>0</v>
          </cell>
          <cell r="M657">
            <v>0</v>
          </cell>
          <cell r="N657">
            <v>0</v>
          </cell>
        </row>
        <row r="658">
          <cell r="A658" t="str">
            <v>Number of session per month per UMTS user</v>
          </cell>
          <cell r="I658">
            <v>0</v>
          </cell>
          <cell r="J658">
            <v>44.621383011823298</v>
          </cell>
          <cell r="K658">
            <v>50.087758947597003</v>
          </cell>
          <cell r="L658">
            <v>57.041487909715002</v>
          </cell>
          <cell r="M658">
            <v>63.889706601125603</v>
          </cell>
          <cell r="N658">
            <v>0</v>
          </cell>
        </row>
        <row r="660">
          <cell r="A660" t="str">
            <v>monthly Volume GPRS per customer</v>
          </cell>
          <cell r="I660">
            <v>0</v>
          </cell>
          <cell r="J660">
            <v>0</v>
          </cell>
          <cell r="K660">
            <v>0</v>
          </cell>
          <cell r="L660">
            <v>0</v>
          </cell>
          <cell r="M660">
            <v>0</v>
          </cell>
          <cell r="N660">
            <v>0</v>
          </cell>
        </row>
        <row r="661">
          <cell r="A661" t="str">
            <v>monthly Volume UMTS per customer</v>
          </cell>
          <cell r="I661">
            <v>0</v>
          </cell>
          <cell r="J661">
            <v>100</v>
          </cell>
          <cell r="K661">
            <v>100</v>
          </cell>
          <cell r="L661">
            <v>100</v>
          </cell>
          <cell r="M661">
            <v>100</v>
          </cell>
          <cell r="N661">
            <v>100</v>
          </cell>
        </row>
        <row r="663">
          <cell r="A663" t="str">
            <v>Volume per GPRS session</v>
          </cell>
          <cell r="I663" t="str">
            <v>n/a</v>
          </cell>
          <cell r="J663" t="str">
            <v>n/a</v>
          </cell>
          <cell r="K663" t="str">
            <v>n/a</v>
          </cell>
          <cell r="L663" t="str">
            <v>n/a</v>
          </cell>
          <cell r="M663" t="str">
            <v>n/a</v>
          </cell>
          <cell r="N663" t="str">
            <v>n/a</v>
          </cell>
        </row>
        <row r="664">
          <cell r="A664" t="str">
            <v>Volume per UMTS session</v>
          </cell>
          <cell r="I664" t="str">
            <v>n/a</v>
          </cell>
          <cell r="J664">
            <v>2.2410780045410799</v>
          </cell>
          <cell r="K664">
            <v>1.99649579260718</v>
          </cell>
          <cell r="L664">
            <v>1.7531099496962601</v>
          </cell>
          <cell r="M664">
            <v>1.5651973583838401</v>
          </cell>
          <cell r="N664" t="str">
            <v>n/a</v>
          </cell>
        </row>
        <row r="666">
          <cell r="A666" t="str">
            <v>ARPU per GPRS customer</v>
          </cell>
          <cell r="I666">
            <v>0</v>
          </cell>
          <cell r="J666">
            <v>0</v>
          </cell>
          <cell r="K666">
            <v>0</v>
          </cell>
          <cell r="L666">
            <v>0</v>
          </cell>
          <cell r="M666">
            <v>0</v>
          </cell>
          <cell r="N666">
            <v>0</v>
          </cell>
        </row>
        <row r="667">
          <cell r="A667" t="str">
            <v>ARPU per UMTS customer</v>
          </cell>
          <cell r="I667">
            <v>40</v>
          </cell>
          <cell r="J667">
            <v>40</v>
          </cell>
          <cell r="K667">
            <v>38</v>
          </cell>
          <cell r="L667">
            <v>36.1</v>
          </cell>
          <cell r="M667">
            <v>34.295000000000002</v>
          </cell>
          <cell r="N667">
            <v>32.580249999999999</v>
          </cell>
        </row>
        <row r="669">
          <cell r="A669" t="str">
            <v>Price per Megabyte GPRS</v>
          </cell>
          <cell r="I669" t="str">
            <v>n/a</v>
          </cell>
          <cell r="J669" t="str">
            <v>n/a</v>
          </cell>
          <cell r="K669" t="str">
            <v>n/a</v>
          </cell>
          <cell r="L669" t="str">
            <v>n/a</v>
          </cell>
          <cell r="M669" t="str">
            <v>n/a</v>
          </cell>
          <cell r="N669" t="str">
            <v>n/a</v>
          </cell>
        </row>
        <row r="670">
          <cell r="A670" t="str">
            <v>Price per Mb UMTS</v>
          </cell>
          <cell r="I670" t="str">
            <v>n/a</v>
          </cell>
          <cell r="J670">
            <v>0.4</v>
          </cell>
          <cell r="K670">
            <v>0.38</v>
          </cell>
          <cell r="L670">
            <v>0.36099999999999999</v>
          </cell>
          <cell r="M670">
            <v>0.34294999999999998</v>
          </cell>
          <cell r="N670">
            <v>0.32580249999999999</v>
          </cell>
        </row>
        <row r="672">
          <cell r="A672" t="str">
            <v>Revenue Mobile internet "ADSL" guaranteed  GPRS</v>
          </cell>
          <cell r="I672">
            <v>0</v>
          </cell>
          <cell r="J672">
            <v>0</v>
          </cell>
          <cell r="K672">
            <v>0</v>
          </cell>
          <cell r="L672">
            <v>0</v>
          </cell>
          <cell r="M672">
            <v>0</v>
          </cell>
          <cell r="N672">
            <v>0</v>
          </cell>
        </row>
        <row r="673">
          <cell r="A673" t="str">
            <v>Revenue Mobile internet "ADSL" guaranteed  UMTS</v>
          </cell>
          <cell r="I673">
            <v>0</v>
          </cell>
          <cell r="J673">
            <v>0</v>
          </cell>
          <cell r="K673">
            <v>1016628.91441994</v>
          </cell>
          <cell r="L673">
            <v>3155887.0947228102</v>
          </cell>
          <cell r="M673">
            <v>5472533.63729244</v>
          </cell>
          <cell r="N673" t="e">
            <v>#DIV/0!</v>
          </cell>
        </row>
        <row r="675">
          <cell r="A675" t="str">
            <v>Total Volume Mobile internet "ADSL" guaranteed GPRS</v>
          </cell>
          <cell r="I675">
            <v>0</v>
          </cell>
          <cell r="J675">
            <v>0</v>
          </cell>
          <cell r="K675">
            <v>0</v>
          </cell>
          <cell r="L675">
            <v>0</v>
          </cell>
          <cell r="M675">
            <v>0</v>
          </cell>
          <cell r="N675">
            <v>0</v>
          </cell>
        </row>
        <row r="676">
          <cell r="A676" t="str">
            <v>Total Volume Mobile internet "ADSL" guaranteed UMTS</v>
          </cell>
          <cell r="I676">
            <v>0</v>
          </cell>
          <cell r="J676">
            <v>0</v>
          </cell>
          <cell r="K676">
            <v>2675339.2484735399</v>
          </cell>
          <cell r="L676">
            <v>8742069.5144676305</v>
          </cell>
          <cell r="M676">
            <v>15957234.691040801</v>
          </cell>
          <cell r="N676" t="e">
            <v>#DIV/0!</v>
          </cell>
        </row>
        <row r="678">
          <cell r="A678" t="str">
            <v>Duration per session Mobile internet "ADSL" guaranteed UMTS (min)</v>
          </cell>
          <cell r="I678">
            <v>0</v>
          </cell>
          <cell r="J678">
            <v>15.1</v>
          </cell>
          <cell r="K678">
            <v>18.600000000000001</v>
          </cell>
          <cell r="L678">
            <v>17.7</v>
          </cell>
          <cell r="M678">
            <v>17.7</v>
          </cell>
          <cell r="N678">
            <v>17.7</v>
          </cell>
        </row>
        <row r="679">
          <cell r="A679" t="str">
            <v>Duration per session Mobile internet "ADSL" guaranteed UMTS (min)</v>
          </cell>
          <cell r="I679">
            <v>0</v>
          </cell>
          <cell r="J679">
            <v>15.1</v>
          </cell>
          <cell r="K679">
            <v>18.600000000000001</v>
          </cell>
          <cell r="L679">
            <v>17.7</v>
          </cell>
          <cell r="M679">
            <v>17.7</v>
          </cell>
          <cell r="N679">
            <v>17.7</v>
          </cell>
        </row>
        <row r="681">
          <cell r="A681" t="str">
            <v>MMS MO - Volume 1 (0-1kb)</v>
          </cell>
        </row>
        <row r="683">
          <cell r="A683" t="str">
            <v>Number of GPRS users EoP</v>
          </cell>
          <cell r="I683">
            <v>94350</v>
          </cell>
          <cell r="J683">
            <v>171270.15600042301</v>
          </cell>
          <cell r="K683">
            <v>296045.66468422802</v>
          </cell>
          <cell r="L683">
            <v>445921.563914889</v>
          </cell>
          <cell r="M683">
            <v>684658.35734521202</v>
          </cell>
          <cell r="N683">
            <v>0</v>
          </cell>
        </row>
        <row r="684">
          <cell r="A684" t="str">
            <v>Number of GPRS users AoP</v>
          </cell>
          <cell r="I684">
            <v>75480</v>
          </cell>
          <cell r="J684">
            <v>132810.078000212</v>
          </cell>
          <cell r="K684">
            <v>233657.91034232601</v>
          </cell>
          <cell r="L684">
            <v>370983.61429955898</v>
          </cell>
          <cell r="M684">
            <v>565289.96063005098</v>
          </cell>
          <cell r="N684">
            <v>342329.17867260601</v>
          </cell>
        </row>
        <row r="686">
          <cell r="A686" t="str">
            <v>Number of UMTS users EoP</v>
          </cell>
          <cell r="I686">
            <v>0</v>
          </cell>
          <cell r="J686">
            <v>4729.8439995769204</v>
          </cell>
          <cell r="K686">
            <v>33954.335315771503</v>
          </cell>
          <cell r="L686">
            <v>92378.436085111403</v>
          </cell>
          <cell r="M686">
            <v>212341.64265478801</v>
          </cell>
          <cell r="N686">
            <v>0</v>
          </cell>
        </row>
        <row r="687">
          <cell r="A687" t="str">
            <v>Number of UMTS users AoP</v>
          </cell>
          <cell r="I687">
            <v>0</v>
          </cell>
          <cell r="J687">
            <v>2364.9219997884602</v>
          </cell>
          <cell r="K687">
            <v>19342.089657674202</v>
          </cell>
          <cell r="L687">
            <v>63166.385700441497</v>
          </cell>
          <cell r="M687">
            <v>152360.03936995001</v>
          </cell>
          <cell r="N687">
            <v>106170.82132739401</v>
          </cell>
        </row>
        <row r="689">
          <cell r="A689" t="str">
            <v>Penetration GPRS AoP</v>
          </cell>
          <cell r="I689">
            <v>4.4554120164875499</v>
          </cell>
          <cell r="J689">
            <v>1.6664367120977299</v>
          </cell>
          <cell r="K689">
            <v>1.06882423448476</v>
          </cell>
          <cell r="L689">
            <v>0.77204070466005403</v>
          </cell>
          <cell r="M689">
            <v>0.64702410619997897</v>
          </cell>
          <cell r="N689">
            <v>0.23893930671784899</v>
          </cell>
        </row>
        <row r="690">
          <cell r="A690" t="str">
            <v>Penetration UMTS AoP</v>
          </cell>
          <cell r="I690" t="str">
            <v>n/a</v>
          </cell>
          <cell r="J690">
            <v>15.3393090853603</v>
          </cell>
          <cell r="K690">
            <v>1.0913843109525601</v>
          </cell>
          <cell r="L690">
            <v>0.79554929091441595</v>
          </cell>
          <cell r="M690">
            <v>0.663198450850636</v>
          </cell>
          <cell r="N690">
            <v>0.20094977734181799</v>
          </cell>
        </row>
        <row r="692">
          <cell r="A692" t="str">
            <v>Number of session per month per GPRS user</v>
          </cell>
          <cell r="I692">
            <v>4.5</v>
          </cell>
          <cell r="J692">
            <v>11</v>
          </cell>
          <cell r="K692">
            <v>9</v>
          </cell>
          <cell r="L692">
            <v>6</v>
          </cell>
          <cell r="M692">
            <v>6</v>
          </cell>
          <cell r="N692">
            <v>0</v>
          </cell>
        </row>
        <row r="693">
          <cell r="A693" t="str">
            <v>Number of session per month per UMTS user</v>
          </cell>
          <cell r="I693">
            <v>4.5</v>
          </cell>
          <cell r="J693">
            <v>11</v>
          </cell>
          <cell r="K693">
            <v>9</v>
          </cell>
          <cell r="L693">
            <v>6</v>
          </cell>
          <cell r="M693">
            <v>6</v>
          </cell>
          <cell r="N693">
            <v>0</v>
          </cell>
        </row>
        <row r="695">
          <cell r="A695" t="str">
            <v>monthly Volume GPRS per customer</v>
          </cell>
          <cell r="I695">
            <v>2.1972658447265599E-3</v>
          </cell>
          <cell r="J695">
            <v>5.3710942871093804E-3</v>
          </cell>
          <cell r="K695">
            <v>4.3945316894531197E-3</v>
          </cell>
          <cell r="L695">
            <v>2.92968779296875E-3</v>
          </cell>
          <cell r="M695">
            <v>2.92968779296875E-3</v>
          </cell>
          <cell r="N695">
            <v>0</v>
          </cell>
        </row>
        <row r="696">
          <cell r="A696" t="str">
            <v>monthly Volume UMTS per customer</v>
          </cell>
          <cell r="I696">
            <v>2.1972658447265599E-3</v>
          </cell>
          <cell r="J696">
            <v>5.3710942871093804E-3</v>
          </cell>
          <cell r="K696">
            <v>4.3945316894531197E-3</v>
          </cell>
          <cell r="L696">
            <v>2.92968779296875E-3</v>
          </cell>
          <cell r="M696">
            <v>2.92968779296875E-3</v>
          </cell>
          <cell r="N696">
            <v>0</v>
          </cell>
        </row>
        <row r="698">
          <cell r="A698" t="str">
            <v>Volume per MMS MO GPRS</v>
          </cell>
          <cell r="I698">
            <v>4.8828129882812503E-4</v>
          </cell>
          <cell r="J698">
            <v>4.8828129882812503E-4</v>
          </cell>
          <cell r="K698">
            <v>4.8828129882812503E-4</v>
          </cell>
          <cell r="L698">
            <v>4.8828129882812503E-4</v>
          </cell>
          <cell r="M698">
            <v>4.8828129882812503E-4</v>
          </cell>
          <cell r="N698" t="str">
            <v>n/a</v>
          </cell>
        </row>
        <row r="699">
          <cell r="A699" t="str">
            <v>Volume per MMS MO UMTS</v>
          </cell>
          <cell r="I699">
            <v>4.8828129882812503E-4</v>
          </cell>
          <cell r="J699">
            <v>4.8828129882812503E-4</v>
          </cell>
          <cell r="K699">
            <v>4.8828129882812503E-4</v>
          </cell>
          <cell r="L699">
            <v>4.8828129882812503E-4</v>
          </cell>
          <cell r="M699">
            <v>4.8828129882812503E-4</v>
          </cell>
          <cell r="N699" t="str">
            <v>n/a</v>
          </cell>
        </row>
        <row r="701">
          <cell r="A701" t="str">
            <v>ARPU per GPRS customer</v>
          </cell>
          <cell r="I701">
            <v>0.92975206611570205</v>
          </cell>
          <cell r="J701">
            <v>2.1590909090909101</v>
          </cell>
          <cell r="K701">
            <v>1.6782024793388399</v>
          </cell>
          <cell r="L701">
            <v>1.06286157024793</v>
          </cell>
          <cell r="M701">
            <v>1.00971849173554</v>
          </cell>
          <cell r="N701">
            <v>0</v>
          </cell>
        </row>
        <row r="702">
          <cell r="A702" t="str">
            <v>ARPU per UMTS customer</v>
          </cell>
          <cell r="I702">
            <v>0.92975206611570205</v>
          </cell>
          <cell r="J702">
            <v>2.1590909090909101</v>
          </cell>
          <cell r="K702">
            <v>1.6782024793388399</v>
          </cell>
          <cell r="L702">
            <v>1.06286157024793</v>
          </cell>
          <cell r="M702">
            <v>1.00971849173554</v>
          </cell>
          <cell r="N702">
            <v>0</v>
          </cell>
        </row>
        <row r="704">
          <cell r="A704" t="str">
            <v>Price per MMS GPRS</v>
          </cell>
          <cell r="I704">
            <v>0.206611570247934</v>
          </cell>
          <cell r="J704">
            <v>0.19628099173553701</v>
          </cell>
          <cell r="K704">
            <v>0.18646694214876</v>
          </cell>
          <cell r="L704">
            <v>0.17714359504132199</v>
          </cell>
          <cell r="M704">
            <v>0.168286415289256</v>
          </cell>
          <cell r="N704">
            <v>0</v>
          </cell>
        </row>
        <row r="705">
          <cell r="A705" t="str">
            <v>Price per MMS UMTS</v>
          </cell>
          <cell r="I705">
            <v>0.206611570247934</v>
          </cell>
          <cell r="J705">
            <v>0.19628099173553701</v>
          </cell>
          <cell r="K705">
            <v>0.18646694214876</v>
          </cell>
          <cell r="L705">
            <v>0.17714359504132199</v>
          </cell>
          <cell r="M705">
            <v>0.168286415289256</v>
          </cell>
          <cell r="N705">
            <v>0</v>
          </cell>
        </row>
        <row r="707">
          <cell r="A707" t="str">
            <v>Revenue MMS MO - Volume 1 (0-1kb)  GPRS</v>
          </cell>
          <cell r="I707">
            <v>70177.685950413201</v>
          </cell>
          <cell r="J707">
            <v>3440988.3845509398</v>
          </cell>
          <cell r="K707">
            <v>4705503.4134434899</v>
          </cell>
          <cell r="L707">
            <v>4731650.7219681898</v>
          </cell>
          <cell r="M707">
            <v>6849404.7172873896</v>
          </cell>
          <cell r="N707">
            <v>0</v>
          </cell>
        </row>
        <row r="708">
          <cell r="A708" t="str">
            <v>Revenue MMS MO - Volume 1 (0-1kb)  UMTS</v>
          </cell>
          <cell r="I708">
            <v>0</v>
          </cell>
          <cell r="J708">
            <v>61272.979085428298</v>
          </cell>
          <cell r="K708">
            <v>389519.31382923701</v>
          </cell>
          <cell r="L708">
            <v>805645.48670949403</v>
          </cell>
          <cell r="M708">
            <v>1846088.9898407101</v>
          </cell>
          <cell r="N708">
            <v>0</v>
          </cell>
        </row>
        <row r="710">
          <cell r="A710" t="str">
            <v>Total Volume MMS MO - Volume 1 (0-1kb) GPRS</v>
          </cell>
          <cell r="I710">
            <v>1990.1955115195301</v>
          </cell>
          <cell r="J710">
            <v>8560.0254146098396</v>
          </cell>
          <cell r="K710">
            <v>12321.805097889001</v>
          </cell>
          <cell r="L710">
            <v>13042.3939944581</v>
          </cell>
          <cell r="M710">
            <v>19873.477165747699</v>
          </cell>
          <cell r="N710">
            <v>0</v>
          </cell>
        </row>
        <row r="711">
          <cell r="A711" t="str">
            <v>Total Volume MMS MO - Volume 1 (0-1kb) UMTS</v>
          </cell>
          <cell r="I711">
            <v>0</v>
          </cell>
          <cell r="J711">
            <v>152.426628510277</v>
          </cell>
          <cell r="K711">
            <v>1019.99311129071</v>
          </cell>
          <cell r="L711">
            <v>2220.69346935047</v>
          </cell>
          <cell r="M711">
            <v>5356.40816974055</v>
          </cell>
          <cell r="N711">
            <v>0</v>
          </cell>
        </row>
        <row r="716">
          <cell r="A716" t="str">
            <v>MMS MO - Volume 2 (1-50kb)</v>
          </cell>
        </row>
        <row r="718">
          <cell r="A718" t="str">
            <v>Number of GPRS users EoP</v>
          </cell>
          <cell r="I718">
            <v>94350</v>
          </cell>
          <cell r="J718">
            <v>171270.15600042301</v>
          </cell>
          <cell r="K718">
            <v>296045.66468422802</v>
          </cell>
          <cell r="L718">
            <v>445921.563914889</v>
          </cell>
          <cell r="M718">
            <v>684658.35734521202</v>
          </cell>
          <cell r="N718">
            <v>0</v>
          </cell>
        </row>
        <row r="719">
          <cell r="A719" t="str">
            <v>Number of GPRS users AoP</v>
          </cell>
          <cell r="I719">
            <v>75480</v>
          </cell>
          <cell r="J719">
            <v>132810.078000212</v>
          </cell>
          <cell r="K719">
            <v>233657.91034232601</v>
          </cell>
          <cell r="L719">
            <v>370983.61429955898</v>
          </cell>
          <cell r="M719">
            <v>565289.96063005098</v>
          </cell>
          <cell r="N719">
            <v>342329.17867260601</v>
          </cell>
        </row>
        <row r="721">
          <cell r="A721" t="str">
            <v>Number of UMTS users EoP</v>
          </cell>
          <cell r="I721">
            <v>0</v>
          </cell>
          <cell r="J721">
            <v>4729.8439995769204</v>
          </cell>
          <cell r="K721">
            <v>33954.335315771503</v>
          </cell>
          <cell r="L721">
            <v>92378.436085111403</v>
          </cell>
          <cell r="M721">
            <v>212341.64265478801</v>
          </cell>
          <cell r="N721">
            <v>0</v>
          </cell>
        </row>
        <row r="722">
          <cell r="A722" t="str">
            <v>Number of UMTS users AoP</v>
          </cell>
          <cell r="I722">
            <v>0</v>
          </cell>
          <cell r="J722">
            <v>2364.9219997884602</v>
          </cell>
          <cell r="K722">
            <v>19342.089657674202</v>
          </cell>
          <cell r="L722">
            <v>63166.385700441497</v>
          </cell>
          <cell r="M722">
            <v>152360.03936995001</v>
          </cell>
          <cell r="N722">
            <v>106170.82132739401</v>
          </cell>
        </row>
        <row r="724">
          <cell r="A724" t="str">
            <v>Penetration GPRS AoP</v>
          </cell>
          <cell r="I724">
            <v>4.4554120164875499</v>
          </cell>
          <cell r="J724">
            <v>1.6664367120977299</v>
          </cell>
          <cell r="K724">
            <v>1.06882423448476</v>
          </cell>
          <cell r="L724">
            <v>0.77204070466005403</v>
          </cell>
          <cell r="M724">
            <v>0.64702410619997897</v>
          </cell>
          <cell r="N724">
            <v>0.23893930671784899</v>
          </cell>
        </row>
        <row r="725">
          <cell r="A725" t="str">
            <v>Penetration UMTS AoP</v>
          </cell>
          <cell r="I725" t="str">
            <v>n/a</v>
          </cell>
          <cell r="J725">
            <v>15.3393090853603</v>
          </cell>
          <cell r="K725">
            <v>1.0913843109525601</v>
          </cell>
          <cell r="L725">
            <v>0.79554929091441595</v>
          </cell>
          <cell r="M725">
            <v>0.663198450850636</v>
          </cell>
          <cell r="N725">
            <v>0.20094977734181799</v>
          </cell>
        </row>
        <row r="727">
          <cell r="A727" t="str">
            <v>Number of session per month per GPRS user</v>
          </cell>
          <cell r="I727">
            <v>3</v>
          </cell>
          <cell r="J727">
            <v>8</v>
          </cell>
          <cell r="K727">
            <v>9</v>
          </cell>
          <cell r="L727">
            <v>12</v>
          </cell>
          <cell r="M727">
            <v>12</v>
          </cell>
          <cell r="N727">
            <v>0</v>
          </cell>
        </row>
        <row r="728">
          <cell r="A728" t="str">
            <v>Number of session per month per UMTS user</v>
          </cell>
          <cell r="I728">
            <v>3</v>
          </cell>
          <cell r="J728">
            <v>8</v>
          </cell>
          <cell r="K728">
            <v>9</v>
          </cell>
          <cell r="L728">
            <v>12</v>
          </cell>
          <cell r="M728">
            <v>12</v>
          </cell>
          <cell r="N728">
            <v>0</v>
          </cell>
        </row>
        <row r="730">
          <cell r="A730" t="str">
            <v>monthly Volume GPRS per customer</v>
          </cell>
          <cell r="I730">
            <v>7.4707031396484394E-2</v>
          </cell>
          <cell r="J730">
            <v>0.199218750390625</v>
          </cell>
          <cell r="K730">
            <v>0.224121094189453</v>
          </cell>
          <cell r="L730">
            <v>0.29882812558593802</v>
          </cell>
          <cell r="M730">
            <v>0.29882812558593802</v>
          </cell>
          <cell r="N730">
            <v>0</v>
          </cell>
        </row>
        <row r="731">
          <cell r="A731" t="str">
            <v>monthly Volume UMTS per customer</v>
          </cell>
          <cell r="I731">
            <v>7.4707031396484394E-2</v>
          </cell>
          <cell r="J731">
            <v>0.199218750390625</v>
          </cell>
          <cell r="K731">
            <v>0.224121094189453</v>
          </cell>
          <cell r="L731">
            <v>0.29882812558593802</v>
          </cell>
          <cell r="M731">
            <v>0.29882812558593802</v>
          </cell>
          <cell r="N731">
            <v>0</v>
          </cell>
        </row>
        <row r="733">
          <cell r="A733" t="str">
            <v>Volume per MMS MO GPRS</v>
          </cell>
          <cell r="I733">
            <v>2.4902343798828101E-2</v>
          </cell>
          <cell r="J733">
            <v>2.4902343798828101E-2</v>
          </cell>
          <cell r="K733">
            <v>2.4902343798828101E-2</v>
          </cell>
          <cell r="L733">
            <v>2.4902343798828101E-2</v>
          </cell>
          <cell r="M733">
            <v>2.4902343798828101E-2</v>
          </cell>
          <cell r="N733" t="str">
            <v>n/a</v>
          </cell>
        </row>
        <row r="734">
          <cell r="A734" t="str">
            <v>Volume per MMS MO UMTS</v>
          </cell>
          <cell r="I734">
            <v>2.4902343798828101E-2</v>
          </cell>
          <cell r="J734">
            <v>2.4902343798828101E-2</v>
          </cell>
          <cell r="K734">
            <v>2.4902343798828101E-2</v>
          </cell>
          <cell r="L734">
            <v>2.4902343798828101E-2</v>
          </cell>
          <cell r="M734">
            <v>2.4902343798828101E-2</v>
          </cell>
          <cell r="N734" t="str">
            <v>n/a</v>
          </cell>
        </row>
        <row r="736">
          <cell r="A736" t="str">
            <v>ARPU per GPRS customer</v>
          </cell>
          <cell r="I736">
            <v>1.2396694214876001</v>
          </cell>
          <cell r="J736">
            <v>3.1404958677685899</v>
          </cell>
          <cell r="K736">
            <v>3.3564049586776901</v>
          </cell>
          <cell r="L736">
            <v>4.2514462809917397</v>
          </cell>
          <cell r="M736">
            <v>4.0388739669421501</v>
          </cell>
          <cell r="N736">
            <v>0</v>
          </cell>
        </row>
        <row r="737">
          <cell r="A737" t="str">
            <v>ARPU per UMTS customer</v>
          </cell>
          <cell r="I737">
            <v>1.2396694214876001</v>
          </cell>
          <cell r="J737">
            <v>3.1404958677685899</v>
          </cell>
          <cell r="K737">
            <v>3.3564049586776901</v>
          </cell>
          <cell r="L737">
            <v>4.2514462809917397</v>
          </cell>
          <cell r="M737">
            <v>4.0388739669421501</v>
          </cell>
          <cell r="N737">
            <v>0</v>
          </cell>
        </row>
        <row r="739">
          <cell r="A739" t="str">
            <v>Price per MMS GPRS</v>
          </cell>
          <cell r="I739">
            <v>0.413223140495868</v>
          </cell>
          <cell r="J739">
            <v>0.39256198347107402</v>
          </cell>
          <cell r="K739">
            <v>0.372933884297521</v>
          </cell>
          <cell r="L739">
            <v>0.35428719008264498</v>
          </cell>
          <cell r="M739">
            <v>0.33657283057851201</v>
          </cell>
          <cell r="N739">
            <v>0</v>
          </cell>
        </row>
        <row r="740">
          <cell r="A740" t="str">
            <v>Price per MMS UMTS</v>
          </cell>
          <cell r="I740">
            <v>0.413223140495868</v>
          </cell>
          <cell r="J740">
            <v>0.39256198347107402</v>
          </cell>
          <cell r="K740">
            <v>0.372933884297521</v>
          </cell>
          <cell r="L740">
            <v>0.35428719008264498</v>
          </cell>
          <cell r="M740">
            <v>0.33657283057851201</v>
          </cell>
          <cell r="N740">
            <v>0</v>
          </cell>
        </row>
        <row r="742">
          <cell r="A742" t="str">
            <v>Revenue MMS MO - Volume 2 (1-50kb)  GPRS</v>
          </cell>
          <cell r="I742">
            <v>93570.247933884297</v>
          </cell>
          <cell r="J742">
            <v>5005074.0138922697</v>
          </cell>
          <cell r="K742">
            <v>9411006.8268869799</v>
          </cell>
          <cell r="L742">
            <v>18926602.8878728</v>
          </cell>
          <cell r="M742">
            <v>27397618.869149599</v>
          </cell>
          <cell r="N742">
            <v>0</v>
          </cell>
        </row>
        <row r="743">
          <cell r="A743" t="str">
            <v>Revenue MMS MO - Volume 2 (1-50kb)  UMTS</v>
          </cell>
          <cell r="I743">
            <v>0</v>
          </cell>
          <cell r="J743">
            <v>89124.333215168503</v>
          </cell>
          <cell r="K743">
            <v>779038.62765847298</v>
          </cell>
          <cell r="L743">
            <v>3222581.9468379798</v>
          </cell>
          <cell r="M743">
            <v>7384355.9593628403</v>
          </cell>
          <cell r="N743">
            <v>0</v>
          </cell>
        </row>
        <row r="745">
          <cell r="A745" t="str">
            <v>Total Volume MMS MO - Volume 2 (1-50kb) GPRS</v>
          </cell>
          <cell r="I745">
            <v>67666.640757679706</v>
          </cell>
          <cell r="J745">
            <v>317499.093341803</v>
          </cell>
          <cell r="K745">
            <v>628411.99838331796</v>
          </cell>
          <cell r="L745">
            <v>1330324.0570108001</v>
          </cell>
          <cell r="M745">
            <v>2027094.4721715201</v>
          </cell>
          <cell r="N745">
            <v>0</v>
          </cell>
        </row>
        <row r="746">
          <cell r="A746" t="str">
            <v>Total Volume MMS MO - Volume 2 (1-50kb) UMTS</v>
          </cell>
          <cell r="I746">
            <v>0</v>
          </cell>
          <cell r="J746">
            <v>5653.6416668298598</v>
          </cell>
          <cell r="K746">
            <v>52019.643575861402</v>
          </cell>
          <cell r="L746">
            <v>226510.71166681501</v>
          </cell>
          <cell r="M746">
            <v>546353.57974945998</v>
          </cell>
          <cell r="N746">
            <v>0</v>
          </cell>
        </row>
        <row r="751">
          <cell r="A751" t="str">
            <v>MMS MO - Volume 3 (51-500kb)</v>
          </cell>
        </row>
        <row r="753">
          <cell r="A753" t="str">
            <v>Number of GPRS users EoP</v>
          </cell>
          <cell r="I753">
            <v>94350</v>
          </cell>
          <cell r="J753">
            <v>171270.15600042301</v>
          </cell>
          <cell r="K753">
            <v>296045.66468422802</v>
          </cell>
          <cell r="L753">
            <v>445921.563914889</v>
          </cell>
          <cell r="M753">
            <v>684658.35734521202</v>
          </cell>
          <cell r="N753">
            <v>0</v>
          </cell>
        </row>
        <row r="754">
          <cell r="A754" t="str">
            <v>Number of GPRS users AoP</v>
          </cell>
          <cell r="I754">
            <v>75480</v>
          </cell>
          <cell r="J754">
            <v>132810.078000212</v>
          </cell>
          <cell r="K754">
            <v>233657.91034232601</v>
          </cell>
          <cell r="L754">
            <v>370983.61429955898</v>
          </cell>
          <cell r="M754">
            <v>565289.96063005098</v>
          </cell>
          <cell r="N754">
            <v>342329.17867260601</v>
          </cell>
        </row>
        <row r="756">
          <cell r="A756" t="str">
            <v>Number of UMTS users EoP</v>
          </cell>
          <cell r="I756">
            <v>0</v>
          </cell>
          <cell r="J756">
            <v>4729.8439995769204</v>
          </cell>
          <cell r="K756">
            <v>33954.335315771503</v>
          </cell>
          <cell r="L756">
            <v>92378.436085111403</v>
          </cell>
          <cell r="M756">
            <v>212341.64265478801</v>
          </cell>
          <cell r="N756">
            <v>0</v>
          </cell>
        </row>
        <row r="757">
          <cell r="A757" t="str">
            <v>Number of UMTS users AoP</v>
          </cell>
          <cell r="I757">
            <v>0</v>
          </cell>
          <cell r="J757">
            <v>2364.9219997884602</v>
          </cell>
          <cell r="K757">
            <v>19342.089657674202</v>
          </cell>
          <cell r="L757">
            <v>63166.385700441497</v>
          </cell>
          <cell r="M757">
            <v>152360.03936995001</v>
          </cell>
          <cell r="N757">
            <v>106170.82132739401</v>
          </cell>
        </row>
        <row r="759">
          <cell r="A759" t="str">
            <v>Penetration GPRS AoP</v>
          </cell>
          <cell r="I759">
            <v>4.4554120164875499</v>
          </cell>
          <cell r="J759">
            <v>1.6664367120977299</v>
          </cell>
          <cell r="K759">
            <v>1.06882423448476</v>
          </cell>
          <cell r="L759">
            <v>0.77204070466005403</v>
          </cell>
          <cell r="M759">
            <v>0.64702410619997897</v>
          </cell>
          <cell r="N759">
            <v>0.23893930671784899</v>
          </cell>
        </row>
        <row r="760">
          <cell r="A760" t="str">
            <v>Penetration UMTS AoP</v>
          </cell>
          <cell r="I760" t="str">
            <v>n/a</v>
          </cell>
          <cell r="J760">
            <v>15.3393090853603</v>
          </cell>
          <cell r="K760">
            <v>1.0913843109525601</v>
          </cell>
          <cell r="L760">
            <v>0.79554929091441595</v>
          </cell>
          <cell r="M760">
            <v>0.663198450850636</v>
          </cell>
          <cell r="N760">
            <v>0.20094977734181799</v>
          </cell>
        </row>
        <row r="762">
          <cell r="A762" t="str">
            <v>Number of session per month per GPRS user</v>
          </cell>
          <cell r="I762">
            <v>0</v>
          </cell>
          <cell r="J762">
            <v>1</v>
          </cell>
          <cell r="K762">
            <v>2</v>
          </cell>
          <cell r="L762">
            <v>2</v>
          </cell>
          <cell r="M762">
            <v>2</v>
          </cell>
          <cell r="N762">
            <v>0</v>
          </cell>
        </row>
        <row r="763">
          <cell r="A763" t="str">
            <v>Number of session per month per UMTS user</v>
          </cell>
          <cell r="I763">
            <v>0</v>
          </cell>
          <cell r="J763">
            <v>1</v>
          </cell>
          <cell r="K763">
            <v>2</v>
          </cell>
          <cell r="L763">
            <v>2</v>
          </cell>
          <cell r="M763">
            <v>2</v>
          </cell>
          <cell r="N763">
            <v>0</v>
          </cell>
        </row>
        <row r="765">
          <cell r="A765" t="str">
            <v>monthly Volume GPRS per customer</v>
          </cell>
          <cell r="I765">
            <v>0</v>
          </cell>
          <cell r="J765">
            <v>0.26855468798828103</v>
          </cell>
          <cell r="K765">
            <v>0.53710937597656305</v>
          </cell>
          <cell r="L765">
            <v>0.53710937597656305</v>
          </cell>
          <cell r="M765">
            <v>0.53710937597656305</v>
          </cell>
          <cell r="N765">
            <v>0</v>
          </cell>
        </row>
        <row r="766">
          <cell r="A766" t="str">
            <v>monthly Volume UMTS per customer</v>
          </cell>
          <cell r="I766">
            <v>0</v>
          </cell>
          <cell r="J766">
            <v>0.26855468798828103</v>
          </cell>
          <cell r="K766">
            <v>0.53710937597656305</v>
          </cell>
          <cell r="L766">
            <v>0.53710937597656305</v>
          </cell>
          <cell r="M766">
            <v>0.53710937597656305</v>
          </cell>
          <cell r="N766">
            <v>0</v>
          </cell>
        </row>
        <row r="768">
          <cell r="A768" t="str">
            <v>Volume per MMS MO GPRS</v>
          </cell>
          <cell r="I768" t="str">
            <v>n/a</v>
          </cell>
          <cell r="J768">
            <v>0.26855468798828103</v>
          </cell>
          <cell r="K768">
            <v>0.26855468798828103</v>
          </cell>
          <cell r="L768">
            <v>0.26855468798828103</v>
          </cell>
          <cell r="M768">
            <v>0.26855468798828103</v>
          </cell>
          <cell r="N768" t="str">
            <v>n/a</v>
          </cell>
        </row>
        <row r="769">
          <cell r="A769" t="str">
            <v>Volume per MMS MO UMTS</v>
          </cell>
          <cell r="I769" t="str">
            <v>n/a</v>
          </cell>
          <cell r="J769">
            <v>0.26855468798828103</v>
          </cell>
          <cell r="K769">
            <v>0.26855468798828103</v>
          </cell>
          <cell r="L769">
            <v>0.26855468798828103</v>
          </cell>
          <cell r="M769">
            <v>0.26855468798828103</v>
          </cell>
          <cell r="N769" t="str">
            <v>n/a</v>
          </cell>
        </row>
        <row r="771">
          <cell r="A771" t="str">
            <v>ARPU per GPRS customer</v>
          </cell>
          <cell r="I771">
            <v>0</v>
          </cell>
          <cell r="J771">
            <v>0.78512396694214903</v>
          </cell>
          <cell r="K771">
            <v>1.49173553719008</v>
          </cell>
          <cell r="L771">
            <v>1.4171487603305799</v>
          </cell>
          <cell r="M771">
            <v>1.6290125</v>
          </cell>
          <cell r="N771">
            <v>0</v>
          </cell>
        </row>
        <row r="772">
          <cell r="A772" t="str">
            <v>ARPU per UMTS customer</v>
          </cell>
          <cell r="I772">
            <v>0</v>
          </cell>
          <cell r="J772">
            <v>0.78512396694214903</v>
          </cell>
          <cell r="K772">
            <v>1.49173553719008</v>
          </cell>
          <cell r="L772">
            <v>1.4171487603305799</v>
          </cell>
          <cell r="M772">
            <v>1.6290125</v>
          </cell>
          <cell r="N772">
            <v>0</v>
          </cell>
        </row>
        <row r="774">
          <cell r="A774" t="str">
            <v>Price per MMS GPRS</v>
          </cell>
          <cell r="I774">
            <v>0.826446280991736</v>
          </cell>
          <cell r="J774">
            <v>0.78512396694214903</v>
          </cell>
          <cell r="K774">
            <v>0.745867768595041</v>
          </cell>
          <cell r="L774">
            <v>0.70857438016528895</v>
          </cell>
          <cell r="M774">
            <v>0.81450624999999999</v>
          </cell>
          <cell r="N774">
            <v>0</v>
          </cell>
        </row>
        <row r="775">
          <cell r="A775" t="str">
            <v>Price per MMS UMTS</v>
          </cell>
          <cell r="I775">
            <v>0.826446280991736</v>
          </cell>
          <cell r="J775">
            <v>0.78512396694214903</v>
          </cell>
          <cell r="K775">
            <v>0.745867768595041</v>
          </cell>
          <cell r="L775">
            <v>0.70857438016528895</v>
          </cell>
          <cell r="M775">
            <v>0.81450624999999999</v>
          </cell>
          <cell r="N775">
            <v>0</v>
          </cell>
        </row>
        <row r="777">
          <cell r="A777" t="str">
            <v>Revenue MMS MO - Volume 3 (51-500kb)  GPRS</v>
          </cell>
          <cell r="I777">
            <v>0</v>
          </cell>
          <cell r="J777">
            <v>1251268.50347307</v>
          </cell>
          <cell r="K777">
            <v>4182669.7008386599</v>
          </cell>
          <cell r="L777">
            <v>6308867.6292909198</v>
          </cell>
          <cell r="M777">
            <v>11050372.9438903</v>
          </cell>
          <cell r="N777">
            <v>0</v>
          </cell>
        </row>
        <row r="778">
          <cell r="A778" t="str">
            <v>Revenue MMS MO - Volume 3 (51-500kb)  UMTS</v>
          </cell>
          <cell r="I778">
            <v>0</v>
          </cell>
          <cell r="J778">
            <v>22281.0833037921</v>
          </cell>
          <cell r="K778">
            <v>346239.39007043198</v>
          </cell>
          <cell r="L778">
            <v>1074193.98227933</v>
          </cell>
          <cell r="M778">
            <v>2978356.90360968</v>
          </cell>
          <cell r="N778">
            <v>0</v>
          </cell>
        </row>
        <row r="780">
          <cell r="A780" t="str">
            <v>Total Volume MMS MO - Volume 3 (51-500kb) GPRS</v>
          </cell>
          <cell r="I780">
            <v>0</v>
          </cell>
          <cell r="J780">
            <v>428001.22870855301</v>
          </cell>
          <cell r="K780">
            <v>1505998.25299145</v>
          </cell>
          <cell r="L780">
            <v>2391105.3308875901</v>
          </cell>
          <cell r="M780">
            <v>3643470.4559978601</v>
          </cell>
          <cell r="N780">
            <v>0</v>
          </cell>
        </row>
        <row r="781">
          <cell r="A781" t="str">
            <v>Total Volume MMS MO - Volume 3 (51-500kb) UMTS</v>
          </cell>
          <cell r="I781">
            <v>0</v>
          </cell>
          <cell r="J781">
            <v>7621.33067723775</v>
          </cell>
          <cell r="K781">
            <v>124665.812473393</v>
          </cell>
          <cell r="L781">
            <v>407127.09607510798</v>
          </cell>
          <cell r="M781">
            <v>982008.06803709699</v>
          </cell>
          <cell r="N781">
            <v>0</v>
          </cell>
        </row>
        <row r="786">
          <cell r="A786" t="str">
            <v>MMS WO - Volume 1 (0-1kb)</v>
          </cell>
        </row>
        <row r="788">
          <cell r="A788" t="str">
            <v>Number of GPRS users EoP</v>
          </cell>
          <cell r="I788" t="str">
            <v>n/a</v>
          </cell>
          <cell r="J788" t="str">
            <v>n/a</v>
          </cell>
          <cell r="K788" t="str">
            <v>n/a</v>
          </cell>
          <cell r="L788" t="str">
            <v>n/a</v>
          </cell>
          <cell r="M788" t="str">
            <v>n/a</v>
          </cell>
          <cell r="N788" t="str">
            <v>n/a</v>
          </cell>
        </row>
        <row r="789">
          <cell r="A789" t="str">
            <v>Number of GPRS users AoP</v>
          </cell>
          <cell r="I789" t="str">
            <v>n/a</v>
          </cell>
          <cell r="J789" t="str">
            <v>n/a</v>
          </cell>
          <cell r="K789" t="str">
            <v>n/a</v>
          </cell>
          <cell r="L789" t="str">
            <v>n/a</v>
          </cell>
          <cell r="M789" t="str">
            <v>n/a</v>
          </cell>
          <cell r="N789" t="str">
            <v>n/a</v>
          </cell>
        </row>
        <row r="791">
          <cell r="A791" t="str">
            <v>Number of UMTS users EoP</v>
          </cell>
          <cell r="I791" t="str">
            <v>n/a</v>
          </cell>
          <cell r="J791" t="str">
            <v>n/a</v>
          </cell>
          <cell r="K791" t="str">
            <v>n/a</v>
          </cell>
          <cell r="L791" t="str">
            <v>n/a</v>
          </cell>
          <cell r="M791" t="str">
            <v>n/a</v>
          </cell>
          <cell r="N791" t="str">
            <v>n/a</v>
          </cell>
        </row>
        <row r="792">
          <cell r="A792" t="str">
            <v>Number of UMTS users AoP</v>
          </cell>
          <cell r="I792" t="str">
            <v>n/a</v>
          </cell>
          <cell r="J792" t="str">
            <v>n/a</v>
          </cell>
          <cell r="K792" t="str">
            <v>n/a</v>
          </cell>
          <cell r="L792" t="str">
            <v>n/a</v>
          </cell>
          <cell r="M792" t="str">
            <v>n/a</v>
          </cell>
          <cell r="N792" t="str">
            <v>n/a</v>
          </cell>
        </row>
        <row r="794">
          <cell r="A794" t="str">
            <v>Penetration GPRS AoP</v>
          </cell>
          <cell r="I794" t="str">
            <v>n/a</v>
          </cell>
          <cell r="J794" t="str">
            <v>n/a</v>
          </cell>
          <cell r="K794" t="str">
            <v>n/a</v>
          </cell>
          <cell r="L794" t="str">
            <v>n/a</v>
          </cell>
          <cell r="M794" t="str">
            <v>n/a</v>
          </cell>
          <cell r="N794" t="str">
            <v>n/a</v>
          </cell>
        </row>
        <row r="795">
          <cell r="A795" t="str">
            <v>Penetration UMTS AoP</v>
          </cell>
          <cell r="I795" t="str">
            <v>n/a</v>
          </cell>
          <cell r="J795" t="str">
            <v>n/a</v>
          </cell>
          <cell r="K795" t="str">
            <v>n/a</v>
          </cell>
          <cell r="L795" t="str">
            <v>n/a</v>
          </cell>
          <cell r="M795" t="str">
            <v>n/a</v>
          </cell>
          <cell r="N795" t="str">
            <v>n/a</v>
          </cell>
        </row>
        <row r="797">
          <cell r="A797" t="str">
            <v>Total number of MMS per month to GPRS user</v>
          </cell>
          <cell r="I797">
            <v>222554.25</v>
          </cell>
          <cell r="J797">
            <v>616106.00694975199</v>
          </cell>
          <cell r="K797">
            <v>655274.72463953204</v>
          </cell>
          <cell r="L797">
            <v>450460.28985061601</v>
          </cell>
          <cell r="M797">
            <v>378977.38261697401</v>
          </cell>
          <cell r="N797">
            <v>0</v>
          </cell>
        </row>
        <row r="798">
          <cell r="A798" t="str">
            <v>Total number of MMS per month to UMTS user</v>
          </cell>
          <cell r="I798">
            <v>0</v>
          </cell>
          <cell r="J798">
            <v>17014.5538961696</v>
          </cell>
          <cell r="K798">
            <v>75155.357360468101</v>
          </cell>
          <cell r="L798">
            <v>93318.692035239699</v>
          </cell>
          <cell r="M798">
            <v>117536.98628018799</v>
          </cell>
          <cell r="N798">
            <v>0</v>
          </cell>
        </row>
        <row r="800">
          <cell r="A800" t="str">
            <v>monthly Volume GPRS</v>
          </cell>
          <cell r="G800" t="str">
            <v>assumed MT volume</v>
          </cell>
          <cell r="I800">
            <v>129.40028149471399</v>
          </cell>
          <cell r="J800">
            <v>484.81467257847498</v>
          </cell>
          <cell r="K800">
            <v>840.35121562825498</v>
          </cell>
          <cell r="L800">
            <v>1003.79791285254</v>
          </cell>
          <cell r="M800">
            <v>1789.71575410534</v>
          </cell>
          <cell r="N800">
            <v>0</v>
          </cell>
        </row>
        <row r="801">
          <cell r="A801" t="str">
            <v>monthly Volume UMTS</v>
          </cell>
          <cell r="G801" t="str">
            <v>= WO volume</v>
          </cell>
          <cell r="I801">
            <v>0</v>
          </cell>
          <cell r="J801">
            <v>13.388776092412099</v>
          </cell>
          <cell r="K801">
            <v>96.382316521651305</v>
          </cell>
          <cell r="L801">
            <v>207.949758071166</v>
          </cell>
          <cell r="M801">
            <v>555.06688706096497</v>
          </cell>
          <cell r="N801">
            <v>0</v>
          </cell>
        </row>
        <row r="803">
          <cell r="A803" t="str">
            <v>Volume per MMS WO GPRS</v>
          </cell>
          <cell r="I803">
            <v>5.8143253384158899E-4</v>
          </cell>
          <cell r="J803">
            <v>7.86901388900134E-4</v>
          </cell>
          <cell r="K803">
            <v>1.2824410648381601E-3</v>
          </cell>
          <cell r="L803">
            <v>2.2283826909258201E-3</v>
          </cell>
          <cell r="M803">
            <v>4.7224869773143698E-3</v>
          </cell>
          <cell r="N803" t="str">
            <v>n/a</v>
          </cell>
        </row>
        <row r="804">
          <cell r="A804" t="str">
            <v>Volume per MMS WO UMTS</v>
          </cell>
          <cell r="I804" t="str">
            <v>n/a</v>
          </cell>
          <cell r="J804">
            <v>7.86901388900134E-4</v>
          </cell>
          <cell r="K804">
            <v>1.2824410648381601E-3</v>
          </cell>
          <cell r="L804">
            <v>2.2283826909258201E-3</v>
          </cell>
          <cell r="M804">
            <v>4.7224869773143698E-3</v>
          </cell>
          <cell r="N804" t="str">
            <v>n/a</v>
          </cell>
        </row>
        <row r="806">
          <cell r="A806" t="str">
            <v>ARPU per GPRS customer</v>
          </cell>
          <cell r="I806" t="str">
            <v>n/a</v>
          </cell>
          <cell r="J806" t="str">
            <v>n/a</v>
          </cell>
          <cell r="K806" t="str">
            <v>n/a</v>
          </cell>
          <cell r="L806" t="str">
            <v>n/a</v>
          </cell>
          <cell r="M806" t="str">
            <v>n/a</v>
          </cell>
          <cell r="N806" t="str">
            <v>n/a</v>
          </cell>
        </row>
        <row r="807">
          <cell r="A807" t="str">
            <v>ARPU per UMTS customer</v>
          </cell>
          <cell r="I807" t="str">
            <v>n/a</v>
          </cell>
          <cell r="J807" t="str">
            <v>n/a</v>
          </cell>
          <cell r="K807" t="str">
            <v>n/a</v>
          </cell>
          <cell r="L807" t="str">
            <v>n/a</v>
          </cell>
          <cell r="M807" t="str">
            <v>n/a</v>
          </cell>
          <cell r="N807" t="str">
            <v>n/a</v>
          </cell>
        </row>
        <row r="809">
          <cell r="A809" t="str">
            <v>Price per MMS GPRS</v>
          </cell>
          <cell r="I809">
            <v>0.206611570247934</v>
          </cell>
          <cell r="J809">
            <v>0.19628099173553701</v>
          </cell>
          <cell r="K809">
            <v>0.18646694214876</v>
          </cell>
          <cell r="L809">
            <v>0.17714359504132199</v>
          </cell>
          <cell r="M809">
            <v>0.168286415289256</v>
          </cell>
          <cell r="N809">
            <v>0</v>
          </cell>
        </row>
        <row r="810">
          <cell r="A810" t="str">
            <v>Price per MMS UMTS</v>
          </cell>
          <cell r="I810">
            <v>0.206611570247934</v>
          </cell>
          <cell r="J810">
            <v>0.19628099173553701</v>
          </cell>
          <cell r="K810">
            <v>0.18646694214876</v>
          </cell>
          <cell r="L810">
            <v>0.17714359504132199</v>
          </cell>
          <cell r="M810">
            <v>0.168286415289256</v>
          </cell>
          <cell r="N810">
            <v>0</v>
          </cell>
        </row>
        <row r="812">
          <cell r="A812" t="str">
            <v>Revenue MMS WO - Volume 1 (0-1kb)  GPRS</v>
          </cell>
          <cell r="I812">
            <v>45982.2830578512</v>
          </cell>
          <cell r="J812">
            <v>1451158.7766998301</v>
          </cell>
          <cell r="K812">
            <v>1466244.8900508501</v>
          </cell>
          <cell r="L812">
            <v>957553.86200993101</v>
          </cell>
          <cell r="M812">
            <v>765320.94235578401</v>
          </cell>
          <cell r="N812">
            <v>0</v>
          </cell>
        </row>
        <row r="813">
          <cell r="A813" t="str">
            <v>Revenue MMS WO - Volume 1 (0-1kb)  UMTS</v>
          </cell>
          <cell r="I813">
            <v>0</v>
          </cell>
          <cell r="J813">
            <v>40075.602152135099</v>
          </cell>
          <cell r="K813">
            <v>168167.87607724601</v>
          </cell>
          <cell r="L813">
            <v>198369.70310011599</v>
          </cell>
          <cell r="M813">
            <v>237358.537019943</v>
          </cell>
          <cell r="N813">
            <v>0</v>
          </cell>
        </row>
        <row r="815">
          <cell r="A815" t="str">
            <v>Total Volume MMS WO - Volume 1 (0-1kb) GPRS</v>
          </cell>
          <cell r="I815">
            <v>1552.8033779365701</v>
          </cell>
          <cell r="J815">
            <v>5817.7760709416998</v>
          </cell>
          <cell r="K815">
            <v>10084.2145875391</v>
          </cell>
          <cell r="L815">
            <v>12045.5749542305</v>
          </cell>
          <cell r="M815">
            <v>21476.589049264101</v>
          </cell>
          <cell r="N815">
            <v>0</v>
          </cell>
        </row>
        <row r="816">
          <cell r="A816" t="str">
            <v>Total Volume MMS WO - Volume 1 (0-1kb) UMTS</v>
          </cell>
          <cell r="I816">
            <v>0</v>
          </cell>
          <cell r="J816">
            <v>160.66531310894501</v>
          </cell>
          <cell r="K816">
            <v>1156.5877982598199</v>
          </cell>
          <cell r="L816">
            <v>2495.3970968539902</v>
          </cell>
          <cell r="M816">
            <v>6660.8026447315797</v>
          </cell>
          <cell r="N816">
            <v>0</v>
          </cell>
        </row>
        <row r="821">
          <cell r="A821" t="str">
            <v>MMS WO - Volume 2 (1-50kb)</v>
          </cell>
        </row>
        <row r="823">
          <cell r="A823" t="str">
            <v>Number of GPRS users EoP</v>
          </cell>
          <cell r="I823" t="str">
            <v>n/a</v>
          </cell>
          <cell r="J823" t="str">
            <v>n/a</v>
          </cell>
          <cell r="K823" t="str">
            <v>n/a</v>
          </cell>
          <cell r="L823" t="str">
            <v>n/a</v>
          </cell>
          <cell r="M823" t="str">
            <v>n/a</v>
          </cell>
          <cell r="N823" t="str">
            <v>n/a</v>
          </cell>
        </row>
        <row r="824">
          <cell r="A824" t="str">
            <v>Number of GPRS users AoP</v>
          </cell>
          <cell r="I824" t="str">
            <v>n/a</v>
          </cell>
          <cell r="J824" t="str">
            <v>n/a</v>
          </cell>
          <cell r="K824" t="str">
            <v>n/a</v>
          </cell>
          <cell r="L824" t="str">
            <v>n/a</v>
          </cell>
          <cell r="M824" t="str">
            <v>n/a</v>
          </cell>
          <cell r="N824" t="str">
            <v>n/a</v>
          </cell>
        </row>
        <row r="826">
          <cell r="A826" t="str">
            <v>Number of UMTS users EoP</v>
          </cell>
          <cell r="I826" t="str">
            <v>n/a</v>
          </cell>
          <cell r="J826" t="str">
            <v>n/a</v>
          </cell>
          <cell r="K826" t="str">
            <v>n/a</v>
          </cell>
          <cell r="L826" t="str">
            <v>n/a</v>
          </cell>
          <cell r="M826" t="str">
            <v>n/a</v>
          </cell>
          <cell r="N826" t="str">
            <v>n/a</v>
          </cell>
        </row>
        <row r="827">
          <cell r="A827" t="str">
            <v>Number of UMTS users AoP</v>
          </cell>
          <cell r="I827" t="str">
            <v>n/a</v>
          </cell>
          <cell r="J827" t="str">
            <v>n/a</v>
          </cell>
          <cell r="K827" t="str">
            <v>n/a</v>
          </cell>
          <cell r="L827" t="str">
            <v>n/a</v>
          </cell>
          <cell r="M827" t="str">
            <v>n/a</v>
          </cell>
          <cell r="N827" t="str">
            <v>n/a</v>
          </cell>
        </row>
        <row r="829">
          <cell r="A829" t="str">
            <v>Penetration GPRS AoP</v>
          </cell>
          <cell r="I829" t="str">
            <v>n/a</v>
          </cell>
          <cell r="J829" t="str">
            <v>n/a</v>
          </cell>
          <cell r="K829" t="str">
            <v>n/a</v>
          </cell>
          <cell r="L829" t="str">
            <v>n/a</v>
          </cell>
          <cell r="M829" t="str">
            <v>n/a</v>
          </cell>
          <cell r="N829" t="str">
            <v>n/a</v>
          </cell>
        </row>
        <row r="830">
          <cell r="A830" t="str">
            <v>Penetration UMTS AoP</v>
          </cell>
          <cell r="I830" t="str">
            <v>n/a</v>
          </cell>
          <cell r="J830" t="str">
            <v>n/a</v>
          </cell>
          <cell r="K830" t="str">
            <v>n/a</v>
          </cell>
          <cell r="L830" t="str">
            <v>n/a</v>
          </cell>
          <cell r="M830" t="str">
            <v>n/a</v>
          </cell>
          <cell r="N830" t="str">
            <v>n/a</v>
          </cell>
        </row>
        <row r="832">
          <cell r="A832" t="str">
            <v>Total number of MMS per month to GPRS user</v>
          </cell>
          <cell r="I832">
            <v>148369.5</v>
          </cell>
          <cell r="J832">
            <v>448077.09596345603</v>
          </cell>
          <cell r="K832">
            <v>655274.72463953204</v>
          </cell>
          <cell r="L832">
            <v>900920.57970123296</v>
          </cell>
          <cell r="M832">
            <v>757954.76523394696</v>
          </cell>
          <cell r="N832">
            <v>0</v>
          </cell>
        </row>
        <row r="833">
          <cell r="A833" t="str">
            <v>Total number of MMS per month to UMTS user</v>
          </cell>
          <cell r="I833">
            <v>0</v>
          </cell>
          <cell r="J833">
            <v>12374.2210153961</v>
          </cell>
          <cell r="K833">
            <v>75155.357360468101</v>
          </cell>
          <cell r="L833">
            <v>186637.38407047899</v>
          </cell>
          <cell r="M833">
            <v>235073.97256037599</v>
          </cell>
          <cell r="N833">
            <v>0</v>
          </cell>
        </row>
        <row r="835">
          <cell r="A835" t="str">
            <v>monthly Volume GPRS</v>
          </cell>
          <cell r="G835" t="str">
            <v>assumed MT volume</v>
          </cell>
          <cell r="I835">
            <v>4399.6091394860596</v>
          </cell>
          <cell r="J835">
            <v>17982.215183584802</v>
          </cell>
          <cell r="K835">
            <v>42857.907795285297</v>
          </cell>
          <cell r="L835">
            <v>102387.37707298101</v>
          </cell>
          <cell r="M835">
            <v>182550.98902158899</v>
          </cell>
          <cell r="N835">
            <v>0</v>
          </cell>
        </row>
        <row r="836">
          <cell r="A836" t="str">
            <v>monthly Volume UMTS</v>
          </cell>
          <cell r="G836" t="str">
            <v>= WO volume</v>
          </cell>
          <cell r="I836">
            <v>0</v>
          </cell>
          <cell r="J836">
            <v>496.60182819573998</v>
          </cell>
          <cell r="K836">
            <v>4915.4976606926803</v>
          </cell>
          <cell r="L836">
            <v>21210.8732437615</v>
          </cell>
          <cell r="M836">
            <v>56616.816929550099</v>
          </cell>
          <cell r="N836">
            <v>0</v>
          </cell>
        </row>
        <row r="838">
          <cell r="A838" t="str">
            <v>Volume per MMS WO GPRS</v>
          </cell>
          <cell r="I838">
            <v>2.96530563187586E-2</v>
          </cell>
          <cell r="J838">
            <v>4.0131966899400302E-2</v>
          </cell>
          <cell r="K838">
            <v>6.5404487894541605E-2</v>
          </cell>
          <cell r="L838">
            <v>0.113647506095305</v>
          </cell>
          <cell r="M838">
            <v>0.2408468122306</v>
          </cell>
          <cell r="N838" t="str">
            <v>n/a</v>
          </cell>
        </row>
        <row r="839">
          <cell r="A839" t="str">
            <v>Volume per MMS WO UMTS</v>
          </cell>
          <cell r="I839" t="str">
            <v>n/a</v>
          </cell>
          <cell r="J839">
            <v>4.0131966899400302E-2</v>
          </cell>
          <cell r="K839">
            <v>6.5404487894541605E-2</v>
          </cell>
          <cell r="L839">
            <v>0.113647506095305</v>
          </cell>
          <cell r="M839">
            <v>0.2408468122306</v>
          </cell>
          <cell r="N839" t="str">
            <v>n/a</v>
          </cell>
        </row>
        <row r="841">
          <cell r="A841" t="str">
            <v>ARPU per GPRS customer</v>
          </cell>
          <cell r="I841" t="str">
            <v>n/a</v>
          </cell>
          <cell r="J841" t="str">
            <v>n/a</v>
          </cell>
          <cell r="K841" t="str">
            <v>n/a</v>
          </cell>
          <cell r="L841" t="str">
            <v>n/a</v>
          </cell>
          <cell r="M841" t="str">
            <v>n/a</v>
          </cell>
          <cell r="N841" t="str">
            <v>n/a</v>
          </cell>
        </row>
        <row r="842">
          <cell r="A842" t="str">
            <v>ARPU per UMTS customer</v>
          </cell>
          <cell r="I842" t="str">
            <v>n/a</v>
          </cell>
          <cell r="J842" t="str">
            <v>n/a</v>
          </cell>
          <cell r="K842" t="str">
            <v>n/a</v>
          </cell>
          <cell r="L842" t="str">
            <v>n/a</v>
          </cell>
          <cell r="M842" t="str">
            <v>n/a</v>
          </cell>
          <cell r="N842" t="str">
            <v>n/a</v>
          </cell>
        </row>
        <row r="844">
          <cell r="A844" t="str">
            <v>Price per MMS GPRS</v>
          </cell>
          <cell r="I844">
            <v>0.413223140495868</v>
          </cell>
          <cell r="J844">
            <v>0.39256198347107402</v>
          </cell>
          <cell r="K844">
            <v>0.372933884297521</v>
          </cell>
          <cell r="L844">
            <v>0.35428719008264498</v>
          </cell>
          <cell r="M844">
            <v>0.33657283057851201</v>
          </cell>
          <cell r="N844">
            <v>0</v>
          </cell>
        </row>
        <row r="845">
          <cell r="A845" t="str">
            <v>Price per MMS UMTS</v>
          </cell>
          <cell r="I845">
            <v>0.413223140495868</v>
          </cell>
          <cell r="J845">
            <v>0.39256198347107402</v>
          </cell>
          <cell r="K845">
            <v>0.372933884297521</v>
          </cell>
          <cell r="L845">
            <v>0.35428719008264498</v>
          </cell>
          <cell r="M845">
            <v>0.33657283057851201</v>
          </cell>
          <cell r="N845">
            <v>0</v>
          </cell>
        </row>
        <row r="847">
          <cell r="A847" t="str">
            <v>Revenue MMS WO - Volume 2 (1-50kb)  GPRS</v>
          </cell>
          <cell r="I847">
            <v>61309.710743801697</v>
          </cell>
          <cell r="J847">
            <v>2110776.4024724802</v>
          </cell>
          <cell r="K847">
            <v>2932489.78010171</v>
          </cell>
          <cell r="L847">
            <v>3830215.4480397198</v>
          </cell>
          <cell r="M847">
            <v>3061283.7694231402</v>
          </cell>
          <cell r="N847">
            <v>0</v>
          </cell>
        </row>
        <row r="848">
          <cell r="A848" t="str">
            <v>Revenue MMS WO - Volume 2 (1-50kb)  UMTS</v>
          </cell>
          <cell r="I848">
            <v>0</v>
          </cell>
          <cell r="J848">
            <v>58291.784948560198</v>
          </cell>
          <cell r="K848">
            <v>336335.75215449103</v>
          </cell>
          <cell r="L848">
            <v>793478.81240046502</v>
          </cell>
          <cell r="M848">
            <v>949434.14807977399</v>
          </cell>
          <cell r="N848">
            <v>0</v>
          </cell>
        </row>
        <row r="850">
          <cell r="A850" t="str">
            <v>Total Volume MMS WO - Volume 2 (1-50kb) GPRS</v>
          </cell>
          <cell r="I850">
            <v>52795.3096738327</v>
          </cell>
          <cell r="J850">
            <v>215786.58220301801</v>
          </cell>
          <cell r="K850">
            <v>514294.89354342403</v>
          </cell>
          <cell r="L850">
            <v>1228648.5248757701</v>
          </cell>
          <cell r="M850">
            <v>2190611.86825907</v>
          </cell>
          <cell r="N850">
            <v>0</v>
          </cell>
        </row>
        <row r="851">
          <cell r="A851" t="str">
            <v>Total Volume MMS WO - Volume 2 (1-50kb) UMTS</v>
          </cell>
          <cell r="I851">
            <v>0</v>
          </cell>
          <cell r="J851">
            <v>5959.22193834888</v>
          </cell>
          <cell r="K851">
            <v>58985.971928312203</v>
          </cell>
          <cell r="L851">
            <v>254530.47892513801</v>
          </cell>
          <cell r="M851">
            <v>679401.80315460102</v>
          </cell>
          <cell r="N851">
            <v>0</v>
          </cell>
        </row>
        <row r="856">
          <cell r="A856" t="str">
            <v>MMS WO - Volume 3 (51-500kb)</v>
          </cell>
        </row>
        <row r="858">
          <cell r="A858" t="str">
            <v>Number of GPRS users EoP</v>
          </cell>
          <cell r="I858" t="str">
            <v>n/a</v>
          </cell>
          <cell r="J858" t="str">
            <v>n/a</v>
          </cell>
          <cell r="K858" t="str">
            <v>n/a</v>
          </cell>
          <cell r="L858" t="str">
            <v>n/a</v>
          </cell>
          <cell r="M858" t="str">
            <v>n/a</v>
          </cell>
          <cell r="N858" t="str">
            <v>n/a</v>
          </cell>
        </row>
        <row r="859">
          <cell r="A859" t="str">
            <v>Number of GPRS users AoP</v>
          </cell>
          <cell r="I859" t="str">
            <v>n/a</v>
          </cell>
          <cell r="J859" t="str">
            <v>n/a</v>
          </cell>
          <cell r="K859" t="str">
            <v>n/a</v>
          </cell>
          <cell r="L859" t="str">
            <v>n/a</v>
          </cell>
          <cell r="M859" t="str">
            <v>n/a</v>
          </cell>
          <cell r="N859" t="str">
            <v>n/a</v>
          </cell>
        </row>
        <row r="861">
          <cell r="A861" t="str">
            <v>Number of UMTS users EoP</v>
          </cell>
          <cell r="I861" t="str">
            <v>n/a</v>
          </cell>
          <cell r="J861" t="str">
            <v>n/a</v>
          </cell>
          <cell r="K861" t="str">
            <v>n/a</v>
          </cell>
          <cell r="L861" t="str">
            <v>n/a</v>
          </cell>
          <cell r="M861" t="str">
            <v>n/a</v>
          </cell>
          <cell r="N861" t="str">
            <v>n/a</v>
          </cell>
        </row>
        <row r="862">
          <cell r="A862" t="str">
            <v>Number of UMTS users AoP</v>
          </cell>
          <cell r="I862" t="str">
            <v>n/a</v>
          </cell>
          <cell r="J862" t="str">
            <v>n/a</v>
          </cell>
          <cell r="K862" t="str">
            <v>n/a</v>
          </cell>
          <cell r="L862" t="str">
            <v>n/a</v>
          </cell>
          <cell r="M862" t="str">
            <v>n/a</v>
          </cell>
          <cell r="N862" t="str">
            <v>n/a</v>
          </cell>
        </row>
        <row r="864">
          <cell r="A864" t="str">
            <v>Penetration GPRS AoP</v>
          </cell>
          <cell r="I864" t="str">
            <v>n/a</v>
          </cell>
          <cell r="J864" t="str">
            <v>n/a</v>
          </cell>
          <cell r="K864" t="str">
            <v>n/a</v>
          </cell>
          <cell r="L864" t="str">
            <v>n/a</v>
          </cell>
          <cell r="M864" t="str">
            <v>n/a</v>
          </cell>
          <cell r="N864" t="str">
            <v>n/a</v>
          </cell>
        </row>
        <row r="865">
          <cell r="A865" t="str">
            <v>Penetration UMTS AoP</v>
          </cell>
          <cell r="I865" t="str">
            <v>n/a</v>
          </cell>
          <cell r="J865" t="str">
            <v>n/a</v>
          </cell>
          <cell r="K865" t="str">
            <v>n/a</v>
          </cell>
          <cell r="L865" t="str">
            <v>n/a</v>
          </cell>
          <cell r="M865" t="str">
            <v>n/a</v>
          </cell>
          <cell r="N865" t="str">
            <v>n/a</v>
          </cell>
        </row>
        <row r="867">
          <cell r="A867" t="str">
            <v>Total number of MMS per month to GPRS user</v>
          </cell>
          <cell r="I867">
            <v>0</v>
          </cell>
          <cell r="J867">
            <v>56009.636995432003</v>
          </cell>
          <cell r="K867">
            <v>145616.605475452</v>
          </cell>
          <cell r="L867">
            <v>150153.429950205</v>
          </cell>
          <cell r="M867">
            <v>126325.79420565801</v>
          </cell>
          <cell r="N867">
            <v>0</v>
          </cell>
        </row>
        <row r="868">
          <cell r="A868" t="str">
            <v>Total number of MMS per month to UMTS user</v>
          </cell>
          <cell r="I868">
            <v>0</v>
          </cell>
          <cell r="J868">
            <v>1546.7776269245101</v>
          </cell>
          <cell r="K868">
            <v>16701.1905245485</v>
          </cell>
          <cell r="L868">
            <v>31106.230678413202</v>
          </cell>
          <cell r="M868">
            <v>39178.9954267293</v>
          </cell>
          <cell r="N868">
            <v>0</v>
          </cell>
        </row>
        <row r="870">
          <cell r="A870" t="str">
            <v>monthly Volume GPRS</v>
          </cell>
          <cell r="G870" t="str">
            <v>assumed MT volume</v>
          </cell>
          <cell r="I870">
            <v>0</v>
          </cell>
          <cell r="J870">
            <v>24240.731248924702</v>
          </cell>
          <cell r="K870">
            <v>102709.582937018</v>
          </cell>
          <cell r="L870">
            <v>184029.599287939</v>
          </cell>
          <cell r="M870">
            <v>328114.52270443301</v>
          </cell>
          <cell r="N870">
            <v>0</v>
          </cell>
        </row>
        <row r="871">
          <cell r="A871" t="str">
            <v>monthly Volume UMTS</v>
          </cell>
          <cell r="G871" t="str">
            <v>= WO volume</v>
          </cell>
          <cell r="I871">
            <v>0</v>
          </cell>
          <cell r="J871">
            <v>669.43873889389204</v>
          </cell>
          <cell r="K871">
            <v>11780.059751614101</v>
          </cell>
          <cell r="L871">
            <v>38124.118569951701</v>
          </cell>
          <cell r="M871">
            <v>101762.252636641</v>
          </cell>
          <cell r="N871">
            <v>0</v>
          </cell>
        </row>
        <row r="873">
          <cell r="A873" t="str">
            <v>Volume per MMS WO GPRS</v>
          </cell>
          <cell r="I873" t="str">
            <v>n/a</v>
          </cell>
          <cell r="J873">
            <v>0.43279572140240302</v>
          </cell>
          <cell r="K873">
            <v>0.705342516409179</v>
          </cell>
          <cell r="L873">
            <v>1.22561035967655</v>
          </cell>
          <cell r="M873">
            <v>2.59736758250863</v>
          </cell>
          <cell r="N873" t="str">
            <v>n/a</v>
          </cell>
        </row>
        <row r="874">
          <cell r="A874" t="str">
            <v>Volume per MMS WO UMTS</v>
          </cell>
          <cell r="I874" t="str">
            <v>n/a</v>
          </cell>
          <cell r="J874">
            <v>0.43279572140240302</v>
          </cell>
          <cell r="K874">
            <v>0.705342516409179</v>
          </cell>
          <cell r="L874">
            <v>1.22561035967655</v>
          </cell>
          <cell r="M874">
            <v>2.59736758250863</v>
          </cell>
          <cell r="N874" t="str">
            <v>n/a</v>
          </cell>
        </row>
        <row r="876">
          <cell r="A876" t="str">
            <v>ARPU per GPRS customer</v>
          </cell>
          <cell r="I876" t="str">
            <v>n/a</v>
          </cell>
          <cell r="J876" t="str">
            <v>n/a</v>
          </cell>
          <cell r="K876" t="str">
            <v>n/a</v>
          </cell>
          <cell r="L876" t="str">
            <v>n/a</v>
          </cell>
          <cell r="M876" t="str">
            <v>n/a</v>
          </cell>
          <cell r="N876" t="str">
            <v>n/a</v>
          </cell>
        </row>
        <row r="877">
          <cell r="A877" t="str">
            <v>ARPU per UMTS customer</v>
          </cell>
          <cell r="I877" t="str">
            <v>n/a</v>
          </cell>
          <cell r="J877" t="str">
            <v>n/a</v>
          </cell>
          <cell r="K877" t="str">
            <v>n/a</v>
          </cell>
          <cell r="L877" t="str">
            <v>n/a</v>
          </cell>
          <cell r="M877" t="str">
            <v>n/a</v>
          </cell>
          <cell r="N877" t="str">
            <v>n/a</v>
          </cell>
        </row>
        <row r="879">
          <cell r="A879" t="str">
            <v>Price per MMS GPRS</v>
          </cell>
          <cell r="I879">
            <v>0.826446280991736</v>
          </cell>
          <cell r="J879">
            <v>0.78512396694214903</v>
          </cell>
          <cell r="K879">
            <v>0.745867768595041</v>
          </cell>
          <cell r="L879">
            <v>0.70857438016528895</v>
          </cell>
          <cell r="M879">
            <v>0.81450624999999999</v>
          </cell>
          <cell r="N879">
            <v>0</v>
          </cell>
        </row>
        <row r="880">
          <cell r="A880" t="str">
            <v>Price per MMS UMTS</v>
          </cell>
          <cell r="I880">
            <v>0.826446280991736</v>
          </cell>
          <cell r="J880">
            <v>0.78512396694214903</v>
          </cell>
          <cell r="K880">
            <v>0.745867768595041</v>
          </cell>
          <cell r="L880">
            <v>0.70857438016528895</v>
          </cell>
          <cell r="M880">
            <v>0.81450624999999999</v>
          </cell>
          <cell r="N880">
            <v>0</v>
          </cell>
        </row>
        <row r="882">
          <cell r="A882" t="str">
            <v>Revenue MMS WO - Volume 3 (51-500kb)  GPRS</v>
          </cell>
          <cell r="I882">
            <v>0</v>
          </cell>
          <cell r="J882">
            <v>527694.100618119</v>
          </cell>
          <cell r="K882">
            <v>1303328.7911563099</v>
          </cell>
          <cell r="L882">
            <v>1276738.48267991</v>
          </cell>
          <cell r="M882">
            <v>1234717.7870006701</v>
          </cell>
          <cell r="N882">
            <v>0</v>
          </cell>
        </row>
        <row r="883">
          <cell r="A883" t="str">
            <v>Revenue MMS WO - Volume 3 (51-500kb)  UMTS</v>
          </cell>
          <cell r="I883">
            <v>0</v>
          </cell>
          <cell r="J883">
            <v>14572.94623714</v>
          </cell>
          <cell r="K883">
            <v>149482.556513107</v>
          </cell>
          <cell r="L883">
            <v>264492.93746682198</v>
          </cell>
          <cell r="M883">
            <v>382938.43972550897</v>
          </cell>
          <cell r="N883">
            <v>0</v>
          </cell>
        </row>
        <row r="885">
          <cell r="A885" t="str">
            <v>Total Volume MMS WO - Volume 3 (51-500kb) GPRS</v>
          </cell>
          <cell r="I885">
            <v>0</v>
          </cell>
          <cell r="J885">
            <v>290888.77498709603</v>
          </cell>
          <cell r="K885">
            <v>1232514.9952442099</v>
          </cell>
          <cell r="L885">
            <v>2208355.1914552702</v>
          </cell>
          <cell r="M885">
            <v>3937374.2724531898</v>
          </cell>
          <cell r="N885">
            <v>0</v>
          </cell>
        </row>
        <row r="886">
          <cell r="A886" t="str">
            <v>Total Volume MMS WO - Volume 3 (51-500kb) UMTS</v>
          </cell>
          <cell r="I886">
            <v>0</v>
          </cell>
          <cell r="J886">
            <v>8033.2648667267003</v>
          </cell>
          <cell r="K886">
            <v>141360.71701937</v>
          </cell>
          <cell r="L886">
            <v>457489.42283942102</v>
          </cell>
          <cell r="M886">
            <v>1221147.03163969</v>
          </cell>
          <cell r="N886">
            <v>0</v>
          </cell>
        </row>
        <row r="891">
          <cell r="A891" t="str">
            <v>WAP</v>
          </cell>
        </row>
        <row r="893">
          <cell r="A893" t="str">
            <v>Number of GPRS users EoP</v>
          </cell>
          <cell r="I893">
            <v>4985</v>
          </cell>
          <cell r="J893">
            <v>29461.3061485746</v>
          </cell>
          <cell r="K893">
            <v>80423.047581657695</v>
          </cell>
          <cell r="L893">
            <v>103179.937569049</v>
          </cell>
          <cell r="M893">
            <v>147742.70934355501</v>
          </cell>
          <cell r="N893">
            <v>345228.328906668</v>
          </cell>
        </row>
        <row r="894">
          <cell r="A894" t="str">
            <v>Number of GPRS users AoP</v>
          </cell>
          <cell r="I894">
            <v>2492.5</v>
          </cell>
          <cell r="J894">
            <v>17223.1530742873</v>
          </cell>
          <cell r="K894">
            <v>54942.176865116096</v>
          </cell>
          <cell r="L894">
            <v>91801.492575353201</v>
          </cell>
          <cell r="M894">
            <v>125461.32345630199</v>
          </cell>
          <cell r="N894">
            <v>246485.51912511099</v>
          </cell>
        </row>
        <row r="896">
          <cell r="A896" t="str">
            <v>Number of UMTS users EoP</v>
          </cell>
          <cell r="I896">
            <v>0</v>
          </cell>
          <cell r="J896">
            <v>-2072.9616292691198</v>
          </cell>
          <cell r="K896">
            <v>9223.95241834232</v>
          </cell>
          <cell r="L896">
            <v>21375.062430951199</v>
          </cell>
          <cell r="M896">
            <v>45821.290656445199</v>
          </cell>
          <cell r="N896">
            <v>144771.671093332</v>
          </cell>
        </row>
        <row r="897">
          <cell r="A897" t="str">
            <v>Number of UMTS users AoP</v>
          </cell>
          <cell r="I897">
            <v>0</v>
          </cell>
          <cell r="J897">
            <v>-1036.4808146345599</v>
          </cell>
          <cell r="K897">
            <v>3575.4953945366001</v>
          </cell>
          <cell r="L897">
            <v>15299.507424646799</v>
          </cell>
          <cell r="M897">
            <v>33598.176543698202</v>
          </cell>
          <cell r="N897">
            <v>95296.480874888701</v>
          </cell>
        </row>
        <row r="899">
          <cell r="A899" t="str">
            <v>Penetration GPRS AoP</v>
          </cell>
          <cell r="I899">
            <v>0.14712658255293101</v>
          </cell>
          <cell r="J899">
            <v>0.216107806073463</v>
          </cell>
          <cell r="K899">
            <v>0.25132267100544398</v>
          </cell>
          <cell r="L899">
            <v>0.191044796279038</v>
          </cell>
          <cell r="M899">
            <v>0.14360152545696001</v>
          </cell>
          <cell r="N899">
            <v>0.17204224099187501</v>
          </cell>
        </row>
        <row r="900">
          <cell r="A900" t="str">
            <v>Penetration UMTS AoP</v>
          </cell>
          <cell r="I900" t="str">
            <v>n/a</v>
          </cell>
          <cell r="J900">
            <v>-6.7228008273201896</v>
          </cell>
          <cell r="K900">
            <v>0.20174860351410401</v>
          </cell>
          <cell r="L900">
            <v>0.19268970589419901</v>
          </cell>
          <cell r="M900">
            <v>0.14624739352477201</v>
          </cell>
          <cell r="N900">
            <v>0.18036788614657501</v>
          </cell>
        </row>
        <row r="902">
          <cell r="A902" t="str">
            <v>Number of session per month per GPRS user</v>
          </cell>
          <cell r="I902">
            <v>0</v>
          </cell>
          <cell r="J902">
            <v>0</v>
          </cell>
          <cell r="K902">
            <v>0</v>
          </cell>
          <cell r="L902">
            <v>0</v>
          </cell>
          <cell r="M902">
            <v>0</v>
          </cell>
          <cell r="N902">
            <v>0</v>
          </cell>
        </row>
        <row r="903">
          <cell r="A903" t="str">
            <v>Number of session per month per UMTS user</v>
          </cell>
          <cell r="I903">
            <v>0</v>
          </cell>
          <cell r="J903">
            <v>10</v>
          </cell>
          <cell r="K903">
            <v>8</v>
          </cell>
          <cell r="L903">
            <v>6</v>
          </cell>
          <cell r="M903">
            <v>6</v>
          </cell>
          <cell r="N903">
            <v>6</v>
          </cell>
        </row>
        <row r="905">
          <cell r="A905" t="str">
            <v>monthly Volume GPRS per customer</v>
          </cell>
          <cell r="I905">
            <v>0.5</v>
          </cell>
          <cell r="J905">
            <v>1</v>
          </cell>
          <cell r="K905">
            <v>1.5</v>
          </cell>
          <cell r="L905">
            <v>2</v>
          </cell>
          <cell r="M905">
            <v>2</v>
          </cell>
          <cell r="N905">
            <v>0</v>
          </cell>
        </row>
        <row r="906">
          <cell r="A906" t="str">
            <v>monthly Volume UMTS per customer</v>
          </cell>
          <cell r="I906">
            <v>0</v>
          </cell>
          <cell r="J906">
            <v>1</v>
          </cell>
          <cell r="K906">
            <v>1.5</v>
          </cell>
          <cell r="L906">
            <v>2</v>
          </cell>
          <cell r="M906">
            <v>2</v>
          </cell>
          <cell r="N906">
            <v>0</v>
          </cell>
        </row>
        <row r="908">
          <cell r="A908" t="str">
            <v>Volume per GPRS session</v>
          </cell>
          <cell r="I908" t="str">
            <v>n/a</v>
          </cell>
          <cell r="J908" t="str">
            <v>n/a</v>
          </cell>
          <cell r="K908" t="str">
            <v>n/a</v>
          </cell>
          <cell r="L908" t="str">
            <v>n/a</v>
          </cell>
          <cell r="M908" t="str">
            <v>n/a</v>
          </cell>
          <cell r="N908" t="str">
            <v>n/a</v>
          </cell>
        </row>
        <row r="909">
          <cell r="A909" t="str">
            <v>Volume per UMTS session</v>
          </cell>
          <cell r="I909" t="str">
            <v>n/a</v>
          </cell>
          <cell r="J909">
            <v>0.1</v>
          </cell>
          <cell r="K909">
            <v>0.1875</v>
          </cell>
          <cell r="L909">
            <v>0.33333333333333298</v>
          </cell>
          <cell r="M909">
            <v>0.33333333333333298</v>
          </cell>
          <cell r="N909">
            <v>0</v>
          </cell>
        </row>
        <row r="911">
          <cell r="A911" t="str">
            <v>ARPU per GPRS customer</v>
          </cell>
          <cell r="I911">
            <v>6.1983471074380203</v>
          </cell>
          <cell r="J911">
            <v>6.1983471074380203</v>
          </cell>
          <cell r="K911">
            <v>5.88842975206612</v>
          </cell>
          <cell r="L911">
            <v>5.5940082644628104</v>
          </cell>
          <cell r="M911">
            <v>5.3143078512396702</v>
          </cell>
          <cell r="N911">
            <v>5.04859245867768</v>
          </cell>
        </row>
        <row r="912">
          <cell r="A912" t="str">
            <v>ARPU per UMTS customer</v>
          </cell>
          <cell r="I912">
            <v>6.1983471074380203</v>
          </cell>
          <cell r="J912">
            <v>6.1983471074380203</v>
          </cell>
          <cell r="K912">
            <v>5.88842975206612</v>
          </cell>
          <cell r="L912">
            <v>5.5940082644628104</v>
          </cell>
          <cell r="M912">
            <v>5.3143078512396702</v>
          </cell>
          <cell r="N912">
            <v>5.04859245867768</v>
          </cell>
        </row>
        <row r="914">
          <cell r="A914" t="str">
            <v>Price per Megabyte GPRS</v>
          </cell>
          <cell r="I914">
            <v>12.396694214876</v>
          </cell>
          <cell r="J914">
            <v>6.1983471074380203</v>
          </cell>
          <cell r="K914">
            <v>3.9256198347107398</v>
          </cell>
          <cell r="L914">
            <v>2.7970041322313999</v>
          </cell>
          <cell r="M914">
            <v>2.6571539256198302</v>
          </cell>
          <cell r="N914" t="str">
            <v>n/a</v>
          </cell>
        </row>
        <row r="915">
          <cell r="A915" t="str">
            <v>Price per Mb UMTS</v>
          </cell>
          <cell r="I915" t="str">
            <v>n/a</v>
          </cell>
          <cell r="J915">
            <v>6.1983471074380203</v>
          </cell>
          <cell r="K915">
            <v>3.9256198347107398</v>
          </cell>
          <cell r="L915">
            <v>2.7970041322313999</v>
          </cell>
          <cell r="M915">
            <v>2.6571539256198302</v>
          </cell>
          <cell r="N915" t="str">
            <v>n/a</v>
          </cell>
        </row>
        <row r="917">
          <cell r="A917" t="str">
            <v>Revenue WAP  GPRS</v>
          </cell>
          <cell r="I917">
            <v>185392.56198347101</v>
          </cell>
          <cell r="J917">
            <v>1281060.97246765</v>
          </cell>
          <cell r="K917">
            <v>3882277.7867499399</v>
          </cell>
          <cell r="L917">
            <v>6162459.6978785703</v>
          </cell>
          <cell r="M917">
            <v>8000881.1552489297</v>
          </cell>
          <cell r="N917">
            <v>14932859.196339499</v>
          </cell>
        </row>
        <row r="918">
          <cell r="A918" t="str">
            <v>Revenue WAP  UMTS</v>
          </cell>
          <cell r="I918">
            <v>0</v>
          </cell>
          <cell r="J918">
            <v>-77093.6143116616</v>
          </cell>
          <cell r="K918">
            <v>252648.64151477601</v>
          </cell>
          <cell r="L918">
            <v>1027026.85170821</v>
          </cell>
          <cell r="M918">
            <v>2142612.6407221402</v>
          </cell>
          <cell r="N918">
            <v>5773357.1362018203</v>
          </cell>
        </row>
        <row r="920">
          <cell r="A920" t="str">
            <v>Total Volume WAP GPRS</v>
          </cell>
          <cell r="I920">
            <v>14955</v>
          </cell>
          <cell r="J920">
            <v>206677.83689144699</v>
          </cell>
          <cell r="K920">
            <v>988959.18357209</v>
          </cell>
          <cell r="L920">
            <v>2203235.8218084802</v>
          </cell>
          <cell r="M920">
            <v>3011071.7629512399</v>
          </cell>
          <cell r="N920">
            <v>0</v>
          </cell>
        </row>
        <row r="921">
          <cell r="A921" t="str">
            <v>Total Volume WAP UMTS</v>
          </cell>
          <cell r="I921">
            <v>0</v>
          </cell>
          <cell r="J921">
            <v>-12437.769775614701</v>
          </cell>
          <cell r="K921">
            <v>64358.917101658801</v>
          </cell>
          <cell r="L921">
            <v>367188.17819152301</v>
          </cell>
          <cell r="M921">
            <v>806356.23704875703</v>
          </cell>
          <cell r="N921">
            <v>0</v>
          </cell>
        </row>
        <row r="923">
          <cell r="A923" t="str">
            <v>Duration per session WAP UMTS (min)</v>
          </cell>
          <cell r="I923">
            <v>2</v>
          </cell>
          <cell r="J923">
            <v>2</v>
          </cell>
          <cell r="K923">
            <v>3</v>
          </cell>
          <cell r="L923">
            <v>3</v>
          </cell>
          <cell r="M923">
            <v>5</v>
          </cell>
          <cell r="N923">
            <v>5</v>
          </cell>
        </row>
        <row r="924">
          <cell r="A924" t="str">
            <v>Duration per session WAP UMTS (min)</v>
          </cell>
          <cell r="I924">
            <v>2</v>
          </cell>
          <cell r="J924">
            <v>2</v>
          </cell>
          <cell r="K924">
            <v>3</v>
          </cell>
          <cell r="L924">
            <v>3</v>
          </cell>
          <cell r="M924">
            <v>5</v>
          </cell>
          <cell r="N924">
            <v>5</v>
          </cell>
        </row>
        <row r="926">
          <cell r="A926" t="str">
            <v>Video Telephony</v>
          </cell>
        </row>
        <row r="928">
          <cell r="A928" t="str">
            <v>Number of GPRS users EoP</v>
          </cell>
          <cell r="I928">
            <v>0</v>
          </cell>
          <cell r="J928">
            <v>0</v>
          </cell>
          <cell r="K928">
            <v>0</v>
          </cell>
          <cell r="L928">
            <v>0</v>
          </cell>
          <cell r="M928">
            <v>0</v>
          </cell>
          <cell r="N928">
            <v>0</v>
          </cell>
        </row>
        <row r="929">
          <cell r="A929" t="str">
            <v>Number of GPRS users AoP</v>
          </cell>
          <cell r="I929">
            <v>0</v>
          </cell>
          <cell r="J929">
            <v>0</v>
          </cell>
          <cell r="K929">
            <v>0</v>
          </cell>
          <cell r="L929">
            <v>0</v>
          </cell>
          <cell r="M929">
            <v>0</v>
          </cell>
          <cell r="N929">
            <v>0</v>
          </cell>
        </row>
        <row r="931">
          <cell r="A931" t="str">
            <v>Number of UMTS users EoP</v>
          </cell>
          <cell r="I931">
            <v>0</v>
          </cell>
          <cell r="J931">
            <v>213.2039676</v>
          </cell>
          <cell r="K931">
            <v>6352.0494777826598</v>
          </cell>
          <cell r="L931">
            <v>44307.236639996001</v>
          </cell>
          <cell r="M931">
            <v>152526.29368346601</v>
          </cell>
          <cell r="N931">
            <v>417982.57720994297</v>
          </cell>
        </row>
        <row r="932">
          <cell r="A932" t="str">
            <v>Number of UMTS users AoP</v>
          </cell>
          <cell r="I932">
            <v>0</v>
          </cell>
          <cell r="J932">
            <v>106.6019838</v>
          </cell>
          <cell r="K932">
            <v>3282.6267226913301</v>
          </cell>
          <cell r="L932">
            <v>25329.6430588894</v>
          </cell>
          <cell r="M932">
            <v>98416.765161731004</v>
          </cell>
          <cell r="N932">
            <v>285254.43544670503</v>
          </cell>
        </row>
        <row r="934">
          <cell r="A934" t="str">
            <v>Penetration GPRS AoP</v>
          </cell>
          <cell r="I934">
            <v>0</v>
          </cell>
          <cell r="J934">
            <v>0</v>
          </cell>
          <cell r="K934">
            <v>0</v>
          </cell>
          <cell r="L934">
            <v>0</v>
          </cell>
          <cell r="M934">
            <v>0</v>
          </cell>
          <cell r="N934">
            <v>0</v>
          </cell>
        </row>
        <row r="935">
          <cell r="A935" t="str">
            <v>Penetration UMTS AoP</v>
          </cell>
          <cell r="I935" t="str">
            <v>n/a</v>
          </cell>
          <cell r="J935">
            <v>0.691439624125886</v>
          </cell>
          <cell r="K935">
            <v>0.185223384198175</v>
          </cell>
          <cell r="L935">
            <v>0.31901428823517203</v>
          </cell>
          <cell r="M935">
            <v>0.42839215888168303</v>
          </cell>
          <cell r="N935">
            <v>0.539901778776117</v>
          </cell>
        </row>
        <row r="937">
          <cell r="A937" t="str">
            <v>Number of session per month per GPRS user</v>
          </cell>
          <cell r="I937">
            <v>0</v>
          </cell>
          <cell r="J937">
            <v>0</v>
          </cell>
          <cell r="K937">
            <v>0</v>
          </cell>
          <cell r="L937">
            <v>0</v>
          </cell>
          <cell r="M937">
            <v>0</v>
          </cell>
          <cell r="N937">
            <v>0</v>
          </cell>
        </row>
        <row r="938">
          <cell r="A938" t="str">
            <v>Number of session per month per UMTS user</v>
          </cell>
          <cell r="I938">
            <v>0</v>
          </cell>
          <cell r="J938">
            <v>0.06</v>
          </cell>
          <cell r="K938">
            <v>0.61058863937001695</v>
          </cell>
          <cell r="L938">
            <v>2.2326317741017601</v>
          </cell>
          <cell r="M938">
            <v>5.9342716951526704</v>
          </cell>
          <cell r="N938">
            <v>13.0098076448458</v>
          </cell>
        </row>
        <row r="940">
          <cell r="A940" t="str">
            <v>monthly Volume GPRS per customer (min)</v>
          </cell>
          <cell r="I940">
            <v>0</v>
          </cell>
          <cell r="J940">
            <v>0</v>
          </cell>
          <cell r="K940">
            <v>0</v>
          </cell>
          <cell r="L940">
            <v>0</v>
          </cell>
          <cell r="M940">
            <v>0</v>
          </cell>
          <cell r="N940">
            <v>0</v>
          </cell>
        </row>
        <row r="941">
          <cell r="A941" t="str">
            <v>monthly Volume UMTS per customer (min)</v>
          </cell>
          <cell r="I941">
            <v>0</v>
          </cell>
          <cell r="J941">
            <v>0.12</v>
          </cell>
          <cell r="K941">
            <v>1.8317659181100501</v>
          </cell>
          <cell r="L941">
            <v>6.6978953223052899</v>
          </cell>
          <cell r="M941">
            <v>17.802815085458001</v>
          </cell>
          <cell r="N941">
            <v>39.029422934537301</v>
          </cell>
        </row>
        <row r="943">
          <cell r="A943" t="str">
            <v>Duration of GPRS session (min)</v>
          </cell>
          <cell r="I943">
            <v>0</v>
          </cell>
          <cell r="J943">
            <v>0</v>
          </cell>
          <cell r="K943">
            <v>0</v>
          </cell>
          <cell r="L943">
            <v>0</v>
          </cell>
          <cell r="M943">
            <v>0</v>
          </cell>
          <cell r="N943">
            <v>0</v>
          </cell>
        </row>
        <row r="944">
          <cell r="A944" t="str">
            <v>Duration of UMTS session (min)</v>
          </cell>
          <cell r="I944">
            <v>0</v>
          </cell>
          <cell r="J944">
            <v>2</v>
          </cell>
          <cell r="K944">
            <v>3</v>
          </cell>
          <cell r="L944">
            <v>3</v>
          </cell>
          <cell r="M944">
            <v>3</v>
          </cell>
          <cell r="N944">
            <v>3</v>
          </cell>
        </row>
        <row r="946">
          <cell r="A946" t="str">
            <v>ARPU per GPRS customer</v>
          </cell>
          <cell r="I946">
            <v>0</v>
          </cell>
          <cell r="J946">
            <v>0</v>
          </cell>
          <cell r="K946">
            <v>0</v>
          </cell>
          <cell r="L946">
            <v>0</v>
          </cell>
          <cell r="M946">
            <v>0</v>
          </cell>
          <cell r="N946">
            <v>0</v>
          </cell>
        </row>
        <row r="947">
          <cell r="A947" t="str">
            <v>ARPU per UMTS customer</v>
          </cell>
          <cell r="I947">
            <v>0</v>
          </cell>
          <cell r="J947">
            <v>4.9586776859504099E-2</v>
          </cell>
          <cell r="K947">
            <v>0.71908166206799495</v>
          </cell>
          <cell r="L947">
            <v>2.49787211916551</v>
          </cell>
          <cell r="M947">
            <v>6.30730933218784</v>
          </cell>
          <cell r="N947">
            <v>13.136243352923101</v>
          </cell>
        </row>
        <row r="949">
          <cell r="A949" t="str">
            <v>Price per Minute GPRS</v>
          </cell>
          <cell r="I949">
            <v>0</v>
          </cell>
          <cell r="J949">
            <v>0</v>
          </cell>
          <cell r="K949">
            <v>0</v>
          </cell>
          <cell r="L949">
            <v>0</v>
          </cell>
          <cell r="M949">
            <v>0</v>
          </cell>
          <cell r="N949">
            <v>0</v>
          </cell>
        </row>
        <row r="950">
          <cell r="A950" t="str">
            <v>Price per Minute UMTS</v>
          </cell>
          <cell r="I950">
            <v>0</v>
          </cell>
          <cell r="J950">
            <v>0.413223140495868</v>
          </cell>
          <cell r="K950">
            <v>0.39256198347107402</v>
          </cell>
          <cell r="L950">
            <v>0.372933884297521</v>
          </cell>
          <cell r="M950">
            <v>0.35428719008264498</v>
          </cell>
          <cell r="N950">
            <v>0.33657283057851201</v>
          </cell>
        </row>
        <row r="952">
          <cell r="A952" t="str">
            <v>Revenue Video Telephony  GPRS</v>
          </cell>
          <cell r="I952">
            <v>0</v>
          </cell>
          <cell r="J952">
            <v>0</v>
          </cell>
          <cell r="K952">
            <v>0</v>
          </cell>
          <cell r="L952">
            <v>0</v>
          </cell>
          <cell r="M952">
            <v>0</v>
          </cell>
          <cell r="N952">
            <v>0</v>
          </cell>
        </row>
        <row r="953">
          <cell r="A953" t="str">
            <v>Revenue Video Telephony  UMTS</v>
          </cell>
          <cell r="I953">
            <v>0</v>
          </cell>
          <cell r="J953">
            <v>63.432585401652901</v>
          </cell>
          <cell r="K953">
            <v>28325.720156420401</v>
          </cell>
          <cell r="L953">
            <v>759242.51022256503</v>
          </cell>
          <cell r="M953">
            <v>7448939.7761798901</v>
          </cell>
          <cell r="N953">
            <v>44966060.178343304</v>
          </cell>
        </row>
        <row r="955">
          <cell r="A955" t="str">
            <v>Total Volume Video Telephony GPRS (kB)</v>
          </cell>
          <cell r="I955">
            <v>0</v>
          </cell>
          <cell r="J955">
            <v>0</v>
          </cell>
          <cell r="K955">
            <v>0</v>
          </cell>
          <cell r="L955">
            <v>0</v>
          </cell>
          <cell r="M955">
            <v>0</v>
          </cell>
          <cell r="N955">
            <v>0</v>
          </cell>
        </row>
        <row r="956">
          <cell r="A956" t="str">
            <v>Total Volume Video Telephony UMTS (Mb)</v>
          </cell>
          <cell r="I956">
            <v>0</v>
          </cell>
          <cell r="J956">
            <v>71.956339064999995</v>
          </cell>
          <cell r="K956">
            <v>33823.1461078309</v>
          </cell>
          <cell r="L956">
            <v>954311.04989886202</v>
          </cell>
          <cell r="M956">
            <v>9855537.0270932391</v>
          </cell>
          <cell r="N956">
            <v>62624902.528136797</v>
          </cell>
        </row>
        <row r="963">
          <cell r="A963" t="str">
            <v>MDG - UMS</v>
          </cell>
        </row>
        <row r="965">
          <cell r="A965" t="str">
            <v>Number of GPRS users EoP</v>
          </cell>
          <cell r="I965">
            <v>11830.914443104</v>
          </cell>
          <cell r="J965">
            <v>25248.475477861299</v>
          </cell>
          <cell r="K965">
            <v>47266.998624754597</v>
          </cell>
          <cell r="L965">
            <v>85352.966849738397</v>
          </cell>
          <cell r="M965">
            <v>145675.87345700699</v>
          </cell>
          <cell r="N965">
            <v>225077.19981120399</v>
          </cell>
        </row>
        <row r="966">
          <cell r="A966" t="str">
            <v>Number of GPRS users AoP</v>
          </cell>
          <cell r="I966">
            <v>5915.4572215520002</v>
          </cell>
          <cell r="J966">
            <v>18539.694960482699</v>
          </cell>
          <cell r="K966">
            <v>36257.737051308002</v>
          </cell>
          <cell r="L966">
            <v>66309.982737246493</v>
          </cell>
          <cell r="M966">
            <v>115514.42015337299</v>
          </cell>
          <cell r="N966">
            <v>185376.53663410601</v>
          </cell>
        </row>
        <row r="968">
          <cell r="A968" t="str">
            <v>Number of UMTS users EoP</v>
          </cell>
          <cell r="I968">
            <v>0</v>
          </cell>
          <cell r="J968">
            <v>0</v>
          </cell>
          <cell r="K968">
            <v>5421.1890668518399</v>
          </cell>
          <cell r="L968">
            <v>17681.974209948999</v>
          </cell>
          <cell r="M968">
            <v>45180.2770435403</v>
          </cell>
          <cell r="N968">
            <v>94386.2354658767</v>
          </cell>
        </row>
        <row r="969">
          <cell r="A969" t="str">
            <v>Number of UMTS users AoP</v>
          </cell>
          <cell r="I969">
            <v>0</v>
          </cell>
          <cell r="J969">
            <v>0</v>
          </cell>
          <cell r="K969">
            <v>2710.59453342592</v>
          </cell>
          <cell r="L969">
            <v>11551.581638400399</v>
          </cell>
          <cell r="M969">
            <v>31431.125626744699</v>
          </cell>
          <cell r="N969">
            <v>69783.256254708496</v>
          </cell>
        </row>
        <row r="971">
          <cell r="A971" t="str">
            <v>Penetration GPRS AoP</v>
          </cell>
          <cell r="I971">
            <v>0.34917592988766299</v>
          </cell>
          <cell r="J971">
            <v>0.23262713777784599</v>
          </cell>
          <cell r="K971">
            <v>0.165854209648788</v>
          </cell>
          <cell r="L971">
            <v>0.137995328702367</v>
          </cell>
          <cell r="M971">
            <v>0.13221641928620501</v>
          </cell>
          <cell r="N971">
            <v>0.12938932438321399</v>
          </cell>
        </row>
        <row r="972">
          <cell r="A972" t="str">
            <v>Penetration UMTS AoP</v>
          </cell>
          <cell r="I972" t="str">
            <v>n/a</v>
          </cell>
          <cell r="J972">
            <v>0</v>
          </cell>
          <cell r="K972">
            <v>0.152946263795291</v>
          </cell>
          <cell r="L972">
            <v>0.14548643997063801</v>
          </cell>
          <cell r="M972">
            <v>0.13681457362671301</v>
          </cell>
          <cell r="N972">
            <v>0.13207894251217001</v>
          </cell>
        </row>
        <row r="974">
          <cell r="A974" t="str">
            <v>Number of session per month per GPRS user</v>
          </cell>
          <cell r="I974">
            <v>6.63864508664465</v>
          </cell>
          <cell r="J974">
            <v>11.486363636363601</v>
          </cell>
          <cell r="K974">
            <v>11.486363636363601</v>
          </cell>
          <cell r="L974">
            <v>11.486363636363601</v>
          </cell>
          <cell r="M974">
            <v>11.486363636363601</v>
          </cell>
          <cell r="N974">
            <v>11.486363636363601</v>
          </cell>
        </row>
        <row r="975">
          <cell r="A975" t="str">
            <v>Number of session per month per UMTS user</v>
          </cell>
          <cell r="I975">
            <v>0</v>
          </cell>
          <cell r="J975">
            <v>0</v>
          </cell>
          <cell r="K975">
            <v>13.1943670139887</v>
          </cell>
          <cell r="L975">
            <v>13.783636363636401</v>
          </cell>
          <cell r="M975">
            <v>13.783636363636401</v>
          </cell>
          <cell r="N975">
            <v>13.783636363636401</v>
          </cell>
        </row>
        <row r="977">
          <cell r="A977" t="str">
            <v>monthly Volume GPRS per customer</v>
          </cell>
          <cell r="I977">
            <v>0.44810854334851402</v>
          </cell>
          <cell r="J977">
            <v>2.46687272727273</v>
          </cell>
          <cell r="K977">
            <v>4.9793386363636403</v>
          </cell>
          <cell r="L977">
            <v>8.1495750000000005</v>
          </cell>
          <cell r="M977">
            <v>9.9242181818181798</v>
          </cell>
          <cell r="N977">
            <v>9.9242181818181798</v>
          </cell>
        </row>
        <row r="978">
          <cell r="A978" t="str">
            <v>monthly Volume UMTS per customer</v>
          </cell>
          <cell r="I978">
            <v>0</v>
          </cell>
          <cell r="J978">
            <v>0</v>
          </cell>
          <cell r="K978">
            <v>11.0420734109551</v>
          </cell>
          <cell r="L978">
            <v>12.5637868655005</v>
          </cell>
          <cell r="M978">
            <v>12.835322181818199</v>
          </cell>
          <cell r="N978">
            <v>13.496936727272701</v>
          </cell>
        </row>
        <row r="980">
          <cell r="A980" t="str">
            <v>Volume per GPRS session</v>
          </cell>
          <cell r="I980">
            <v>6.7500000000000004E-2</v>
          </cell>
          <cell r="J980">
            <v>0.21476533438860301</v>
          </cell>
          <cell r="K980">
            <v>0.4335</v>
          </cell>
          <cell r="L980">
            <v>0.70950000000000002</v>
          </cell>
          <cell r="M980">
            <v>0.86399999999999999</v>
          </cell>
          <cell r="N980">
            <v>0.86399999999999999</v>
          </cell>
        </row>
        <row r="981">
          <cell r="A981" t="str">
            <v>Volume per UMTS session</v>
          </cell>
          <cell r="I981">
            <v>0</v>
          </cell>
          <cell r="J981">
            <v>0.432</v>
          </cell>
          <cell r="K981">
            <v>0.83687784334392501</v>
          </cell>
          <cell r="L981">
            <v>0.91150016831886105</v>
          </cell>
          <cell r="M981">
            <v>0.93120000000000003</v>
          </cell>
          <cell r="N981">
            <v>0.97919999999999996</v>
          </cell>
        </row>
        <row r="983">
          <cell r="A983" t="str">
            <v>ARPU per GPRS customer</v>
          </cell>
          <cell r="I983">
            <v>4.0767605316275697</v>
          </cell>
          <cell r="J983">
            <v>6.3483493969226998</v>
          </cell>
          <cell r="K983">
            <v>5.7135144572304304</v>
          </cell>
          <cell r="L983">
            <v>5.1421630115073897</v>
          </cell>
          <cell r="M983">
            <v>4.6279467103566496</v>
          </cell>
          <cell r="N983">
            <v>4.1651520393209802</v>
          </cell>
        </row>
        <row r="984">
          <cell r="A984" t="str">
            <v>ARPU per UMTS customer</v>
          </cell>
          <cell r="I984">
            <v>0</v>
          </cell>
          <cell r="J984">
            <v>0</v>
          </cell>
          <cell r="K984">
            <v>8.1025983435461395</v>
          </cell>
          <cell r="L984">
            <v>7.6180192763072396</v>
          </cell>
          <cell r="M984">
            <v>6.8562173486765099</v>
          </cell>
          <cell r="N984">
            <v>6.1705956138088602</v>
          </cell>
        </row>
        <row r="986">
          <cell r="A986" t="str">
            <v>Price per session GPRS</v>
          </cell>
          <cell r="I986">
            <v>0.61409526769687095</v>
          </cell>
          <cell r="J986">
            <v>0.55268574092718403</v>
          </cell>
          <cell r="K986">
            <v>0.49741716683446502</v>
          </cell>
          <cell r="L986">
            <v>0.44767545015101901</v>
          </cell>
          <cell r="M986">
            <v>0.40290790513591701</v>
          </cell>
          <cell r="N986">
            <v>0.36261711462232499</v>
          </cell>
        </row>
        <row r="987">
          <cell r="A987" t="str">
            <v>Price per session UMTS</v>
          </cell>
          <cell r="I987">
            <v>0</v>
          </cell>
          <cell r="J987">
            <v>0</v>
          </cell>
          <cell r="K987">
            <v>0.61409526769687095</v>
          </cell>
          <cell r="L987">
            <v>0.55268574092718403</v>
          </cell>
          <cell r="M987">
            <v>0.49741716683446502</v>
          </cell>
          <cell r="N987">
            <v>0.44767545015101901</v>
          </cell>
        </row>
        <row r="989">
          <cell r="A989" t="str">
            <v>Revenue MDG - UMS  GPRS</v>
          </cell>
          <cell r="I989">
            <v>289390.83032825397</v>
          </cell>
          <cell r="J989">
            <v>1412357.5358581301</v>
          </cell>
          <cell r="K989">
            <v>2485909.2579492899</v>
          </cell>
          <cell r="L989">
            <v>4091720.8863019501</v>
          </cell>
          <cell r="M989">
            <v>6415134.9689706899</v>
          </cell>
          <cell r="N989">
            <v>9265457.5152456798</v>
          </cell>
        </row>
        <row r="990">
          <cell r="A990" t="str">
            <v>Revenue MDG - UMS  UMTS</v>
          </cell>
          <cell r="I990">
            <v>0</v>
          </cell>
          <cell r="J990">
            <v>0</v>
          </cell>
          <cell r="K990">
            <v>263554.30531874503</v>
          </cell>
          <cell r="L990">
            <v>1056002.0591180499</v>
          </cell>
          <cell r="M990">
            <v>2585983.5457262099</v>
          </cell>
          <cell r="N990">
            <v>5167251.0595512502</v>
          </cell>
        </row>
        <row r="992">
          <cell r="A992" t="str">
            <v>Total Volume MDG - UMS GPRS</v>
          </cell>
          <cell r="I992">
            <v>31809.203025481402</v>
          </cell>
          <cell r="J992">
            <v>548820.81443964399</v>
          </cell>
          <cell r="K992">
            <v>2166474.6116002901</v>
          </cell>
          <cell r="L992">
            <v>6484778.1307907403</v>
          </cell>
          <cell r="M992">
            <v>13756683.7049795</v>
          </cell>
          <cell r="N992">
            <v>22076606.344160099</v>
          </cell>
        </row>
        <row r="993">
          <cell r="A993" t="str">
            <v>Total Volume MDG - UMS UMTS</v>
          </cell>
          <cell r="I993">
            <v>0</v>
          </cell>
          <cell r="J993">
            <v>0</v>
          </cell>
          <cell r="K993">
            <v>359167.00590506999</v>
          </cell>
          <cell r="L993">
            <v>1741579.31597151</v>
          </cell>
          <cell r="M993">
            <v>4841143.4874776397</v>
          </cell>
          <cell r="N993">
            <v>11302322.331514301</v>
          </cell>
        </row>
        <row r="995">
          <cell r="A995" t="str">
            <v>Duration per session MDG - UMS UMTS (min)</v>
          </cell>
          <cell r="I995">
            <v>0</v>
          </cell>
          <cell r="J995">
            <v>2</v>
          </cell>
          <cell r="K995">
            <v>2</v>
          </cell>
          <cell r="L995">
            <v>2</v>
          </cell>
          <cell r="M995">
            <v>2</v>
          </cell>
          <cell r="N995">
            <v>2</v>
          </cell>
        </row>
        <row r="996">
          <cell r="A996" t="str">
            <v>Duration per session MDG - UMS UMTS (min)</v>
          </cell>
          <cell r="I996">
            <v>0</v>
          </cell>
          <cell r="J996">
            <v>2</v>
          </cell>
          <cell r="K996">
            <v>2</v>
          </cell>
          <cell r="L996">
            <v>2</v>
          </cell>
          <cell r="M996">
            <v>2</v>
          </cell>
          <cell r="N996">
            <v>2</v>
          </cell>
        </row>
        <row r="998">
          <cell r="A998" t="str">
            <v>MDG - Infoservices</v>
          </cell>
        </row>
        <row r="1000">
          <cell r="A1000" t="str">
            <v>Number of GPRS users EoP</v>
          </cell>
          <cell r="I1000">
            <v>0</v>
          </cell>
          <cell r="J1000">
            <v>9854.7959777651595</v>
          </cell>
          <cell r="K1000">
            <v>22845.4495421836</v>
          </cell>
          <cell r="L1000">
            <v>51210.149551095099</v>
          </cell>
          <cell r="M1000">
            <v>106976.755716206</v>
          </cell>
          <cell r="N1000">
            <v>192037.69849306499</v>
          </cell>
        </row>
        <row r="1001">
          <cell r="A1001" t="str">
            <v>Number of GPRS users AoP</v>
          </cell>
          <cell r="I1001">
            <v>0</v>
          </cell>
          <cell r="J1001">
            <v>4927.3979888825797</v>
          </cell>
          <cell r="K1001">
            <v>16350.1227599744</v>
          </cell>
          <cell r="L1001">
            <v>37027.799546639297</v>
          </cell>
          <cell r="M1001">
            <v>79093.452633650406</v>
          </cell>
          <cell r="N1001">
            <v>149507.22710463501</v>
          </cell>
        </row>
        <row r="1003">
          <cell r="A1003" t="str">
            <v>Number of UMTS users EoP</v>
          </cell>
          <cell r="I1003">
            <v>0</v>
          </cell>
          <cell r="J1003">
            <v>0</v>
          </cell>
          <cell r="K1003">
            <v>2620.2108212671401</v>
          </cell>
          <cell r="L1003">
            <v>10608.846734574499</v>
          </cell>
          <cell r="M1003">
            <v>33178.036594396799</v>
          </cell>
          <cell r="N1003">
            <v>80531.104187787205</v>
          </cell>
        </row>
        <row r="1004">
          <cell r="A1004" t="str">
            <v>Number of UMTS users AoP</v>
          </cell>
          <cell r="I1004">
            <v>0</v>
          </cell>
          <cell r="J1004">
            <v>0</v>
          </cell>
          <cell r="K1004">
            <v>1310.10541063357</v>
          </cell>
          <cell r="L1004">
            <v>6614.5287779208402</v>
          </cell>
          <cell r="M1004">
            <v>21893.441664485701</v>
          </cell>
          <cell r="N1004">
            <v>56854.570391091998</v>
          </cell>
        </row>
        <row r="1006">
          <cell r="A1006" t="str">
            <v>Penetration GPRS AoP</v>
          </cell>
          <cell r="I1006">
            <v>0</v>
          </cell>
          <cell r="J1006">
            <v>6.1826610054226398E-2</v>
          </cell>
          <cell r="K1006">
            <v>7.4790566332886596E-2</v>
          </cell>
          <cell r="L1006">
            <v>7.7057226659384206E-2</v>
          </cell>
          <cell r="M1006">
            <v>9.0529416866911905E-2</v>
          </cell>
          <cell r="N1006">
            <v>0.10435322321108401</v>
          </cell>
        </row>
        <row r="1007">
          <cell r="A1007" t="str">
            <v>Penetration UMTS AoP</v>
          </cell>
          <cell r="I1007" t="str">
            <v>n/a</v>
          </cell>
          <cell r="J1007">
            <v>0</v>
          </cell>
          <cell r="K1007">
            <v>7.3923165292134496E-2</v>
          </cell>
          <cell r="L1007">
            <v>8.3306708475662294E-2</v>
          </cell>
          <cell r="M1007">
            <v>9.5298587843102397E-2</v>
          </cell>
          <cell r="N1007">
            <v>0.107608786652636</v>
          </cell>
        </row>
        <row r="1009">
          <cell r="A1009" t="str">
            <v>Number of session per month per GPRS user</v>
          </cell>
          <cell r="I1009">
            <v>0</v>
          </cell>
          <cell r="J1009">
            <v>5.3691891891891901</v>
          </cell>
          <cell r="K1009">
            <v>6.0267110950578404</v>
          </cell>
          <cell r="L1009">
            <v>6.4430270270270302</v>
          </cell>
          <cell r="M1009">
            <v>6.4430270270270302</v>
          </cell>
          <cell r="N1009">
            <v>6.4430270270270302</v>
          </cell>
        </row>
        <row r="1010">
          <cell r="A1010" t="str">
            <v>Number of session per month per UMTS user</v>
          </cell>
          <cell r="I1010">
            <v>0</v>
          </cell>
          <cell r="J1010">
            <v>0</v>
          </cell>
          <cell r="K1010">
            <v>10.0445184917631</v>
          </cell>
          <cell r="L1010">
            <v>10.7383783783784</v>
          </cell>
          <cell r="M1010">
            <v>10.7383783783784</v>
          </cell>
          <cell r="N1010">
            <v>10.7383783783784</v>
          </cell>
        </row>
        <row r="1012">
          <cell r="A1012" t="str">
            <v>monthly Volume GPRS per customer</v>
          </cell>
          <cell r="I1012">
            <v>0</v>
          </cell>
          <cell r="J1012">
            <v>2.1745216216216199</v>
          </cell>
          <cell r="K1012">
            <v>4.6153396151200496</v>
          </cell>
          <cell r="L1012">
            <v>5.0502439394443703</v>
          </cell>
          <cell r="M1012">
            <v>5.21885189189189</v>
          </cell>
          <cell r="N1012">
            <v>5.21885189189189</v>
          </cell>
        </row>
        <row r="1013">
          <cell r="A1013" t="str">
            <v>monthly Volume UMTS per customer</v>
          </cell>
          <cell r="I1013">
            <v>0</v>
          </cell>
          <cell r="J1013">
            <v>0</v>
          </cell>
          <cell r="K1013">
            <v>10.9400642728771</v>
          </cell>
          <cell r="L1013">
            <v>11.970948597201501</v>
          </cell>
          <cell r="M1013">
            <v>12.370611891891899</v>
          </cell>
          <cell r="N1013">
            <v>12.370611891891899</v>
          </cell>
        </row>
        <row r="1015">
          <cell r="A1015" t="str">
            <v>Volume per GPRS session</v>
          </cell>
          <cell r="I1015">
            <v>0</v>
          </cell>
          <cell r="J1015">
            <v>0.40500000000000003</v>
          </cell>
          <cell r="K1015">
            <v>0.76581398084683705</v>
          </cell>
          <cell r="L1015">
            <v>0.783830941304413</v>
          </cell>
          <cell r="M1015">
            <v>0.81</v>
          </cell>
          <cell r="N1015">
            <v>0.81</v>
          </cell>
        </row>
        <row r="1016">
          <cell r="A1016" t="str">
            <v>Volume per UMTS session</v>
          </cell>
          <cell r="I1016">
            <v>0</v>
          </cell>
          <cell r="J1016">
            <v>0.57599999999999996</v>
          </cell>
          <cell r="K1016">
            <v>1.0891576616488401</v>
          </cell>
          <cell r="L1016">
            <v>1.1147817831885001</v>
          </cell>
          <cell r="M1016">
            <v>1.1519999999999999</v>
          </cell>
          <cell r="N1016">
            <v>1.1519999999999999</v>
          </cell>
        </row>
        <row r="1018">
          <cell r="A1018" t="str">
            <v>ARPU per GPRS customer</v>
          </cell>
          <cell r="I1018">
            <v>0</v>
          </cell>
          <cell r="J1018">
            <v>5.1926774107575602</v>
          </cell>
          <cell r="K1018">
            <v>5.2457249904198697</v>
          </cell>
          <cell r="L1018">
            <v>5.0472824432563499</v>
          </cell>
          <cell r="M1018">
            <v>4.5425541989307101</v>
          </cell>
          <cell r="N1018">
            <v>4.0882987790376397</v>
          </cell>
        </row>
        <row r="1019">
          <cell r="A1019" t="str">
            <v>ARPU per UMTS customer</v>
          </cell>
          <cell r="I1019">
            <v>0</v>
          </cell>
          <cell r="J1019">
            <v>0</v>
          </cell>
          <cell r="K1019">
            <v>12.489821405761599</v>
          </cell>
          <cell r="L1019">
            <v>12.0173391506104</v>
          </cell>
          <cell r="M1019">
            <v>10.815605235549301</v>
          </cell>
          <cell r="N1019">
            <v>9.7340447119943896</v>
          </cell>
        </row>
        <row r="1021">
          <cell r="A1021" t="str">
            <v>Price per session GPRS</v>
          </cell>
          <cell r="I1021">
            <v>0</v>
          </cell>
          <cell r="J1021">
            <v>0.96712505888467604</v>
          </cell>
          <cell r="K1021">
            <v>0.87041255299620901</v>
          </cell>
          <cell r="L1021">
            <v>0.78337129769658798</v>
          </cell>
          <cell r="M1021">
            <v>0.70503416792692897</v>
          </cell>
          <cell r="N1021">
            <v>0.63453075113423596</v>
          </cell>
        </row>
        <row r="1022">
          <cell r="A1022" t="str">
            <v>Price per session UMTS</v>
          </cell>
          <cell r="I1022">
            <v>0</v>
          </cell>
          <cell r="J1022">
            <v>0</v>
          </cell>
          <cell r="K1022">
            <v>1.2434465042803</v>
          </cell>
          <cell r="L1022">
            <v>1.1191018538522699</v>
          </cell>
          <cell r="M1022">
            <v>1.0071916684670399</v>
          </cell>
          <cell r="N1022">
            <v>0.90647250162033799</v>
          </cell>
        </row>
        <row r="1024">
          <cell r="A1024" t="str">
            <v>Revenue MDG - Infoservices  GPRS</v>
          </cell>
          <cell r="I1024">
            <v>0</v>
          </cell>
          <cell r="J1024">
            <v>307036.65876819397</v>
          </cell>
          <cell r="K1024">
            <v>1029218.97070116</v>
          </cell>
          <cell r="L1024">
            <v>2242677.1507700202</v>
          </cell>
          <cell r="M1024">
            <v>4311435.544427</v>
          </cell>
          <cell r="N1024">
            <v>7334762.5683502201</v>
          </cell>
        </row>
        <row r="1025">
          <cell r="A1025" t="str">
            <v>Revenue MDG - Infoservices  UMTS</v>
          </cell>
          <cell r="I1025">
            <v>0</v>
          </cell>
          <cell r="J1025">
            <v>0</v>
          </cell>
          <cell r="K1025">
            <v>196355.79121842299</v>
          </cell>
          <cell r="L1025">
            <v>953868.42774896405</v>
          </cell>
          <cell r="M1025">
            <v>2841489.8674872601</v>
          </cell>
          <cell r="N1025">
            <v>6641099.16321747</v>
          </cell>
        </row>
        <row r="1027">
          <cell r="A1027" t="str">
            <v>Total Volume MDG - Infoservices GPRS</v>
          </cell>
          <cell r="I1027">
            <v>0</v>
          </cell>
          <cell r="J1027">
            <v>128576.801581921</v>
          </cell>
          <cell r="K1027">
            <v>905536.43143422704</v>
          </cell>
          <cell r="L1027">
            <v>2243993.0430165101</v>
          </cell>
          <cell r="M1027">
            <v>4953324.1789606595</v>
          </cell>
          <cell r="N1027">
            <v>9363072.9003184494</v>
          </cell>
        </row>
        <row r="1028">
          <cell r="A1028" t="str">
            <v>Total Volume MDG - Infoservices UMTS</v>
          </cell>
          <cell r="I1028">
            <v>0</v>
          </cell>
          <cell r="J1028">
            <v>0</v>
          </cell>
          <cell r="K1028">
            <v>171991.64875890399</v>
          </cell>
          <cell r="L1028">
            <v>950186.20794240304</v>
          </cell>
          <cell r="M1028">
            <v>3250023.2377095302</v>
          </cell>
          <cell r="N1028">
            <v>8439909.89506137</v>
          </cell>
        </row>
        <row r="1030">
          <cell r="A1030" t="str">
            <v>Duration per session MDG - Infoservices UMTS (min)</v>
          </cell>
          <cell r="I1030">
            <v>0</v>
          </cell>
          <cell r="J1030">
            <v>15</v>
          </cell>
          <cell r="K1030">
            <v>15</v>
          </cell>
          <cell r="L1030">
            <v>15</v>
          </cell>
          <cell r="M1030">
            <v>15</v>
          </cell>
          <cell r="N1030">
            <v>15</v>
          </cell>
        </row>
        <row r="1031">
          <cell r="A1031" t="str">
            <v>Duration per session MDG - Infoservices UMTS (min)</v>
          </cell>
          <cell r="I1031">
            <v>0</v>
          </cell>
          <cell r="J1031">
            <v>15</v>
          </cell>
          <cell r="K1031">
            <v>15</v>
          </cell>
          <cell r="L1031">
            <v>15</v>
          </cell>
          <cell r="M1031">
            <v>15</v>
          </cell>
          <cell r="N1031">
            <v>15</v>
          </cell>
        </row>
        <row r="1033">
          <cell r="A1033" t="str">
            <v>Mobile Video telephony</v>
          </cell>
        </row>
        <row r="1035">
          <cell r="A1035" t="str">
            <v>Number of GPRS users EoP</v>
          </cell>
          <cell r="I1035">
            <v>0</v>
          </cell>
          <cell r="J1035">
            <v>0</v>
          </cell>
          <cell r="K1035">
            <v>0</v>
          </cell>
          <cell r="L1035">
            <v>0</v>
          </cell>
          <cell r="M1035">
            <v>0</v>
          </cell>
          <cell r="N1035">
            <v>0</v>
          </cell>
        </row>
        <row r="1036">
          <cell r="A1036" t="str">
            <v>Number of GPRS users AoP</v>
          </cell>
          <cell r="I1036">
            <v>0</v>
          </cell>
          <cell r="J1036">
            <v>0</v>
          </cell>
          <cell r="K1036">
            <v>0</v>
          </cell>
          <cell r="L1036">
            <v>0</v>
          </cell>
          <cell r="M1036">
            <v>0</v>
          </cell>
          <cell r="N1036">
            <v>0</v>
          </cell>
        </row>
        <row r="1038">
          <cell r="A1038" t="str">
            <v>Number of UMTS users EoP</v>
          </cell>
          <cell r="I1038">
            <v>0</v>
          </cell>
          <cell r="J1038">
            <v>0</v>
          </cell>
          <cell r="K1038">
            <v>0</v>
          </cell>
          <cell r="L1038">
            <v>0</v>
          </cell>
          <cell r="M1038">
            <v>0</v>
          </cell>
          <cell r="N1038">
            <v>0</v>
          </cell>
        </row>
        <row r="1039">
          <cell r="A1039" t="str">
            <v>Number of UMTS users AoP</v>
          </cell>
          <cell r="I1039">
            <v>0</v>
          </cell>
          <cell r="J1039">
            <v>0</v>
          </cell>
          <cell r="K1039">
            <v>0</v>
          </cell>
          <cell r="L1039">
            <v>0</v>
          </cell>
          <cell r="M1039">
            <v>0</v>
          </cell>
          <cell r="N1039">
            <v>0</v>
          </cell>
        </row>
        <row r="1041">
          <cell r="A1041" t="str">
            <v>Penetration GPRS AoP</v>
          </cell>
          <cell r="I1041">
            <v>0</v>
          </cell>
          <cell r="J1041">
            <v>0</v>
          </cell>
          <cell r="K1041">
            <v>0</v>
          </cell>
          <cell r="L1041">
            <v>0</v>
          </cell>
          <cell r="M1041">
            <v>0</v>
          </cell>
          <cell r="N1041">
            <v>0</v>
          </cell>
        </row>
        <row r="1042">
          <cell r="A1042" t="str">
            <v>Penetration UMTS AoP</v>
          </cell>
          <cell r="I1042" t="str">
            <v>n/a</v>
          </cell>
          <cell r="J1042">
            <v>0</v>
          </cell>
          <cell r="K1042">
            <v>0</v>
          </cell>
          <cell r="L1042">
            <v>0</v>
          </cell>
          <cell r="M1042">
            <v>0</v>
          </cell>
          <cell r="N1042">
            <v>0</v>
          </cell>
        </row>
        <row r="1044">
          <cell r="A1044" t="str">
            <v>Number of session per month per GPRS user</v>
          </cell>
          <cell r="I1044">
            <v>0</v>
          </cell>
          <cell r="J1044">
            <v>0</v>
          </cell>
          <cell r="K1044">
            <v>0</v>
          </cell>
          <cell r="L1044">
            <v>0</v>
          </cell>
          <cell r="M1044">
            <v>0</v>
          </cell>
          <cell r="N1044">
            <v>0</v>
          </cell>
        </row>
        <row r="1045">
          <cell r="A1045" t="str">
            <v>Number of session per month per UMTS user</v>
          </cell>
          <cell r="I1045">
            <v>0</v>
          </cell>
          <cell r="J1045">
            <v>0</v>
          </cell>
          <cell r="K1045">
            <v>11.1532076907153</v>
          </cell>
          <cell r="L1045">
            <v>12.122068965517199</v>
          </cell>
          <cell r="M1045">
            <v>12.122068965517199</v>
          </cell>
          <cell r="N1045">
            <v>12.122068965517199</v>
          </cell>
        </row>
        <row r="1047">
          <cell r="A1047" t="str">
            <v>monthly Volume GPRS per customer</v>
          </cell>
          <cell r="I1047">
            <v>0</v>
          </cell>
          <cell r="J1047">
            <v>0</v>
          </cell>
          <cell r="K1047">
            <v>0</v>
          </cell>
          <cell r="L1047">
            <v>0</v>
          </cell>
          <cell r="M1047">
            <v>0</v>
          </cell>
          <cell r="N1047">
            <v>0</v>
          </cell>
        </row>
        <row r="1048">
          <cell r="A1048" t="str">
            <v>monthly Volume UMTS per customer</v>
          </cell>
          <cell r="I1048">
            <v>0</v>
          </cell>
          <cell r="J1048">
            <v>0</v>
          </cell>
          <cell r="K1048">
            <v>13.527690259270701</v>
          </cell>
          <cell r="L1048">
            <v>17.0188461213396</v>
          </cell>
          <cell r="M1048">
            <v>19.0849853793104</v>
          </cell>
          <cell r="N1048">
            <v>18.154010482758601</v>
          </cell>
        </row>
        <row r="1050">
          <cell r="A1050" t="str">
            <v>Volume per GPRS session</v>
          </cell>
          <cell r="I1050">
            <v>0</v>
          </cell>
          <cell r="J1050">
            <v>0</v>
          </cell>
          <cell r="K1050">
            <v>0</v>
          </cell>
          <cell r="L1050">
            <v>0</v>
          </cell>
          <cell r="M1050">
            <v>0</v>
          </cell>
          <cell r="N1050">
            <v>0</v>
          </cell>
        </row>
        <row r="1051">
          <cell r="A1051" t="str">
            <v>Volume per UMTS session</v>
          </cell>
          <cell r="I1051">
            <v>0</v>
          </cell>
          <cell r="J1051">
            <v>0.57599999999999996</v>
          </cell>
          <cell r="K1051">
            <v>1.2128968306160099</v>
          </cell>
          <cell r="L1051">
            <v>1.40395555987612</v>
          </cell>
          <cell r="M1051">
            <v>1.5744</v>
          </cell>
          <cell r="N1051">
            <v>1.4976</v>
          </cell>
        </row>
        <row r="1053">
          <cell r="A1053" t="str">
            <v>ARPU per GPRS customer</v>
          </cell>
          <cell r="I1053">
            <v>0</v>
          </cell>
          <cell r="J1053">
            <v>0</v>
          </cell>
          <cell r="K1053">
            <v>0</v>
          </cell>
          <cell r="L1053">
            <v>0</v>
          </cell>
          <cell r="M1053">
            <v>0</v>
          </cell>
          <cell r="N1053">
            <v>0</v>
          </cell>
        </row>
        <row r="1054">
          <cell r="A1054" t="str">
            <v>ARPU per UMTS customer</v>
          </cell>
          <cell r="I1054">
            <v>0</v>
          </cell>
          <cell r="J1054">
            <v>0</v>
          </cell>
          <cell r="K1054">
            <v>14.3151630652055</v>
          </cell>
          <cell r="L1054">
            <v>14.002828501629599</v>
          </cell>
          <cell r="M1054">
            <v>12.602545651466601</v>
          </cell>
          <cell r="N1054">
            <v>11.342291086319999</v>
          </cell>
        </row>
        <row r="1056">
          <cell r="A1056" t="str">
            <v>Price per session GPRS</v>
          </cell>
          <cell r="I1056">
            <v>0</v>
          </cell>
          <cell r="J1056">
            <v>0</v>
          </cell>
          <cell r="K1056">
            <v>0</v>
          </cell>
          <cell r="L1056">
            <v>0</v>
          </cell>
          <cell r="M1056">
            <v>0</v>
          </cell>
          <cell r="N1056">
            <v>0</v>
          </cell>
        </row>
        <row r="1057">
          <cell r="A1057" t="str">
            <v>Price per session UMTS</v>
          </cell>
          <cell r="I1057">
            <v>0</v>
          </cell>
          <cell r="J1057">
            <v>0</v>
          </cell>
          <cell r="K1057">
            <v>1.2835018823438999</v>
          </cell>
          <cell r="L1057">
            <v>1.1551516941095099</v>
          </cell>
          <cell r="M1057">
            <v>1.0396365246985599</v>
          </cell>
          <cell r="N1057">
            <v>0.93567287222870399</v>
          </cell>
        </row>
        <row r="1059">
          <cell r="A1059" t="str">
            <v>Revenue Mobile Video telephony  GPRS</v>
          </cell>
          <cell r="I1059">
            <v>0</v>
          </cell>
          <cell r="J1059">
            <v>0</v>
          </cell>
          <cell r="K1059">
            <v>0</v>
          </cell>
          <cell r="L1059">
            <v>0</v>
          </cell>
          <cell r="M1059">
            <v>0</v>
          </cell>
          <cell r="N1059">
            <v>0</v>
          </cell>
        </row>
        <row r="1060">
          <cell r="A1060" t="str">
            <v>Revenue Mobile Video telephony  UMTS</v>
          </cell>
          <cell r="I1060">
            <v>0</v>
          </cell>
          <cell r="J1060">
            <v>0</v>
          </cell>
          <cell r="K1060">
            <v>0</v>
          </cell>
          <cell r="L1060">
            <v>0</v>
          </cell>
          <cell r="M1060">
            <v>0</v>
          </cell>
          <cell r="N1060">
            <v>0</v>
          </cell>
        </row>
        <row r="1062">
          <cell r="A1062" t="str">
            <v>Total Volume Mobile Video telephony GPRS</v>
          </cell>
          <cell r="I1062">
            <v>0</v>
          </cell>
          <cell r="J1062">
            <v>0</v>
          </cell>
          <cell r="K1062">
            <v>0</v>
          </cell>
          <cell r="L1062">
            <v>0</v>
          </cell>
          <cell r="M1062">
            <v>0</v>
          </cell>
          <cell r="N1062">
            <v>0</v>
          </cell>
        </row>
        <row r="1063">
          <cell r="A1063" t="str">
            <v>Total Volume Mobile Video telephony UMTS</v>
          </cell>
          <cell r="I1063">
            <v>0</v>
          </cell>
          <cell r="J1063">
            <v>0</v>
          </cell>
          <cell r="K1063">
            <v>0</v>
          </cell>
          <cell r="L1063">
            <v>0</v>
          </cell>
          <cell r="M1063">
            <v>0</v>
          </cell>
          <cell r="N1063">
            <v>0</v>
          </cell>
        </row>
        <row r="1068">
          <cell r="A1068" t="str">
            <v>Interactive shopping</v>
          </cell>
        </row>
        <row r="1070">
          <cell r="A1070" t="str">
            <v>Number of GPRS users EoP</v>
          </cell>
          <cell r="I1070">
            <v>6391.1664120175701</v>
          </cell>
          <cell r="J1070">
            <v>13639.4535861777</v>
          </cell>
          <cell r="K1070">
            <v>25534.057866802901</v>
          </cell>
          <cell r="L1070">
            <v>46108.4405199178</v>
          </cell>
          <cell r="M1070">
            <v>78695.417328660493</v>
          </cell>
          <cell r="N1070">
            <v>121588.72811245899</v>
          </cell>
        </row>
        <row r="1071">
          <cell r="A1071" t="str">
            <v>Number of GPRS users AoP</v>
          </cell>
          <cell r="I1071">
            <v>3195.5832060087801</v>
          </cell>
          <cell r="J1071">
            <v>10015.309999097601</v>
          </cell>
          <cell r="K1071">
            <v>19586.755726490301</v>
          </cell>
          <cell r="L1071">
            <v>35821.249193360301</v>
          </cell>
          <cell r="M1071">
            <v>62401.928924289103</v>
          </cell>
          <cell r="N1071">
            <v>100142.07272056</v>
          </cell>
        </row>
        <row r="1073">
          <cell r="A1073" t="str">
            <v>Number of UMTS users EoP</v>
          </cell>
          <cell r="I1073">
            <v>0</v>
          </cell>
          <cell r="J1073">
            <v>0</v>
          </cell>
          <cell r="K1073">
            <v>2928.5751024474498</v>
          </cell>
          <cell r="L1073">
            <v>9551.9615336798706</v>
          </cell>
          <cell r="M1073">
            <v>24406.7920966694</v>
          </cell>
          <cell r="N1073">
            <v>50988.293488835698</v>
          </cell>
        </row>
        <row r="1074">
          <cell r="A1074" t="str">
            <v>Number of UMTS users AoP</v>
          </cell>
          <cell r="I1074">
            <v>0</v>
          </cell>
          <cell r="J1074">
            <v>0</v>
          </cell>
          <cell r="K1074">
            <v>1464.2875512237299</v>
          </cell>
          <cell r="L1074">
            <v>6240.2683180636604</v>
          </cell>
          <cell r="M1074">
            <v>16979.376815174699</v>
          </cell>
          <cell r="N1074">
            <v>37697.542792752603</v>
          </cell>
        </row>
        <row r="1076">
          <cell r="A1076" t="str">
            <v>Penetration GPRS AoP</v>
          </cell>
          <cell r="I1076">
            <v>0.188627978480887</v>
          </cell>
          <cell r="J1076">
            <v>0.125667272520608</v>
          </cell>
          <cell r="K1076">
            <v>8.9595936061975801E-2</v>
          </cell>
          <cell r="L1076">
            <v>7.4546317958707198E-2</v>
          </cell>
          <cell r="M1076">
            <v>7.14244991055418E-2</v>
          </cell>
          <cell r="N1076">
            <v>6.98972770066522E-2</v>
          </cell>
        </row>
        <row r="1077">
          <cell r="A1077" t="str">
            <v>Penetration UMTS AoP</v>
          </cell>
          <cell r="I1077" t="str">
            <v>n/a</v>
          </cell>
          <cell r="J1077">
            <v>0</v>
          </cell>
          <cell r="K1077">
            <v>8.2622947593185503E-2</v>
          </cell>
          <cell r="L1077">
            <v>7.8593083655197099E-2</v>
          </cell>
          <cell r="M1077">
            <v>7.3908463444871106E-2</v>
          </cell>
          <cell r="N1077">
            <v>7.1350232915479303E-2</v>
          </cell>
        </row>
        <row r="1079">
          <cell r="A1079" t="str">
            <v>Number of session per month per GPRS user</v>
          </cell>
          <cell r="I1079">
            <v>4.3487756930373598</v>
          </cell>
          <cell r="J1079">
            <v>7.35290952948335</v>
          </cell>
          <cell r="K1079">
            <v>7.8608372093023302</v>
          </cell>
          <cell r="L1079">
            <v>7.8608372093023204</v>
          </cell>
          <cell r="M1079">
            <v>7.8608372093023302</v>
          </cell>
          <cell r="N1079">
            <v>7.8608372093023204</v>
          </cell>
        </row>
        <row r="1080">
          <cell r="A1080" t="str">
            <v>Number of session per month per UMTS user</v>
          </cell>
          <cell r="I1080">
            <v>0</v>
          </cell>
          <cell r="J1080">
            <v>0</v>
          </cell>
          <cell r="K1080">
            <v>9.8260465116279008</v>
          </cell>
          <cell r="L1080">
            <v>9.8260465116279008</v>
          </cell>
          <cell r="M1080">
            <v>9.8260465116279008</v>
          </cell>
          <cell r="N1080">
            <v>9.8260465116279008</v>
          </cell>
        </row>
        <row r="1082">
          <cell r="A1082" t="str">
            <v>monthly Volume GPRS per customer</v>
          </cell>
          <cell r="I1082">
            <v>0.856165214566731</v>
          </cell>
          <cell r="J1082">
            <v>3.38065225209799</v>
          </cell>
          <cell r="K1082">
            <v>4.6359296939584604</v>
          </cell>
          <cell r="L1082">
            <v>5.0211097674418603</v>
          </cell>
          <cell r="M1082">
            <v>4.9523274418604704</v>
          </cell>
          <cell r="N1082">
            <v>4.9523274418604704</v>
          </cell>
        </row>
        <row r="1083">
          <cell r="A1083" t="str">
            <v>monthly Volume UMTS per customer</v>
          </cell>
          <cell r="I1083">
            <v>0</v>
          </cell>
          <cell r="J1083">
            <v>0</v>
          </cell>
          <cell r="K1083">
            <v>7.1383188702251799</v>
          </cell>
          <cell r="L1083">
            <v>8.4897041860465094</v>
          </cell>
          <cell r="M1083">
            <v>9.6216647441860506</v>
          </cell>
          <cell r="N1083">
            <v>10.753625302325601</v>
          </cell>
        </row>
        <row r="1085">
          <cell r="A1085" t="str">
            <v>Volume per GPRS session</v>
          </cell>
          <cell r="I1085">
            <v>0.19687499999999999</v>
          </cell>
          <cell r="J1085">
            <v>0.45977068513387898</v>
          </cell>
          <cell r="K1085">
            <v>0.58975012082331502</v>
          </cell>
          <cell r="L1085">
            <v>0.63875000000000004</v>
          </cell>
          <cell r="M1085">
            <v>0.63</v>
          </cell>
          <cell r="N1085">
            <v>0.63</v>
          </cell>
        </row>
        <row r="1086">
          <cell r="A1086" t="str">
            <v>Volume per UMTS session</v>
          </cell>
          <cell r="I1086">
            <v>0</v>
          </cell>
          <cell r="J1086">
            <v>0.60217883082441803</v>
          </cell>
          <cell r="K1086">
            <v>0.72646906991309901</v>
          </cell>
          <cell r="L1086">
            <v>0.86399999999999999</v>
          </cell>
          <cell r="M1086">
            <v>0.97919999999999996</v>
          </cell>
          <cell r="N1086">
            <v>1.0944</v>
          </cell>
        </row>
        <row r="1088">
          <cell r="A1088" t="str">
            <v>ARPU per GPRS customer</v>
          </cell>
          <cell r="I1088">
            <v>5.4891644423716404</v>
          </cell>
          <cell r="J1088">
            <v>8.5385924212392705</v>
          </cell>
          <cell r="K1088">
            <v>8.3981512312565894</v>
          </cell>
          <cell r="L1088">
            <v>7.7262991327560604</v>
          </cell>
          <cell r="M1088">
            <v>7.1081952021355796</v>
          </cell>
          <cell r="N1088">
            <v>6.5395395859647296</v>
          </cell>
        </row>
        <row r="1089">
          <cell r="A1089" t="str">
            <v>ARPU per UMTS customer</v>
          </cell>
          <cell r="I1089">
            <v>0</v>
          </cell>
          <cell r="J1089">
            <v>0</v>
          </cell>
          <cell r="K1089">
            <v>17.496148398451201</v>
          </cell>
          <cell r="L1089">
            <v>16.0964565265751</v>
          </cell>
          <cell r="M1089">
            <v>14.808740004449101</v>
          </cell>
          <cell r="N1089">
            <v>13.6240408040932</v>
          </cell>
        </row>
        <row r="1091">
          <cell r="A1091" t="str">
            <v>Price per session GPRS</v>
          </cell>
          <cell r="I1091">
            <v>1.26223213838325</v>
          </cell>
          <cell r="J1091">
            <v>1.1612535673125901</v>
          </cell>
          <cell r="K1091">
            <v>1.0683532819275801</v>
          </cell>
          <cell r="L1091">
            <v>0.98288501937337502</v>
          </cell>
          <cell r="M1091">
            <v>0.90425421782350501</v>
          </cell>
          <cell r="N1091">
            <v>0.83191388039762504</v>
          </cell>
        </row>
        <row r="1092">
          <cell r="A1092" t="str">
            <v>Price per session UMTS</v>
          </cell>
          <cell r="I1092">
            <v>0</v>
          </cell>
          <cell r="J1092">
            <v>0</v>
          </cell>
          <cell r="K1092">
            <v>1.78058880321264</v>
          </cell>
          <cell r="L1092">
            <v>1.6381416989556301</v>
          </cell>
          <cell r="M1092">
            <v>1.5070903630391801</v>
          </cell>
          <cell r="N1092">
            <v>1.38652313399604</v>
          </cell>
        </row>
        <row r="1094">
          <cell r="A1094" t="str">
            <v>Revenue Interactive shopping  GPRS</v>
          </cell>
          <cell r="I1094">
            <v>210492.98048476101</v>
          </cell>
          <cell r="J1094">
            <v>1026199.80065588</v>
          </cell>
          <cell r="K1094">
            <v>1973910.4406489599</v>
          </cell>
          <cell r="L1094">
            <v>3321188.2389227799</v>
          </cell>
          <cell r="M1094">
            <v>5322781.1014036499</v>
          </cell>
          <cell r="N1094">
            <v>7858596.5853199102</v>
          </cell>
        </row>
        <row r="1095">
          <cell r="A1095" t="str">
            <v>Revenue Interactive shopping  UMTS</v>
          </cell>
          <cell r="I1095">
            <v>0</v>
          </cell>
          <cell r="J1095">
            <v>0</v>
          </cell>
          <cell r="K1095">
            <v>307432.70753058098</v>
          </cell>
          <cell r="L1095">
            <v>1205354.4923505101</v>
          </cell>
          <cell r="M1095">
            <v>3017318.1203219099</v>
          </cell>
          <cell r="N1095">
            <v>6163114.3346701199</v>
          </cell>
        </row>
        <row r="1097">
          <cell r="A1097" t="str">
            <v>Total Volume Interactive shopping GPRS</v>
          </cell>
          <cell r="I1097">
            <v>32831.366174860203</v>
          </cell>
          <cell r="J1097">
            <v>406299.36364690802</v>
          </cell>
          <cell r="K1097">
            <v>1089633.8697689699</v>
          </cell>
          <cell r="L1097">
            <v>2158349.090481</v>
          </cell>
          <cell r="M1097">
            <v>3708417.4204413998</v>
          </cell>
          <cell r="N1097">
            <v>5951236.0178257702</v>
          </cell>
        </row>
        <row r="1098">
          <cell r="A1098" t="str">
            <v>Total Volume Interactive shopping UMTS</v>
          </cell>
          <cell r="I1098">
            <v>0</v>
          </cell>
          <cell r="J1098">
            <v>0</v>
          </cell>
          <cell r="K1098">
            <v>125430.617500034</v>
          </cell>
          <cell r="L1098">
            <v>635736.38474302203</v>
          </cell>
          <cell r="M1098">
            <v>1960438.4553697901</v>
          </cell>
          <cell r="N1098">
            <v>4864623.0001397496</v>
          </cell>
        </row>
        <row r="1100">
          <cell r="A1100" t="str">
            <v>Duration per session Interactive shopping UMTS (min)</v>
          </cell>
          <cell r="I1100">
            <v>0</v>
          </cell>
          <cell r="J1100">
            <v>15</v>
          </cell>
          <cell r="K1100">
            <v>15</v>
          </cell>
          <cell r="L1100">
            <v>15</v>
          </cell>
          <cell r="M1100">
            <v>15</v>
          </cell>
          <cell r="N1100">
            <v>15</v>
          </cell>
        </row>
        <row r="1101">
          <cell r="A1101" t="str">
            <v>Duration per session Interactive shopping UMTS (min)</v>
          </cell>
          <cell r="I1101">
            <v>0</v>
          </cell>
          <cell r="J1101">
            <v>15</v>
          </cell>
          <cell r="K1101">
            <v>15</v>
          </cell>
          <cell r="L1101">
            <v>15</v>
          </cell>
          <cell r="M1101">
            <v>15</v>
          </cell>
          <cell r="N1101">
            <v>0</v>
          </cell>
        </row>
        <row r="1103">
          <cell r="A1103" t="str">
            <v>Audio &amp; Video On Demand</v>
          </cell>
        </row>
        <row r="1105">
          <cell r="A1105" t="str">
            <v>Number of GPRS users EoP</v>
          </cell>
          <cell r="I1105">
            <v>0</v>
          </cell>
          <cell r="J1105">
            <v>0</v>
          </cell>
          <cell r="K1105">
            <v>3138.9721442526902</v>
          </cell>
          <cell r="L1105">
            <v>6039.1723092494103</v>
          </cell>
          <cell r="M1105">
            <v>11638.5599898317</v>
          </cell>
          <cell r="N1105">
            <v>22041.506400488299</v>
          </cell>
        </row>
        <row r="1106">
          <cell r="A1106" t="str">
            <v>Number of GPRS users AoP</v>
          </cell>
          <cell r="I1106">
            <v>0</v>
          </cell>
          <cell r="J1106">
            <v>0</v>
          </cell>
          <cell r="K1106">
            <v>1569.4860721263501</v>
          </cell>
          <cell r="L1106">
            <v>4589.07222675105</v>
          </cell>
          <cell r="M1106">
            <v>8838.8661495405795</v>
          </cell>
          <cell r="N1106">
            <v>16840.033195159998</v>
          </cell>
        </row>
        <row r="1108">
          <cell r="A1108" t="str">
            <v>Number of UMTS users EoP</v>
          </cell>
          <cell r="I1108">
            <v>0</v>
          </cell>
          <cell r="J1108">
            <v>0</v>
          </cell>
          <cell r="K1108">
            <v>360.01781294958499</v>
          </cell>
          <cell r="L1108">
            <v>1251.09287893387</v>
          </cell>
          <cell r="M1108">
            <v>3609.6118887088701</v>
          </cell>
          <cell r="N1108">
            <v>9243.1166501279295</v>
          </cell>
        </row>
        <row r="1109">
          <cell r="A1109" t="str">
            <v>Number of UMTS users AoP</v>
          </cell>
          <cell r="I1109">
            <v>0</v>
          </cell>
          <cell r="J1109">
            <v>0</v>
          </cell>
          <cell r="K1109">
            <v>180.00890647479201</v>
          </cell>
          <cell r="L1109">
            <v>805.55534594172696</v>
          </cell>
          <cell r="M1109">
            <v>2430.35238382137</v>
          </cell>
          <cell r="N1109">
            <v>6426.3642694184</v>
          </cell>
        </row>
        <row r="1111">
          <cell r="A1111" t="str">
            <v>Penetration GPRS AoP</v>
          </cell>
          <cell r="I1111">
            <v>0</v>
          </cell>
          <cell r="J1111">
            <v>0</v>
          </cell>
          <cell r="K1111">
            <v>7.1793193182172199E-3</v>
          </cell>
          <cell r="L1111">
            <v>9.5501537510385304E-3</v>
          </cell>
          <cell r="M1111">
            <v>1.01168601399777E-2</v>
          </cell>
          <cell r="N1111">
            <v>1.1754025386790899E-2</v>
          </cell>
        </row>
        <row r="1112">
          <cell r="A1112" t="str">
            <v>Penetration UMTS AoP</v>
          </cell>
          <cell r="I1112" t="str">
            <v>n/a</v>
          </cell>
          <cell r="J1112">
            <v>0</v>
          </cell>
          <cell r="K1112">
            <v>1.0157066782097501E-2</v>
          </cell>
          <cell r="L1112">
            <v>1.0145569944360101E-2</v>
          </cell>
          <cell r="M1112">
            <v>1.05789283242295E-2</v>
          </cell>
          <cell r="N1112">
            <v>1.2163195621091499E-2</v>
          </cell>
        </row>
        <row r="1114">
          <cell r="A1114" t="str">
            <v>Number of session per month per GPRS user</v>
          </cell>
          <cell r="I1114">
            <v>0</v>
          </cell>
          <cell r="J1114">
            <v>0</v>
          </cell>
          <cell r="K1114">
            <v>5.8488888888888901</v>
          </cell>
          <cell r="L1114">
            <v>6.3782585608332401</v>
          </cell>
          <cell r="M1114">
            <v>6.9555402815270204</v>
          </cell>
          <cell r="N1114">
            <v>7.0186666666666602</v>
          </cell>
        </row>
        <row r="1115">
          <cell r="A1115" t="str">
            <v>Number of session per month per UMTS user</v>
          </cell>
          <cell r="I1115">
            <v>0</v>
          </cell>
          <cell r="J1115">
            <v>0</v>
          </cell>
          <cell r="K1115">
            <v>8.1234567901234591</v>
          </cell>
          <cell r="L1115">
            <v>10.630430934722099</v>
          </cell>
          <cell r="M1115">
            <v>11.592567135878401</v>
          </cell>
          <cell r="N1115">
            <v>11.6977777777778</v>
          </cell>
        </row>
        <row r="1117">
          <cell r="A1117" t="str">
            <v>monthly Volume GPRS per customer</v>
          </cell>
          <cell r="I1117">
            <v>0</v>
          </cell>
          <cell r="J1117">
            <v>0</v>
          </cell>
          <cell r="K1117">
            <v>1.974</v>
          </cell>
          <cell r="L1117">
            <v>5.0834010484062002</v>
          </cell>
          <cell r="M1117">
            <v>6.9697259046536999</v>
          </cell>
          <cell r="N1117">
            <v>7.6504048562475004</v>
          </cell>
        </row>
        <row r="1118">
          <cell r="A1118" t="str">
            <v>monthly Volume UMTS per customer</v>
          </cell>
          <cell r="I1118">
            <v>0</v>
          </cell>
          <cell r="J1118">
            <v>0</v>
          </cell>
          <cell r="K1118">
            <v>4.6791111111111103</v>
          </cell>
          <cell r="L1118">
            <v>12.418409131555499</v>
          </cell>
          <cell r="M1118">
            <v>14.2227187651843</v>
          </cell>
          <cell r="N1118">
            <v>14.157162966962201</v>
          </cell>
        </row>
        <row r="1120">
          <cell r="A1120" t="str">
            <v>Volume per GPRS session</v>
          </cell>
          <cell r="I1120">
            <v>0</v>
          </cell>
          <cell r="J1120">
            <v>0</v>
          </cell>
          <cell r="K1120">
            <v>0.33750000000000002</v>
          </cell>
          <cell r="L1120">
            <v>0.79698886458157603</v>
          </cell>
          <cell r="M1120">
            <v>1.00203947106228</v>
          </cell>
          <cell r="N1120">
            <v>1.09000829068876</v>
          </cell>
        </row>
        <row r="1121">
          <cell r="A1121" t="str">
            <v>Volume per UMTS session</v>
          </cell>
          <cell r="I1121">
            <v>0</v>
          </cell>
          <cell r="J1121">
            <v>0</v>
          </cell>
          <cell r="K1121">
            <v>0.57599999999999996</v>
          </cell>
          <cell r="L1121">
            <v>1.16819432888589</v>
          </cell>
          <cell r="M1121">
            <v>1.2268825876509899</v>
          </cell>
          <cell r="N1121">
            <v>1.2102437946681199</v>
          </cell>
        </row>
        <row r="1123">
          <cell r="A1123" t="str">
            <v>ARPU per GPRS customer</v>
          </cell>
          <cell r="I1123">
            <v>0</v>
          </cell>
          <cell r="J1123">
            <v>0</v>
          </cell>
          <cell r="K1123">
            <v>8.0406304552144796</v>
          </cell>
          <cell r="L1123">
            <v>7.8915327182236403</v>
          </cell>
          <cell r="M1123">
            <v>7.7451997066233904</v>
          </cell>
          <cell r="N1123">
            <v>7.0339435222216196</v>
          </cell>
        </row>
        <row r="1124">
          <cell r="A1124" t="str">
            <v>ARPU per UMTS customer</v>
          </cell>
          <cell r="I1124">
            <v>0</v>
          </cell>
          <cell r="J1124">
            <v>0</v>
          </cell>
          <cell r="K1124">
            <v>15.9536318555843</v>
          </cell>
          <cell r="L1124">
            <v>18.7893636148182</v>
          </cell>
          <cell r="M1124">
            <v>18.440951682436602</v>
          </cell>
          <cell r="N1124">
            <v>16.7474845767182</v>
          </cell>
        </row>
        <row r="1126">
          <cell r="A1126" t="str">
            <v>Price per session GPRS</v>
          </cell>
          <cell r="I1126">
            <v>0</v>
          </cell>
          <cell r="J1126">
            <v>0</v>
          </cell>
          <cell r="K1126">
            <v>1.37472785138545</v>
          </cell>
          <cell r="L1126">
            <v>1.23725506624691</v>
          </cell>
          <cell r="M1126">
            <v>1.1135295596222201</v>
          </cell>
          <cell r="N1126">
            <v>1.0021766036599999</v>
          </cell>
        </row>
        <row r="1127">
          <cell r="A1127" t="str">
            <v>Price per session UMTS</v>
          </cell>
          <cell r="I1127">
            <v>0</v>
          </cell>
          <cell r="J1127">
            <v>0</v>
          </cell>
          <cell r="K1127">
            <v>1.96389693055065</v>
          </cell>
          <cell r="L1127">
            <v>1.76750723749558</v>
          </cell>
          <cell r="M1127">
            <v>1.59075651374603</v>
          </cell>
          <cell r="N1127">
            <v>1.4316808623714199</v>
          </cell>
        </row>
        <row r="1129">
          <cell r="A1129" t="str">
            <v>Revenue Audio &amp; Video On Demand  GPRS</v>
          </cell>
          <cell r="I1129">
            <v>0</v>
          </cell>
          <cell r="J1129">
            <v>0</v>
          </cell>
          <cell r="K1129">
            <v>151435.890126888</v>
          </cell>
          <cell r="L1129">
            <v>434577.76348436798</v>
          </cell>
          <cell r="M1129">
            <v>821505.40209966095</v>
          </cell>
          <cell r="N1129">
            <v>1421422.1088851099</v>
          </cell>
        </row>
        <row r="1130">
          <cell r="A1130" t="str">
            <v>Revenue Audio &amp; Video On Demand  UMTS</v>
          </cell>
          <cell r="I1130">
            <v>0</v>
          </cell>
          <cell r="J1130">
            <v>0</v>
          </cell>
          <cell r="K1130">
            <v>34461.549895501703</v>
          </cell>
          <cell r="L1130">
            <v>181630.46768111701</v>
          </cell>
          <cell r="M1130">
            <v>537816.13057613396</v>
          </cell>
          <cell r="N1130">
            <v>1291505.2378374899</v>
          </cell>
        </row>
        <row r="1132">
          <cell r="A1132" t="str">
            <v>Total Volume Audio &amp; Video On Demand GPRS</v>
          </cell>
          <cell r="I1132">
            <v>0</v>
          </cell>
          <cell r="J1132">
            <v>0</v>
          </cell>
          <cell r="K1132">
            <v>37177.986076528898</v>
          </cell>
          <cell r="L1132">
            <v>279937.13482413703</v>
          </cell>
          <cell r="M1132">
            <v>739253.69244263601</v>
          </cell>
          <cell r="N1132">
            <v>1545996.8608274499</v>
          </cell>
        </row>
        <row r="1133">
          <cell r="A1133" t="str">
            <v>Total Volume Audio &amp; Video On Demand UMTS</v>
          </cell>
          <cell r="I1133">
            <v>0</v>
          </cell>
          <cell r="J1133">
            <v>0</v>
          </cell>
          <cell r="K1133">
            <v>10107.380092621899</v>
          </cell>
          <cell r="L1133">
            <v>120044.59036819301</v>
          </cell>
          <cell r="M1133">
            <v>414794.62146463798</v>
          </cell>
          <cell r="N1133">
            <v>1091749.0349666299</v>
          </cell>
        </row>
        <row r="1135">
          <cell r="A1135" t="str">
            <v>Duration per session Audio &amp; Video On Demand UMTS (min)</v>
          </cell>
          <cell r="I1135">
            <v>0</v>
          </cell>
          <cell r="J1135">
            <v>15</v>
          </cell>
          <cell r="K1135">
            <v>15</v>
          </cell>
          <cell r="L1135">
            <v>15</v>
          </cell>
          <cell r="M1135">
            <v>15</v>
          </cell>
          <cell r="N1135">
            <v>15</v>
          </cell>
        </row>
        <row r="1136">
          <cell r="A1136" t="str">
            <v>Duration per session Audio &amp; Video On Demand UMTS (min)</v>
          </cell>
          <cell r="I1136">
            <v>0</v>
          </cell>
          <cell r="J1136">
            <v>10</v>
          </cell>
          <cell r="K1136">
            <v>10</v>
          </cell>
          <cell r="L1136">
            <v>10</v>
          </cell>
          <cell r="M1136">
            <v>10</v>
          </cell>
          <cell r="N1136">
            <v>10</v>
          </cell>
        </row>
        <row r="1138">
          <cell r="A1138" t="str">
            <v>Multimedia Messaging</v>
          </cell>
        </row>
        <row r="1140">
          <cell r="A1140" t="str">
            <v>Number of GPRS users EoP</v>
          </cell>
          <cell r="I1140">
            <v>5278.5754232412901</v>
          </cell>
          <cell r="J1140">
            <v>13661.493684560401</v>
          </cell>
          <cell r="K1140">
            <v>30426.501914613102</v>
          </cell>
          <cell r="L1140">
            <v>62142.531031825798</v>
          </cell>
          <cell r="M1140">
            <v>108793.023326397</v>
          </cell>
          <cell r="N1140">
            <v>153918.299438805</v>
          </cell>
        </row>
        <row r="1141">
          <cell r="A1141" t="str">
            <v>Number of GPRS users AoP</v>
          </cell>
          <cell r="I1141">
            <v>2639.28771162064</v>
          </cell>
          <cell r="J1141">
            <v>9470.0345539008704</v>
          </cell>
          <cell r="K1141">
            <v>22043.997799586799</v>
          </cell>
          <cell r="L1141">
            <v>46284.516473219497</v>
          </cell>
          <cell r="M1141">
            <v>85467.777179111305</v>
          </cell>
          <cell r="N1141">
            <v>131355.66138260101</v>
          </cell>
        </row>
        <row r="1143">
          <cell r="A1143" t="str">
            <v>Number of UMTS users EoP</v>
          </cell>
          <cell r="I1143">
            <v>0</v>
          </cell>
          <cell r="J1143">
            <v>0</v>
          </cell>
          <cell r="K1143">
            <v>3489.70369012728</v>
          </cell>
          <cell r="L1143">
            <v>12873.6313639819</v>
          </cell>
          <cell r="M1143">
            <v>33741.338340020797</v>
          </cell>
          <cell r="N1143">
            <v>64545.715272467998</v>
          </cell>
        </row>
        <row r="1144">
          <cell r="A1144" t="str">
            <v>Number of UMTS users AoP</v>
          </cell>
          <cell r="I1144">
            <v>0</v>
          </cell>
          <cell r="J1144">
            <v>0</v>
          </cell>
          <cell r="K1144">
            <v>1744.85184506364</v>
          </cell>
          <cell r="L1144">
            <v>8181.6675270546002</v>
          </cell>
          <cell r="M1144">
            <v>23307.484852001398</v>
          </cell>
          <cell r="N1144">
            <v>49143.526806244401</v>
          </cell>
        </row>
        <row r="1146">
          <cell r="A1146" t="str">
            <v>Penetration GPRS AoP</v>
          </cell>
          <cell r="I1146">
            <v>0.15579112593167099</v>
          </cell>
          <cell r="J1146">
            <v>0.11882541959977901</v>
          </cell>
          <cell r="K1146">
            <v>0.100836128503453</v>
          </cell>
          <cell r="L1146">
            <v>9.6321048519356994E-2</v>
          </cell>
          <cell r="M1146">
            <v>9.7825392258122701E-2</v>
          </cell>
          <cell r="N1146">
            <v>9.1683772870088401E-2</v>
          </cell>
        </row>
        <row r="1147">
          <cell r="A1147" t="str">
            <v>Penetration UMTS AoP</v>
          </cell>
          <cell r="I1147" t="str">
            <v>n/a</v>
          </cell>
          <cell r="J1147">
            <v>0</v>
          </cell>
          <cell r="K1147">
            <v>9.8453887989477101E-2</v>
          </cell>
          <cell r="L1147">
            <v>0.103044043560027</v>
          </cell>
          <cell r="M1147">
            <v>0.101453687666352</v>
          </cell>
          <cell r="N1147">
            <v>9.3014075299033896E-2</v>
          </cell>
        </row>
        <row r="1149">
          <cell r="A1149" t="str">
            <v>Number of session per month per GPRS user</v>
          </cell>
          <cell r="I1149">
            <v>7.9616225567940599</v>
          </cell>
          <cell r="J1149">
            <v>9.9</v>
          </cell>
          <cell r="K1149">
            <v>8.91</v>
          </cell>
          <cell r="L1149">
            <v>5.1967848648648696</v>
          </cell>
          <cell r="M1149">
            <v>4.6771063783783804</v>
          </cell>
          <cell r="N1149">
            <v>4.2093957405405398</v>
          </cell>
        </row>
        <row r="1150">
          <cell r="A1150" t="str">
            <v>Number of session per month per UMTS user</v>
          </cell>
          <cell r="I1150">
            <v>0</v>
          </cell>
          <cell r="J1150">
            <v>0</v>
          </cell>
          <cell r="K1150">
            <v>5.8811351351351302</v>
          </cell>
          <cell r="L1150">
            <v>5.8811351351351302</v>
          </cell>
          <cell r="M1150">
            <v>5.8811351351351302</v>
          </cell>
          <cell r="N1150">
            <v>5.8811351351351302</v>
          </cell>
        </row>
        <row r="1152">
          <cell r="A1152" t="str">
            <v>monthly Volume GPRS per customer</v>
          </cell>
          <cell r="I1152">
            <v>0.53740952258359898</v>
          </cell>
          <cell r="J1152">
            <v>1.8265499999999999</v>
          </cell>
          <cell r="K1152">
            <v>2.6418149999999998</v>
          </cell>
          <cell r="L1152">
            <v>2.60602053081081</v>
          </cell>
          <cell r="M1152">
            <v>2.1327605085405401</v>
          </cell>
          <cell r="N1152">
            <v>1.91948445768649</v>
          </cell>
        </row>
        <row r="1153">
          <cell r="A1153" t="str">
            <v>monthly Volume UMTS per customer</v>
          </cell>
          <cell r="I1153">
            <v>0</v>
          </cell>
          <cell r="J1153">
            <v>0</v>
          </cell>
          <cell r="K1153">
            <v>2.2018969945945899</v>
          </cell>
          <cell r="L1153">
            <v>2.54065037837838</v>
          </cell>
          <cell r="M1153">
            <v>2.87940376216216</v>
          </cell>
          <cell r="N1153">
            <v>3.2181571459459501</v>
          </cell>
        </row>
        <row r="1155">
          <cell r="A1155" t="str">
            <v>Volume per GPRS session</v>
          </cell>
          <cell r="I1155">
            <v>6.7500000000000004E-2</v>
          </cell>
          <cell r="J1155">
            <v>0.1845</v>
          </cell>
          <cell r="K1155">
            <v>0.29649999999999999</v>
          </cell>
          <cell r="L1155">
            <v>0.50146784956020596</v>
          </cell>
          <cell r="M1155">
            <v>0.45600000000000002</v>
          </cell>
          <cell r="N1155">
            <v>0.45600000000000002</v>
          </cell>
        </row>
        <row r="1156">
          <cell r="A1156" t="str">
            <v>Volume per UMTS session</v>
          </cell>
          <cell r="I1156">
            <v>0</v>
          </cell>
          <cell r="J1156">
            <v>0.31680000000000003</v>
          </cell>
          <cell r="K1156">
            <v>0.37440000000000001</v>
          </cell>
          <cell r="L1156">
            <v>0.432</v>
          </cell>
          <cell r="M1156">
            <v>0.48959999999999998</v>
          </cell>
          <cell r="N1156">
            <v>0.54720000000000002</v>
          </cell>
        </row>
        <row r="1158">
          <cell r="A1158" t="str">
            <v>ARPU per GPRS customer</v>
          </cell>
          <cell r="I1158">
            <v>3.48684090816697</v>
          </cell>
          <cell r="J1158">
            <v>3.90218856397005</v>
          </cell>
          <cell r="K1158">
            <v>3.1607727368157401</v>
          </cell>
          <cell r="L1158">
            <v>1.65917736565268</v>
          </cell>
          <cell r="M1158">
            <v>1.34393366617867</v>
          </cell>
          <cell r="N1158">
            <v>1.0885862696047199</v>
          </cell>
        </row>
        <row r="1159">
          <cell r="A1159" t="str">
            <v>ARPU per UMTS customer</v>
          </cell>
          <cell r="I1159">
            <v>0</v>
          </cell>
          <cell r="J1159">
            <v>0</v>
          </cell>
          <cell r="K1159">
            <v>2.9804283464268502</v>
          </cell>
          <cell r="L1159">
            <v>2.6823855117841702</v>
          </cell>
          <cell r="M1159">
            <v>2.4141469606057502</v>
          </cell>
          <cell r="N1159">
            <v>2.1727322645451701</v>
          </cell>
        </row>
        <row r="1161">
          <cell r="A1161" t="str">
            <v>Price per session GPRS</v>
          </cell>
          <cell r="I1161">
            <v>0.437956067785639</v>
          </cell>
          <cell r="J1161">
            <v>0.39416046100707502</v>
          </cell>
          <cell r="K1161">
            <v>0.35474441490636799</v>
          </cell>
          <cell r="L1161">
            <v>0.31926997341573099</v>
          </cell>
          <cell r="M1161">
            <v>0.28734297607415799</v>
          </cell>
          <cell r="N1161">
            <v>0.25860867846674201</v>
          </cell>
        </row>
        <row r="1162">
          <cell r="A1162" t="str">
            <v>Price per session UMTS</v>
          </cell>
          <cell r="I1162">
            <v>0</v>
          </cell>
          <cell r="J1162">
            <v>0</v>
          </cell>
          <cell r="K1162">
            <v>0.50677773558052497</v>
          </cell>
          <cell r="L1162">
            <v>0.45609996202247299</v>
          </cell>
          <cell r="M1162">
            <v>0.41048996582022601</v>
          </cell>
          <cell r="N1162">
            <v>0.36944096923820302</v>
          </cell>
        </row>
        <row r="1164">
          <cell r="A1164" t="str">
            <v>Revenue Multimedia Messaging  GPRS</v>
          </cell>
          <cell r="I1164">
            <v>110433.316335615</v>
          </cell>
          <cell r="J1164">
            <v>443446.32643959799</v>
          </cell>
          <cell r="K1164">
            <v>836112.80706431996</v>
          </cell>
          <cell r="L1164">
            <v>921530.665350531</v>
          </cell>
          <cell r="M1164">
            <v>1378356.27749358</v>
          </cell>
          <cell r="N1164">
            <v>1715903.63299136</v>
          </cell>
        </row>
        <row r="1165">
          <cell r="A1165" t="str">
            <v>Revenue Multimedia Messaging  UMTS</v>
          </cell>
          <cell r="I1165">
            <v>0</v>
          </cell>
          <cell r="J1165">
            <v>0</v>
          </cell>
          <cell r="K1165">
            <v>62404.870792114401</v>
          </cell>
          <cell r="L1165">
            <v>263356.63724167499</v>
          </cell>
          <cell r="M1165">
            <v>675212.32457788405</v>
          </cell>
          <cell r="N1165">
            <v>1281308.7154256201</v>
          </cell>
        </row>
        <row r="1167">
          <cell r="A1167" t="str">
            <v>Total Volume Multimedia Messaging GPRS</v>
          </cell>
          <cell r="I1167">
            <v>17020.540188753701</v>
          </cell>
          <cell r="J1167">
            <v>207569.89937313201</v>
          </cell>
          <cell r="K1167">
            <v>698833.96856298402</v>
          </cell>
          <cell r="L1167">
            <v>1447420.8022543299</v>
          </cell>
          <cell r="M1167">
            <v>2187387.5990442098</v>
          </cell>
          <cell r="N1167">
            <v>3025621.8054363802</v>
          </cell>
        </row>
        <row r="1168">
          <cell r="A1168" t="str">
            <v>Total Volume Multimedia Messaging UMTS</v>
          </cell>
          <cell r="I1168">
            <v>0</v>
          </cell>
          <cell r="J1168">
            <v>0</v>
          </cell>
          <cell r="K1168">
            <v>46103.808403901603</v>
          </cell>
          <cell r="L1168">
            <v>249441.080380528</v>
          </cell>
          <cell r="M1168">
            <v>805339.91483268398</v>
          </cell>
          <cell r="N1168">
            <v>1897819.10362202</v>
          </cell>
        </row>
        <row r="1170">
          <cell r="A1170" t="str">
            <v>Duration per session Multimedia Messaging UMTS (min)</v>
          </cell>
          <cell r="I1170">
            <v>0</v>
          </cell>
          <cell r="J1170">
            <v>5</v>
          </cell>
          <cell r="K1170">
            <v>5</v>
          </cell>
          <cell r="L1170">
            <v>5</v>
          </cell>
          <cell r="M1170">
            <v>5</v>
          </cell>
          <cell r="N1170">
            <v>5</v>
          </cell>
        </row>
        <row r="1171">
          <cell r="A1171" t="str">
            <v>Duration per session Multimedia Messaging UMTS (min)</v>
          </cell>
          <cell r="I1171">
            <v>0</v>
          </cell>
          <cell r="J1171">
            <v>5</v>
          </cell>
          <cell r="K1171">
            <v>5</v>
          </cell>
          <cell r="L1171">
            <v>5</v>
          </cell>
          <cell r="M1171">
            <v>5</v>
          </cell>
          <cell r="N1171">
            <v>5</v>
          </cell>
        </row>
        <row r="1173">
          <cell r="A1173" t="str">
            <v>Games &amp; Gambling</v>
          </cell>
        </row>
        <row r="1175">
          <cell r="A1175" t="str">
            <v>Number of GPRS users EoP</v>
          </cell>
          <cell r="I1175">
            <v>0</v>
          </cell>
          <cell r="J1175">
            <v>0</v>
          </cell>
          <cell r="K1175">
            <v>3507.1417757454101</v>
          </cell>
          <cell r="L1175">
            <v>7431.9046540961599</v>
          </cell>
          <cell r="M1175">
            <v>15643.230310098599</v>
          </cell>
          <cell r="N1175">
            <v>31670.880296602201</v>
          </cell>
        </row>
        <row r="1176">
          <cell r="A1176" t="str">
            <v>Number of GPRS users AoP</v>
          </cell>
          <cell r="I1176">
            <v>0</v>
          </cell>
          <cell r="J1176">
            <v>0</v>
          </cell>
          <cell r="K1176">
            <v>1753.57088787271</v>
          </cell>
          <cell r="L1176">
            <v>5469.5232149207905</v>
          </cell>
          <cell r="M1176">
            <v>11537.5674820974</v>
          </cell>
          <cell r="N1176">
            <v>23657.0553033504</v>
          </cell>
        </row>
        <row r="1178">
          <cell r="A1178" t="str">
            <v>Number of UMTS users EoP</v>
          </cell>
          <cell r="I1178">
            <v>0</v>
          </cell>
          <cell r="J1178">
            <v>0</v>
          </cell>
          <cell r="K1178">
            <v>402.24425505648702</v>
          </cell>
          <cell r="L1178">
            <v>1539.6154495235501</v>
          </cell>
          <cell r="M1178">
            <v>4851.6302836841996</v>
          </cell>
          <cell r="N1178">
            <v>13281.1993733444</v>
          </cell>
        </row>
        <row r="1179">
          <cell r="A1179" t="str">
            <v>Number of UMTS users AoP</v>
          </cell>
          <cell r="I1179">
            <v>0</v>
          </cell>
          <cell r="J1179">
            <v>0</v>
          </cell>
          <cell r="K1179">
            <v>201.122127528243</v>
          </cell>
          <cell r="L1179">
            <v>970.92985229001704</v>
          </cell>
          <cell r="M1179">
            <v>3195.6228666038701</v>
          </cell>
          <cell r="N1179">
            <v>9066.4148285143201</v>
          </cell>
        </row>
        <row r="1181">
          <cell r="A1181" t="str">
            <v>Penetration GPRS AoP</v>
          </cell>
          <cell r="I1181">
            <v>0</v>
          </cell>
          <cell r="J1181">
            <v>0</v>
          </cell>
          <cell r="K1181">
            <v>8.0213807403283401E-3</v>
          </cell>
          <cell r="L1181">
            <v>1.1382428749514201E-2</v>
          </cell>
          <cell r="M1181">
            <v>1.32057613043503E-2</v>
          </cell>
          <cell r="N1181">
            <v>1.65121781762411E-2</v>
          </cell>
        </row>
        <row r="1182">
          <cell r="A1182" t="str">
            <v>Penetration UMTS AoP</v>
          </cell>
          <cell r="I1182" t="str">
            <v>n/a</v>
          </cell>
          <cell r="J1182">
            <v>0</v>
          </cell>
          <cell r="K1182">
            <v>1.1348387814066101E-2</v>
          </cell>
          <cell r="L1182">
            <v>1.22283798091611E-2</v>
          </cell>
          <cell r="M1182">
            <v>1.3910026168269401E-2</v>
          </cell>
          <cell r="N1182">
            <v>1.71600258743447E-2</v>
          </cell>
        </row>
        <row r="1184">
          <cell r="A1184" t="str">
            <v>Number of session per month per GPRS user</v>
          </cell>
          <cell r="I1184">
            <v>0</v>
          </cell>
          <cell r="J1184">
            <v>0</v>
          </cell>
          <cell r="K1184">
            <v>5.8049999999999997</v>
          </cell>
          <cell r="L1184">
            <v>6.40923962687648</v>
          </cell>
          <cell r="M1184">
            <v>6.9660000000000002</v>
          </cell>
          <cell r="N1184">
            <v>6.9660000000000002</v>
          </cell>
        </row>
        <row r="1185">
          <cell r="A1185" t="str">
            <v>Number of session per month per UMTS user</v>
          </cell>
          <cell r="I1185">
            <v>0</v>
          </cell>
          <cell r="J1185">
            <v>0</v>
          </cell>
          <cell r="K1185">
            <v>8.0625</v>
          </cell>
          <cell r="L1185">
            <v>10.6820660447941</v>
          </cell>
          <cell r="M1185">
            <v>11.61</v>
          </cell>
          <cell r="N1185">
            <v>11.61</v>
          </cell>
        </row>
        <row r="1187">
          <cell r="A1187" t="str">
            <v>monthly Volume GPRS per customer</v>
          </cell>
          <cell r="I1187">
            <v>0</v>
          </cell>
          <cell r="J1187">
            <v>0</v>
          </cell>
          <cell r="K1187">
            <v>1.9591875000000001</v>
          </cell>
          <cell r="L1187">
            <v>4.9587116453781901</v>
          </cell>
          <cell r="M1187">
            <v>6.47904114537819</v>
          </cell>
          <cell r="N1187">
            <v>6.488829</v>
          </cell>
        </row>
        <row r="1188">
          <cell r="A1188" t="str">
            <v>monthly Volume UMTS per customer</v>
          </cell>
          <cell r="I1188">
            <v>0</v>
          </cell>
          <cell r="J1188">
            <v>0</v>
          </cell>
          <cell r="K1188">
            <v>4.6440000000000001</v>
          </cell>
          <cell r="L1188">
            <v>12.062155122212401</v>
          </cell>
          <cell r="M1188">
            <v>13.803655122212399</v>
          </cell>
          <cell r="N1188">
            <v>14.785335</v>
          </cell>
        </row>
        <row r="1190">
          <cell r="A1190" t="str">
            <v>Volume per GPRS session</v>
          </cell>
          <cell r="I1190">
            <v>0</v>
          </cell>
          <cell r="J1190">
            <v>0</v>
          </cell>
          <cell r="K1190">
            <v>0.33750000000000002</v>
          </cell>
          <cell r="L1190">
            <v>0.77368173668906803</v>
          </cell>
          <cell r="M1190">
            <v>0.93009491033278702</v>
          </cell>
          <cell r="N1190">
            <v>0.93149999999999999</v>
          </cell>
        </row>
        <row r="1191">
          <cell r="A1191" t="str">
            <v>Volume per UMTS session</v>
          </cell>
          <cell r="I1191">
            <v>0</v>
          </cell>
          <cell r="J1191">
            <v>0</v>
          </cell>
          <cell r="K1191">
            <v>0.57599999999999996</v>
          </cell>
          <cell r="L1191">
            <v>1.1291968306160101</v>
          </cell>
          <cell r="M1191">
            <v>1.18894531629737</v>
          </cell>
          <cell r="N1191">
            <v>1.2735000000000001</v>
          </cell>
        </row>
        <row r="1193">
          <cell r="A1193" t="str">
            <v>ARPU per GPRS customer</v>
          </cell>
          <cell r="I1193">
            <v>0</v>
          </cell>
          <cell r="J1193">
            <v>0</v>
          </cell>
          <cell r="K1193">
            <v>4.1390182003218898</v>
          </cell>
          <cell r="L1193">
            <v>4.1128619326924101</v>
          </cell>
          <cell r="M1193">
            <v>4.0231256907128801</v>
          </cell>
          <cell r="N1193">
            <v>3.6208131216415902</v>
          </cell>
        </row>
        <row r="1194">
          <cell r="A1194" t="str">
            <v>ARPU per UMTS customer</v>
          </cell>
          <cell r="I1194">
            <v>0</v>
          </cell>
          <cell r="J1194">
            <v>0</v>
          </cell>
          <cell r="K1194">
            <v>11.497272778671899</v>
          </cell>
          <cell r="L1194">
            <v>13.709539775641399</v>
          </cell>
          <cell r="M1194">
            <v>13.410418969042899</v>
          </cell>
          <cell r="N1194">
            <v>12.0693770721386</v>
          </cell>
        </row>
        <row r="1196">
          <cell r="A1196" t="str">
            <v>Price per session GPRS</v>
          </cell>
          <cell r="I1196">
            <v>0</v>
          </cell>
          <cell r="J1196">
            <v>0</v>
          </cell>
          <cell r="K1196">
            <v>0.71300916456880103</v>
          </cell>
          <cell r="L1196">
            <v>0.64170824811192095</v>
          </cell>
          <cell r="M1196">
            <v>0.57753742330072899</v>
          </cell>
          <cell r="N1196">
            <v>0.51978368097065597</v>
          </cell>
        </row>
        <row r="1197">
          <cell r="A1197" t="str">
            <v>Price per session UMTS</v>
          </cell>
          <cell r="I1197">
            <v>0</v>
          </cell>
          <cell r="J1197">
            <v>0</v>
          </cell>
          <cell r="K1197">
            <v>1.4260183291376001</v>
          </cell>
          <cell r="L1197">
            <v>1.2834164962238399</v>
          </cell>
          <cell r="M1197">
            <v>1.15507484660146</v>
          </cell>
          <cell r="N1197">
            <v>1.0395673619413099</v>
          </cell>
        </row>
        <row r="1199">
          <cell r="A1199" t="str">
            <v>Revenue Games &amp; Gambling  GPRS</v>
          </cell>
          <cell r="I1199">
            <v>0</v>
          </cell>
          <cell r="J1199">
            <v>0</v>
          </cell>
          <cell r="K1199">
            <v>87096.741845516997</v>
          </cell>
          <cell r="L1199">
            <v>269944.72584750102</v>
          </cell>
          <cell r="M1199">
            <v>557005.00974671496</v>
          </cell>
          <cell r="N1199">
            <v>1027893.31514126</v>
          </cell>
        </row>
        <row r="1200">
          <cell r="A1200" t="str">
            <v>Revenue Games &amp; Gambling  UMTS</v>
          </cell>
          <cell r="I1200">
            <v>0</v>
          </cell>
          <cell r="J1200">
            <v>0</v>
          </cell>
          <cell r="K1200">
            <v>27748.271544228701</v>
          </cell>
          <cell r="L1200">
            <v>159732.01715193101</v>
          </cell>
          <cell r="M1200">
            <v>514255.69809854298</v>
          </cell>
          <cell r="N1200">
            <v>1313111.75109322</v>
          </cell>
        </row>
        <row r="1202">
          <cell r="A1202" t="str">
            <v>Total Volume Games &amp; Gambling GPRS</v>
          </cell>
          <cell r="I1202">
            <v>0</v>
          </cell>
          <cell r="J1202">
            <v>0</v>
          </cell>
          <cell r="K1202">
            <v>41226.889966609298</v>
          </cell>
          <cell r="L1202">
            <v>325461.46152592899</v>
          </cell>
          <cell r="M1202">
            <v>897028.49320903805</v>
          </cell>
          <cell r="N1202">
            <v>1842079.0380838099</v>
          </cell>
        </row>
        <row r="1203">
          <cell r="A1203" t="str">
            <v>Total Volume Games &amp; Gambling UMTS</v>
          </cell>
          <cell r="I1203">
            <v>0</v>
          </cell>
          <cell r="J1203">
            <v>0</v>
          </cell>
          <cell r="K1203">
            <v>11208.133922894</v>
          </cell>
          <cell r="L1203">
            <v>140538.07789330799</v>
          </cell>
          <cell r="M1203">
            <v>529335.31141506904</v>
          </cell>
          <cell r="N1203">
            <v>1608599.76586262</v>
          </cell>
        </row>
        <row r="1205">
          <cell r="A1205" t="str">
            <v>Duration per session Games &amp; Gambling UMTS (min)</v>
          </cell>
          <cell r="I1205">
            <v>0</v>
          </cell>
          <cell r="J1205">
            <v>12</v>
          </cell>
          <cell r="K1205">
            <v>12</v>
          </cell>
          <cell r="L1205">
            <v>12</v>
          </cell>
          <cell r="M1205">
            <v>12</v>
          </cell>
          <cell r="N1205">
            <v>12</v>
          </cell>
        </row>
        <row r="1206">
          <cell r="A1206" t="str">
            <v>Duration per session Games &amp; Gambling UMTS (min)</v>
          </cell>
          <cell r="I1206">
            <v>0</v>
          </cell>
          <cell r="J1206">
            <v>10</v>
          </cell>
          <cell r="K1206">
            <v>10</v>
          </cell>
          <cell r="L1206">
            <v>10</v>
          </cell>
          <cell r="M1206">
            <v>10</v>
          </cell>
          <cell r="N1206">
            <v>10</v>
          </cell>
        </row>
        <row r="1208">
          <cell r="A1208" t="str">
            <v>In-Home Automation</v>
          </cell>
        </row>
        <row r="1210">
          <cell r="A1210" t="str">
            <v>Number of GPRS users EoP</v>
          </cell>
          <cell r="I1210">
            <v>0</v>
          </cell>
          <cell r="J1210">
            <v>6860.2213896337498</v>
          </cell>
          <cell r="K1210">
            <v>13113.710569589701</v>
          </cell>
          <cell r="L1210">
            <v>24708.7603154875</v>
          </cell>
          <cell r="M1210">
            <v>45636.046932990401</v>
          </cell>
          <cell r="N1210">
            <v>79866.010096602506</v>
          </cell>
        </row>
        <row r="1211">
          <cell r="A1211" t="str">
            <v>Number of GPRS users AoP</v>
          </cell>
          <cell r="I1211">
            <v>0</v>
          </cell>
          <cell r="J1211">
            <v>3430.1106948168799</v>
          </cell>
          <cell r="K1211">
            <v>9986.9659796117394</v>
          </cell>
          <cell r="L1211">
            <v>18911.2354425386</v>
          </cell>
          <cell r="M1211">
            <v>35172.403624238999</v>
          </cell>
          <cell r="N1211">
            <v>62751.028514796402</v>
          </cell>
        </row>
        <row r="1213">
          <cell r="A1213" t="str">
            <v>Number of UMTS users EoP</v>
          </cell>
          <cell r="I1213">
            <v>0</v>
          </cell>
          <cell r="J1213">
            <v>0</v>
          </cell>
          <cell r="K1213">
            <v>1504.0494728702199</v>
          </cell>
          <cell r="L1213">
            <v>5118.7402006471802</v>
          </cell>
          <cell r="M1213">
            <v>14153.6768901751</v>
          </cell>
          <cell r="N1213">
            <v>33491.850978335999</v>
          </cell>
        </row>
        <row r="1214">
          <cell r="A1214" t="str">
            <v>Number of UMTS users AoP</v>
          </cell>
          <cell r="I1214">
            <v>0</v>
          </cell>
          <cell r="J1214">
            <v>0</v>
          </cell>
          <cell r="K1214">
            <v>752.02473643510803</v>
          </cell>
          <cell r="L1214">
            <v>3311.3948367587</v>
          </cell>
          <cell r="M1214">
            <v>9636.2085454111293</v>
          </cell>
          <cell r="N1214">
            <v>23822.763934255501</v>
          </cell>
        </row>
        <row r="1216">
          <cell r="A1216" t="str">
            <v>Penetration GPRS AoP</v>
          </cell>
          <cell r="I1216">
            <v>0</v>
          </cell>
          <cell r="J1216">
            <v>4.3039372271077202E-2</v>
          </cell>
          <cell r="K1216">
            <v>4.5683500517252701E-2</v>
          </cell>
          <cell r="L1216">
            <v>3.9355494351457902E-2</v>
          </cell>
          <cell r="M1216">
            <v>4.0257911165649599E-2</v>
          </cell>
          <cell r="N1216">
            <v>4.3799033746687803E-2</v>
          </cell>
        </row>
        <row r="1217">
          <cell r="A1217" t="str">
            <v>Penetration UMTS AoP</v>
          </cell>
          <cell r="I1217" t="str">
            <v>n/a</v>
          </cell>
          <cell r="J1217">
            <v>0</v>
          </cell>
          <cell r="K1217">
            <v>4.24332641053531E-2</v>
          </cell>
          <cell r="L1217">
            <v>4.1705375178726203E-2</v>
          </cell>
          <cell r="M1217">
            <v>4.1944847256653997E-2</v>
          </cell>
          <cell r="N1217">
            <v>4.5089404493663603E-2</v>
          </cell>
        </row>
        <row r="1219">
          <cell r="A1219" t="str">
            <v>Number of session per month per GPRS user</v>
          </cell>
          <cell r="I1219">
            <v>0</v>
          </cell>
          <cell r="J1219">
            <v>13.6872340425532</v>
          </cell>
          <cell r="K1219">
            <v>15.363400759094</v>
          </cell>
          <cell r="L1219">
            <v>16.424680851063801</v>
          </cell>
          <cell r="M1219">
            <v>16.424680851063801</v>
          </cell>
          <cell r="N1219">
            <v>16.424680851063801</v>
          </cell>
        </row>
        <row r="1220">
          <cell r="A1220" t="str">
            <v>Number of session per month per UMTS user</v>
          </cell>
          <cell r="I1220">
            <v>0</v>
          </cell>
          <cell r="J1220">
            <v>0</v>
          </cell>
          <cell r="K1220">
            <v>15.363400759094</v>
          </cell>
          <cell r="L1220">
            <v>16.424680851063801</v>
          </cell>
          <cell r="M1220">
            <v>16.424680851063801</v>
          </cell>
          <cell r="N1220">
            <v>16.424680851063801</v>
          </cell>
        </row>
        <row r="1222">
          <cell r="A1222" t="str">
            <v>monthly Volume GPRS per customer</v>
          </cell>
          <cell r="I1222">
            <v>0</v>
          </cell>
          <cell r="J1222">
            <v>1.4782212765957401</v>
          </cell>
          <cell r="K1222">
            <v>3.1374685585779001</v>
          </cell>
          <cell r="L1222">
            <v>3.4331128138970501</v>
          </cell>
          <cell r="M1222">
            <v>3.5477310638297901</v>
          </cell>
          <cell r="N1222">
            <v>3.5477310638297901</v>
          </cell>
        </row>
        <row r="1223">
          <cell r="A1223" t="str">
            <v>monthly Volume UMTS per customer</v>
          </cell>
          <cell r="I1223">
            <v>0</v>
          </cell>
          <cell r="J1223">
            <v>0</v>
          </cell>
          <cell r="K1223">
            <v>4.1832914114372004</v>
          </cell>
          <cell r="L1223">
            <v>4.5774837518627303</v>
          </cell>
          <cell r="M1223">
            <v>4.7303080851063797</v>
          </cell>
          <cell r="N1223">
            <v>4.7303080851063797</v>
          </cell>
        </row>
        <row r="1225">
          <cell r="A1225" t="str">
            <v>Volume per GPRS session</v>
          </cell>
          <cell r="I1225">
            <v>0</v>
          </cell>
          <cell r="J1225">
            <v>0.108</v>
          </cell>
          <cell r="K1225">
            <v>0.204217061559157</v>
          </cell>
          <cell r="L1225">
            <v>0.20902158434784401</v>
          </cell>
          <cell r="M1225">
            <v>0.216</v>
          </cell>
          <cell r="N1225">
            <v>0.216</v>
          </cell>
        </row>
        <row r="1226">
          <cell r="A1226" t="str">
            <v>Volume per UMTS session</v>
          </cell>
          <cell r="I1226">
            <v>0</v>
          </cell>
          <cell r="J1226">
            <v>0.14399999999999999</v>
          </cell>
          <cell r="K1226">
            <v>0.27228941541220902</v>
          </cell>
          <cell r="L1226">
            <v>0.27869544579712502</v>
          </cell>
          <cell r="M1226">
            <v>0.28799999999999998</v>
          </cell>
          <cell r="N1226">
            <v>0.28799999999999998</v>
          </cell>
        </row>
        <row r="1228">
          <cell r="A1228" t="str">
            <v>ARPU per GPRS customer</v>
          </cell>
          <cell r="I1228">
            <v>0</v>
          </cell>
          <cell r="J1228">
            <v>6.0534157542731002</v>
          </cell>
          <cell r="K1228">
            <v>6.1152565021286502</v>
          </cell>
          <cell r="L1228">
            <v>5.88392011315345</v>
          </cell>
          <cell r="M1228">
            <v>5.2955281018381104</v>
          </cell>
          <cell r="N1228">
            <v>4.7659752916542901</v>
          </cell>
        </row>
        <row r="1229">
          <cell r="A1229" t="str">
            <v>ARPU per UMTS customer</v>
          </cell>
          <cell r="I1229">
            <v>0</v>
          </cell>
          <cell r="J1229">
            <v>0</v>
          </cell>
          <cell r="K1229">
            <v>6.79472944680961</v>
          </cell>
          <cell r="L1229">
            <v>6.5376890146149398</v>
          </cell>
          <cell r="M1229">
            <v>5.88392011315345</v>
          </cell>
          <cell r="N1229">
            <v>5.2955281018380997</v>
          </cell>
        </row>
        <row r="1231">
          <cell r="A1231" t="str">
            <v>Price per session GPRS</v>
          </cell>
          <cell r="I1231">
            <v>0</v>
          </cell>
          <cell r="J1231">
            <v>0.44226727879812799</v>
          </cell>
          <cell r="K1231">
            <v>0.39804055091831497</v>
          </cell>
          <cell r="L1231">
            <v>0.35823649582648298</v>
          </cell>
          <cell r="M1231">
            <v>0.32241284624383498</v>
          </cell>
          <cell r="N1231">
            <v>0.29017156161945201</v>
          </cell>
        </row>
        <row r="1232">
          <cell r="A1232" t="str">
            <v>Price per session UMTS</v>
          </cell>
          <cell r="I1232">
            <v>0</v>
          </cell>
          <cell r="J1232">
            <v>0</v>
          </cell>
          <cell r="K1232">
            <v>0.44226727879812799</v>
          </cell>
          <cell r="L1232">
            <v>0.39804055091831497</v>
          </cell>
          <cell r="M1232">
            <v>0.35823649582648398</v>
          </cell>
          <cell r="N1232">
            <v>0.32241284624383498</v>
          </cell>
        </row>
        <row r="1234">
          <cell r="A1234" t="str">
            <v>Revenue In-Home Automation  GPRS</v>
          </cell>
          <cell r="I1234">
            <v>0</v>
          </cell>
          <cell r="J1234">
            <v>249166.63342686099</v>
          </cell>
          <cell r="K1234">
            <v>732874.30372029997</v>
          </cell>
          <cell r="L1234">
            <v>1335266.3830192001</v>
          </cell>
          <cell r="M1234">
            <v>2235077.4216161999</v>
          </cell>
          <cell r="N1234">
            <v>3588838.2171289702</v>
          </cell>
        </row>
        <row r="1235">
          <cell r="A1235" t="str">
            <v>Revenue In-Home Automation  UMTS</v>
          </cell>
          <cell r="I1235">
            <v>0</v>
          </cell>
          <cell r="J1235">
            <v>0</v>
          </cell>
          <cell r="K1235">
            <v>61317.655456618399</v>
          </cell>
          <cell r="L1235">
            <v>259786.43576796001</v>
          </cell>
          <cell r="M1235">
            <v>680384.17529862805</v>
          </cell>
          <cell r="N1235">
            <v>1513849.39052767</v>
          </cell>
        </row>
        <row r="1237">
          <cell r="A1237" t="str">
            <v>Total Volume In-Home Automation GPRS</v>
          </cell>
          <cell r="I1237">
            <v>0</v>
          </cell>
          <cell r="J1237">
            <v>60845.551321883002</v>
          </cell>
          <cell r="K1237">
            <v>376005.50107942801</v>
          </cell>
          <cell r="L1237">
            <v>779092.85669284</v>
          </cell>
          <cell r="M1237">
            <v>1497386.7471272601</v>
          </cell>
          <cell r="N1237">
            <v>2671485.2777905399</v>
          </cell>
        </row>
        <row r="1238">
          <cell r="A1238" t="str">
            <v>Total Volume In-Home Automation UMTS</v>
          </cell>
          <cell r="I1238">
            <v>0</v>
          </cell>
          <cell r="J1238">
            <v>0</v>
          </cell>
          <cell r="K1238">
            <v>37751.263453407802</v>
          </cell>
          <cell r="L1238">
            <v>181894.272735181</v>
          </cell>
          <cell r="M1238">
            <v>546986.82230555301</v>
          </cell>
          <cell r="N1238">
            <v>1352268.1541734801</v>
          </cell>
        </row>
        <row r="1240">
          <cell r="A1240" t="str">
            <v>Duration per session In-Home Automation UMTS (min)</v>
          </cell>
          <cell r="I1240">
            <v>0</v>
          </cell>
          <cell r="J1240">
            <v>2</v>
          </cell>
          <cell r="K1240">
            <v>2</v>
          </cell>
          <cell r="L1240">
            <v>2</v>
          </cell>
          <cell r="M1240">
            <v>2</v>
          </cell>
          <cell r="N1240">
            <v>2</v>
          </cell>
        </row>
        <row r="1241">
          <cell r="A1241" t="str">
            <v>Duration per session In-Home Automation UMTS (min)</v>
          </cell>
          <cell r="I1241">
            <v>0</v>
          </cell>
          <cell r="J1241">
            <v>2</v>
          </cell>
          <cell r="K1241">
            <v>2</v>
          </cell>
          <cell r="L1241">
            <v>2</v>
          </cell>
          <cell r="M1241">
            <v>2</v>
          </cell>
          <cell r="N1241">
            <v>2</v>
          </cell>
        </row>
        <row r="1243">
          <cell r="A1243" t="str">
            <v>Navigation</v>
          </cell>
        </row>
        <row r="1245">
          <cell r="A1245" t="str">
            <v>Number of GPRS users EoP</v>
          </cell>
          <cell r="I1245">
            <v>0</v>
          </cell>
          <cell r="J1245">
            <v>8121.5161420902195</v>
          </cell>
          <cell r="K1245">
            <v>15524.748550324601</v>
          </cell>
          <cell r="L1245">
            <v>29251.620954463498</v>
          </cell>
          <cell r="M1245">
            <v>54026.520541672297</v>
          </cell>
          <cell r="N1245">
            <v>94549.877236326996</v>
          </cell>
        </row>
        <row r="1246">
          <cell r="A1246" t="str">
            <v>Number of GPRS users AoP</v>
          </cell>
          <cell r="I1246">
            <v>0</v>
          </cell>
          <cell r="J1246">
            <v>4060.7580710451098</v>
          </cell>
          <cell r="K1246">
            <v>11823.1323462074</v>
          </cell>
          <cell r="L1246">
            <v>22388.184752394001</v>
          </cell>
          <cell r="M1246">
            <v>41639.070748067898</v>
          </cell>
          <cell r="N1246">
            <v>74288.198888999701</v>
          </cell>
        </row>
        <row r="1248">
          <cell r="A1248" t="str">
            <v>Number of UMTS users EoP</v>
          </cell>
          <cell r="I1248">
            <v>0</v>
          </cell>
          <cell r="J1248">
            <v>0</v>
          </cell>
          <cell r="K1248">
            <v>1780.57840682455</v>
          </cell>
          <cell r="L1248">
            <v>6059.8527081851998</v>
          </cell>
          <cell r="M1248">
            <v>16755.919205053899</v>
          </cell>
          <cell r="N1248">
            <v>39649.537952237602</v>
          </cell>
        </row>
        <row r="1249">
          <cell r="A1249" t="str">
            <v>Number of UMTS users AoP</v>
          </cell>
          <cell r="I1249">
            <v>0</v>
          </cell>
          <cell r="J1249">
            <v>0</v>
          </cell>
          <cell r="K1249">
            <v>890.28920341227297</v>
          </cell>
          <cell r="L1249">
            <v>3920.21555750487</v>
          </cell>
          <cell r="M1249">
            <v>11407.885956619601</v>
          </cell>
          <cell r="N1249">
            <v>28202.7285786457</v>
          </cell>
        </row>
        <row r="1251">
          <cell r="A1251" t="str">
            <v>Penetration GPRS AoP</v>
          </cell>
          <cell r="I1251">
            <v>0</v>
          </cell>
          <cell r="J1251">
            <v>5.0952430948244497E-2</v>
          </cell>
          <cell r="K1251">
            <v>5.4082698765186898E-2</v>
          </cell>
          <cell r="L1251">
            <v>4.6591248955650498E-2</v>
          </cell>
          <cell r="M1251">
            <v>4.7659580764070897E-2</v>
          </cell>
          <cell r="N1251">
            <v>5.1851760953252501E-2</v>
          </cell>
        </row>
        <row r="1252">
          <cell r="A1252" t="str">
            <v>Penetration UMTS AoP</v>
          </cell>
          <cell r="I1252" t="str">
            <v>n/a</v>
          </cell>
          <cell r="J1252">
            <v>0</v>
          </cell>
          <cell r="K1252">
            <v>5.0234885992739203E-2</v>
          </cell>
          <cell r="L1252">
            <v>4.9373170119227899E-2</v>
          </cell>
          <cell r="M1252">
            <v>4.9656670641442698E-2</v>
          </cell>
          <cell r="N1252">
            <v>5.3379374459527902E-2</v>
          </cell>
        </row>
        <row r="1254">
          <cell r="A1254" t="str">
            <v>Number of session per month per GPRS user</v>
          </cell>
          <cell r="I1254">
            <v>0</v>
          </cell>
          <cell r="J1254">
            <v>4.2468196721311502</v>
          </cell>
          <cell r="K1254">
            <v>4.2468196721311502</v>
          </cell>
          <cell r="L1254">
            <v>4.2468196721311502</v>
          </cell>
          <cell r="M1254">
            <v>4.2468196721311502</v>
          </cell>
          <cell r="N1254">
            <v>4.2468196721311502</v>
          </cell>
        </row>
        <row r="1255">
          <cell r="A1255" t="str">
            <v>Number of session per month per UMTS user</v>
          </cell>
          <cell r="I1255">
            <v>0</v>
          </cell>
          <cell r="J1255">
            <v>0</v>
          </cell>
          <cell r="K1255">
            <v>5.3085245901639304</v>
          </cell>
          <cell r="L1255">
            <v>5.3085245901639304</v>
          </cell>
          <cell r="M1255">
            <v>5.3085245901639304</v>
          </cell>
          <cell r="N1255">
            <v>5.3085245901639304</v>
          </cell>
        </row>
        <row r="1257">
          <cell r="A1257" t="str">
            <v>monthly Volume GPRS per customer</v>
          </cell>
          <cell r="I1257">
            <v>0</v>
          </cell>
          <cell r="J1257">
            <v>0.28666032786885198</v>
          </cell>
          <cell r="K1257">
            <v>0.73098383606557404</v>
          </cell>
          <cell r="L1257">
            <v>1.04631019672131</v>
          </cell>
          <cell r="M1257">
            <v>1.3616365573770499</v>
          </cell>
          <cell r="N1257">
            <v>1.6769629180327901</v>
          </cell>
        </row>
        <row r="1258">
          <cell r="A1258" t="str">
            <v>monthly Volume UMTS per customer</v>
          </cell>
          <cell r="I1258">
            <v>0</v>
          </cell>
          <cell r="J1258">
            <v>0</v>
          </cell>
          <cell r="K1258">
            <v>2.5480918032786901</v>
          </cell>
          <cell r="L1258">
            <v>2.2932826229508199</v>
          </cell>
          <cell r="M1258">
            <v>2.8029009836065599</v>
          </cell>
          <cell r="N1258">
            <v>3.0577101639344302</v>
          </cell>
        </row>
        <row r="1260">
          <cell r="A1260" t="str">
            <v>Volume per GPRS session</v>
          </cell>
          <cell r="I1260">
            <v>0</v>
          </cell>
          <cell r="J1260">
            <v>6.7500000000000004E-2</v>
          </cell>
          <cell r="K1260">
            <v>0.172125</v>
          </cell>
          <cell r="L1260">
            <v>0.24637500000000001</v>
          </cell>
          <cell r="M1260">
            <v>0.32062499999999999</v>
          </cell>
          <cell r="N1260">
            <v>0.39487499999999998</v>
          </cell>
        </row>
        <row r="1261">
          <cell r="A1261" t="str">
            <v>Volume per UMTS session</v>
          </cell>
          <cell r="I1261">
            <v>0</v>
          </cell>
          <cell r="J1261">
            <v>0.28799999999999998</v>
          </cell>
          <cell r="K1261">
            <v>0.48</v>
          </cell>
          <cell r="L1261">
            <v>0.432</v>
          </cell>
          <cell r="M1261">
            <v>0.52800000000000002</v>
          </cell>
          <cell r="N1261">
            <v>0.57599999999999996</v>
          </cell>
        </row>
        <row r="1263">
          <cell r="A1263" t="str">
            <v>ARPU per GPRS customer</v>
          </cell>
          <cell r="I1263">
            <v>0</v>
          </cell>
          <cell r="J1263">
            <v>4.7172926720170798</v>
          </cell>
          <cell r="K1263">
            <v>4.2455634048153703</v>
          </cell>
          <cell r="L1263">
            <v>3.8210070643338301</v>
          </cell>
          <cell r="M1263">
            <v>3.43890635790045</v>
          </cell>
          <cell r="N1263">
            <v>3.0950157221104102</v>
          </cell>
        </row>
        <row r="1264">
          <cell r="A1264" t="str">
            <v>ARPU per UMTS customer</v>
          </cell>
          <cell r="I1264">
            <v>0</v>
          </cell>
          <cell r="J1264">
            <v>0</v>
          </cell>
          <cell r="K1264">
            <v>7.5813632228845904</v>
          </cell>
          <cell r="L1264">
            <v>6.8232269005961301</v>
          </cell>
          <cell r="M1264">
            <v>6.1409042105365197</v>
          </cell>
          <cell r="N1264">
            <v>5.5268137894828699</v>
          </cell>
        </row>
        <row r="1266">
          <cell r="A1266" t="str">
            <v>Price per session GPRS</v>
          </cell>
          <cell r="I1266">
            <v>0</v>
          </cell>
          <cell r="J1266">
            <v>1.1107824292548401</v>
          </cell>
          <cell r="K1266">
            <v>0.99970418632935598</v>
          </cell>
          <cell r="L1266">
            <v>0.89973376769641999</v>
          </cell>
          <cell r="M1266">
            <v>0.80976039092677798</v>
          </cell>
          <cell r="N1266">
            <v>0.72878435183410095</v>
          </cell>
        </row>
        <row r="1267">
          <cell r="A1267" t="str">
            <v>Price per session UMTS</v>
          </cell>
          <cell r="I1267">
            <v>0</v>
          </cell>
          <cell r="J1267">
            <v>0</v>
          </cell>
          <cell r="K1267">
            <v>1.42814883761337</v>
          </cell>
          <cell r="L1267">
            <v>1.2853339538520301</v>
          </cell>
          <cell r="M1267">
            <v>1.1568005584668299</v>
          </cell>
          <cell r="N1267">
            <v>1.04112050262014</v>
          </cell>
        </row>
        <row r="1269">
          <cell r="A1269" t="str">
            <v>Revenue Navigation  GPRS</v>
          </cell>
          <cell r="I1269">
            <v>0</v>
          </cell>
          <cell r="J1269">
            <v>229869.41149650401</v>
          </cell>
          <cell r="K1269">
            <v>602350.29623216402</v>
          </cell>
          <cell r="L1269">
            <v>1026544.9451581</v>
          </cell>
          <cell r="M1269">
            <v>1718314.3815911701</v>
          </cell>
          <cell r="N1269">
            <v>2759077.7223446299</v>
          </cell>
        </row>
        <row r="1270">
          <cell r="A1270" t="str">
            <v>Revenue Navigation  UMTS</v>
          </cell>
          <cell r="I1270">
            <v>0</v>
          </cell>
          <cell r="J1270">
            <v>0</v>
          </cell>
          <cell r="K1270">
            <v>80995.269893772303</v>
          </cell>
          <cell r="L1270">
            <v>320982.24297723197</v>
          </cell>
          <cell r="M1270">
            <v>840656.81885190599</v>
          </cell>
          <cell r="N1270">
            <v>1870454.75051402</v>
          </cell>
        </row>
        <row r="1272">
          <cell r="A1272" t="str">
            <v>Total Volume Navigation GPRS</v>
          </cell>
          <cell r="I1272">
            <v>0</v>
          </cell>
          <cell r="J1272">
            <v>13968.698880502599</v>
          </cell>
          <cell r="K1272">
            <v>103710.2236409</v>
          </cell>
          <cell r="L1272">
            <v>281099.83191012603</v>
          </cell>
          <cell r="M1272">
            <v>680367.37134934298</v>
          </cell>
          <cell r="N1272">
            <v>1494942.65741156</v>
          </cell>
        </row>
        <row r="1273">
          <cell r="A1273" t="str">
            <v>Total Volume Navigation UMTS</v>
          </cell>
          <cell r="I1273">
            <v>0</v>
          </cell>
          <cell r="J1273">
            <v>0</v>
          </cell>
          <cell r="K1273">
            <v>27222.463461147901</v>
          </cell>
          <cell r="L1273">
            <v>107881.94659496901</v>
          </cell>
          <cell r="M1273">
            <v>383702.09722416499</v>
          </cell>
          <cell r="N1273">
            <v>1034829.23790731</v>
          </cell>
        </row>
        <row r="1275">
          <cell r="A1275" t="str">
            <v>Duration per session Navigation UMTS (min)</v>
          </cell>
          <cell r="I1275">
            <v>0</v>
          </cell>
          <cell r="J1275">
            <v>1</v>
          </cell>
          <cell r="K1275">
            <v>1</v>
          </cell>
          <cell r="L1275">
            <v>1</v>
          </cell>
          <cell r="M1275">
            <v>1</v>
          </cell>
          <cell r="N1275">
            <v>1</v>
          </cell>
        </row>
        <row r="1276">
          <cell r="A1276" t="str">
            <v>Duration per session Navigation UMTS (min)</v>
          </cell>
          <cell r="I1276">
            <v>0</v>
          </cell>
          <cell r="J1276">
            <v>1</v>
          </cell>
          <cell r="K1276">
            <v>1</v>
          </cell>
          <cell r="L1276">
            <v>1</v>
          </cell>
          <cell r="M1276">
            <v>1</v>
          </cell>
          <cell r="N1276">
            <v>1</v>
          </cell>
        </row>
        <row r="1278">
          <cell r="A1278" t="str">
            <v>Enhanced Electronic Messaging</v>
          </cell>
        </row>
        <row r="1280">
          <cell r="A1280" t="str">
            <v>Number of GPRS users EoP</v>
          </cell>
          <cell r="I1280">
            <v>8406.6348301210201</v>
          </cell>
          <cell r="J1280">
            <v>21757.231720975102</v>
          </cell>
          <cell r="K1280">
            <v>48457.106367738103</v>
          </cell>
          <cell r="L1280">
            <v>98967.907800252899</v>
          </cell>
          <cell r="M1280">
            <v>173263.266286392</v>
          </cell>
          <cell r="N1280">
            <v>245129.572527871</v>
          </cell>
        </row>
        <row r="1281">
          <cell r="A1281" t="str">
            <v>Number of GPRS users AoP</v>
          </cell>
          <cell r="I1281">
            <v>4203.31741506051</v>
          </cell>
          <cell r="J1281">
            <v>15081.933275548001</v>
          </cell>
          <cell r="K1281">
            <v>35107.169044356597</v>
          </cell>
          <cell r="L1281">
            <v>73712.507083995501</v>
          </cell>
          <cell r="M1281">
            <v>136115.58704332201</v>
          </cell>
          <cell r="N1281">
            <v>209196.419407131</v>
          </cell>
        </row>
        <row r="1283">
          <cell r="A1283" t="str">
            <v>Number of UMTS users EoP</v>
          </cell>
          <cell r="I1283">
            <v>0</v>
          </cell>
          <cell r="J1283">
            <v>0</v>
          </cell>
          <cell r="K1283">
            <v>5557.6859731999202</v>
          </cell>
          <cell r="L1283">
            <v>20502.485829431302</v>
          </cell>
          <cell r="M1283">
            <v>53736.299543095898</v>
          </cell>
          <cell r="N1283">
            <v>102795.207918317</v>
          </cell>
        </row>
        <row r="1284">
          <cell r="A1284" t="str">
            <v>Number of UMTS users AoP</v>
          </cell>
          <cell r="I1284">
            <v>0</v>
          </cell>
          <cell r="J1284">
            <v>0</v>
          </cell>
          <cell r="K1284">
            <v>2778.8429865999601</v>
          </cell>
          <cell r="L1284">
            <v>13030.0859013156</v>
          </cell>
          <cell r="M1284">
            <v>37119.3926862636</v>
          </cell>
          <cell r="N1284">
            <v>78265.753730706405</v>
          </cell>
        </row>
        <row r="1286">
          <cell r="A1286" t="str">
            <v>Penetration GPRS AoP</v>
          </cell>
          <cell r="I1286">
            <v>0.24811222734727001</v>
          </cell>
          <cell r="J1286">
            <v>0.18924081423806999</v>
          </cell>
          <cell r="K1286">
            <v>0.16059115235511101</v>
          </cell>
          <cell r="L1286">
            <v>0.15340045683374801</v>
          </cell>
          <cell r="M1286">
            <v>0.15579626772149199</v>
          </cell>
          <cell r="N1286">
            <v>0.14601515306061799</v>
          </cell>
        </row>
        <row r="1287">
          <cell r="A1287" t="str">
            <v>Penetration UMTS AoP</v>
          </cell>
          <cell r="I1287" t="str">
            <v>n/a</v>
          </cell>
          <cell r="J1287">
            <v>0</v>
          </cell>
          <cell r="K1287">
            <v>0.15679720711936901</v>
          </cell>
          <cell r="L1287">
            <v>0.16410746767284401</v>
          </cell>
          <cell r="M1287">
            <v>0.16157467422459801</v>
          </cell>
          <cell r="N1287">
            <v>0.148133786562477</v>
          </cell>
        </row>
        <row r="1289">
          <cell r="A1289" t="str">
            <v>Number of session per month per GPRS user</v>
          </cell>
          <cell r="I1289">
            <v>8.1677912951793594</v>
          </cell>
          <cell r="J1289">
            <v>12.0780198989185</v>
          </cell>
          <cell r="K1289">
            <v>12.1876363636364</v>
          </cell>
          <cell r="L1289">
            <v>12.1876363636364</v>
          </cell>
          <cell r="M1289">
            <v>12.1876363636364</v>
          </cell>
          <cell r="N1289">
            <v>12.1876363636364</v>
          </cell>
        </row>
        <row r="1290">
          <cell r="A1290" t="str">
            <v>Number of session per month per UMTS user</v>
          </cell>
          <cell r="I1290">
            <v>0</v>
          </cell>
          <cell r="J1290">
            <v>0</v>
          </cell>
          <cell r="K1290">
            <v>12.0780198989185</v>
          </cell>
          <cell r="L1290">
            <v>12.1876363636364</v>
          </cell>
          <cell r="M1290">
            <v>12.1876363636364</v>
          </cell>
          <cell r="N1290">
            <v>12.1876363636364</v>
          </cell>
        </row>
        <row r="1292">
          <cell r="A1292" t="str">
            <v>monthly Volume GPRS per customer</v>
          </cell>
          <cell r="I1292">
            <v>1.1026518248492101</v>
          </cell>
          <cell r="J1292">
            <v>3.6176207921079402</v>
          </cell>
          <cell r="K1292">
            <v>5.1349815193806698</v>
          </cell>
          <cell r="L1292">
            <v>6.3985090909090898</v>
          </cell>
          <cell r="M1292">
            <v>7.02007854545454</v>
          </cell>
          <cell r="N1292">
            <v>7.02007854545454</v>
          </cell>
        </row>
        <row r="1293">
          <cell r="A1293" t="str">
            <v>monthly Volume UMTS per customer</v>
          </cell>
          <cell r="I1293">
            <v>0</v>
          </cell>
          <cell r="J1293">
            <v>0</v>
          </cell>
          <cell r="K1293">
            <v>6.7899990949266602</v>
          </cell>
          <cell r="L1293">
            <v>7.7650100040175696</v>
          </cell>
          <cell r="M1293">
            <v>7.4100829090909102</v>
          </cell>
          <cell r="N1293">
            <v>7.0200785454545498</v>
          </cell>
        </row>
        <row r="1295">
          <cell r="A1295" t="str">
            <v>Volume per GPRS session</v>
          </cell>
          <cell r="I1295">
            <v>0.13500000000000001</v>
          </cell>
          <cell r="J1295">
            <v>0.29952101605925202</v>
          </cell>
          <cell r="K1295">
            <v>0.42132710282542202</v>
          </cell>
          <cell r="L1295">
            <v>0.52500000000000002</v>
          </cell>
          <cell r="M1295">
            <v>0.57599999999999996</v>
          </cell>
          <cell r="N1295">
            <v>0.57599999999999996</v>
          </cell>
        </row>
        <row r="1296">
          <cell r="A1296" t="str">
            <v>Volume per UMTS session</v>
          </cell>
          <cell r="I1296">
            <v>0</v>
          </cell>
          <cell r="J1296">
            <v>0.28799999999999998</v>
          </cell>
          <cell r="K1296">
            <v>0.56217816759307004</v>
          </cell>
          <cell r="L1296">
            <v>0.637121897334059</v>
          </cell>
          <cell r="M1296">
            <v>0.60799999999999998</v>
          </cell>
          <cell r="N1296">
            <v>0.57599999999999996</v>
          </cell>
        </row>
        <row r="1298">
          <cell r="A1298" t="str">
            <v>ARPU per GPRS customer</v>
          </cell>
          <cell r="I1298">
            <v>3.1785670385991001</v>
          </cell>
          <cell r="J1298">
            <v>4.2302398652637399</v>
          </cell>
          <cell r="K1298">
            <v>3.8417690214327198</v>
          </cell>
          <cell r="L1298">
            <v>3.4575921192894499</v>
          </cell>
          <cell r="M1298">
            <v>3.11183290736051</v>
          </cell>
          <cell r="N1298">
            <v>2.8006496166244599</v>
          </cell>
        </row>
        <row r="1299">
          <cell r="A1299" t="str">
            <v>ARPU per UMTS customer</v>
          </cell>
          <cell r="I1299">
            <v>0</v>
          </cell>
          <cell r="J1299">
            <v>0</v>
          </cell>
          <cell r="K1299">
            <v>4.7002665169597098</v>
          </cell>
          <cell r="L1299">
            <v>4.2686322460363604</v>
          </cell>
          <cell r="M1299">
            <v>3.8417690214327198</v>
          </cell>
          <cell r="N1299">
            <v>3.4575921192894499</v>
          </cell>
        </row>
        <row r="1301">
          <cell r="A1301" t="str">
            <v>Price per session GPRS</v>
          </cell>
          <cell r="I1301">
            <v>0.38915869954648502</v>
          </cell>
          <cell r="J1301">
            <v>0.350242829591836</v>
          </cell>
          <cell r="K1301">
            <v>0.31521854663265297</v>
          </cell>
          <cell r="L1301">
            <v>0.28369669196938802</v>
          </cell>
          <cell r="M1301">
            <v>0.25532702277244901</v>
          </cell>
          <cell r="N1301">
            <v>0.22979432049520401</v>
          </cell>
        </row>
        <row r="1302">
          <cell r="A1302" t="str">
            <v>Price per session UMTS</v>
          </cell>
          <cell r="I1302">
            <v>0</v>
          </cell>
          <cell r="J1302">
            <v>0</v>
          </cell>
          <cell r="K1302">
            <v>0.38915869954648502</v>
          </cell>
          <cell r="L1302">
            <v>0.350242829591836</v>
          </cell>
          <cell r="M1302">
            <v>0.31521854663265297</v>
          </cell>
          <cell r="N1302">
            <v>0.28369669196938802</v>
          </cell>
        </row>
        <row r="1304">
          <cell r="A1304" t="str">
            <v>Revenue Enhanced Electronic Messaging  GPRS</v>
          </cell>
          <cell r="I1304">
            <v>160326.31425937099</v>
          </cell>
          <cell r="J1304">
            <v>765602.34464965202</v>
          </cell>
          <cell r="K1304">
            <v>1618483.61357773</v>
          </cell>
          <cell r="L1304">
            <v>3058413.4030402899</v>
          </cell>
          <cell r="M1304">
            <v>5082827.5555932503</v>
          </cell>
          <cell r="N1304">
            <v>7030630.4617414903</v>
          </cell>
        </row>
        <row r="1305">
          <cell r="A1305" t="str">
            <v>Revenue Enhanced Electronic Messaging  UMTS</v>
          </cell>
          <cell r="I1305">
            <v>0</v>
          </cell>
          <cell r="J1305">
            <v>0</v>
          </cell>
          <cell r="K1305">
            <v>156735.63174964901</v>
          </cell>
          <cell r="L1305">
            <v>667447.73816375597</v>
          </cell>
          <cell r="M1305">
            <v>1711249.59499781</v>
          </cell>
          <cell r="N1305">
            <v>3247332.6397144701</v>
          </cell>
        </row>
        <row r="1307">
          <cell r="A1307" t="str">
            <v>Total Volume Enhanced Electronic Messaging GPRS</v>
          </cell>
          <cell r="I1307">
            <v>55617.547417643502</v>
          </cell>
          <cell r="J1307">
            <v>654728.58483368601</v>
          </cell>
          <cell r="K1307">
            <v>2163295.9708865299</v>
          </cell>
          <cell r="L1307">
            <v>5659801.7602877496</v>
          </cell>
          <cell r="M1307">
            <v>11466505.347657301</v>
          </cell>
          <cell r="N1307">
            <v>17622903.5479909</v>
          </cell>
        </row>
        <row r="1308">
          <cell r="A1308" t="str">
            <v>Total Volume Enhanced Electronic Messaging UMTS</v>
          </cell>
          <cell r="I1308">
            <v>0</v>
          </cell>
          <cell r="J1308">
            <v>0</v>
          </cell>
          <cell r="K1308">
            <v>226420.09636748501</v>
          </cell>
          <cell r="L1308">
            <v>1214144.96852309</v>
          </cell>
          <cell r="M1308">
            <v>3300693.3280837899</v>
          </cell>
          <cell r="N1308">
            <v>6593180.86330513</v>
          </cell>
        </row>
        <row r="1310">
          <cell r="A1310" t="str">
            <v>Duration per session Enhanced Electronic Messaging UMTS (min)</v>
          </cell>
          <cell r="I1310">
            <v>0</v>
          </cell>
          <cell r="J1310">
            <v>10</v>
          </cell>
          <cell r="K1310">
            <v>10</v>
          </cell>
          <cell r="L1310">
            <v>10</v>
          </cell>
          <cell r="M1310">
            <v>10</v>
          </cell>
          <cell r="N1310">
            <v>10</v>
          </cell>
        </row>
        <row r="1311">
          <cell r="A1311" t="str">
            <v>Duration per session Enhanced Electronic Messaging UMTS (min)</v>
          </cell>
          <cell r="I1311">
            <v>0</v>
          </cell>
          <cell r="J1311">
            <v>10</v>
          </cell>
          <cell r="K1311">
            <v>10</v>
          </cell>
          <cell r="L1311">
            <v>10</v>
          </cell>
          <cell r="M1311">
            <v>10</v>
          </cell>
          <cell r="N1311">
            <v>10</v>
          </cell>
        </row>
        <row r="1313">
          <cell r="A1313" t="str">
            <v>Online Equivalent of printed media</v>
          </cell>
        </row>
        <row r="1315">
          <cell r="A1315" t="str">
            <v>Number of GPRS users EoP</v>
          </cell>
          <cell r="I1315">
            <v>21269.726150185099</v>
          </cell>
          <cell r="J1315">
            <v>43675.303492497202</v>
          </cell>
          <cell r="K1315">
            <v>75740.385177574106</v>
          </cell>
          <cell r="L1315">
            <v>119409.25936794101</v>
          </cell>
          <cell r="M1315">
            <v>166797.216897137</v>
          </cell>
          <cell r="N1315">
            <v>204709.62527413401</v>
          </cell>
        </row>
        <row r="1316">
          <cell r="A1316" t="str">
            <v>Number of GPRS users AoP</v>
          </cell>
          <cell r="I1316">
            <v>10634.8630750926</v>
          </cell>
          <cell r="J1316">
            <v>32472.514821341199</v>
          </cell>
          <cell r="K1316">
            <v>59707.844335035603</v>
          </cell>
          <cell r="L1316">
            <v>97574.822272757301</v>
          </cell>
          <cell r="M1316">
            <v>143103.238132539</v>
          </cell>
          <cell r="N1316">
            <v>185753.42108563599</v>
          </cell>
        </row>
        <row r="1318">
          <cell r="A1318" t="str">
            <v>Number of UMTS users EoP</v>
          </cell>
          <cell r="I1318">
            <v>0</v>
          </cell>
          <cell r="J1318">
            <v>0</v>
          </cell>
          <cell r="K1318">
            <v>8686.8842953944604</v>
          </cell>
          <cell r="L1318">
            <v>24737.1769547283</v>
          </cell>
          <cell r="M1318">
            <v>51730.902933135199</v>
          </cell>
          <cell r="N1318">
            <v>85845.082973588695</v>
          </cell>
        </row>
        <row r="1319">
          <cell r="A1319" t="str">
            <v>Number of UMTS users AoP</v>
          </cell>
          <cell r="I1319">
            <v>0</v>
          </cell>
          <cell r="J1319">
            <v>0</v>
          </cell>
          <cell r="K1319">
            <v>4343.4421476972302</v>
          </cell>
          <cell r="L1319">
            <v>16712.030625061401</v>
          </cell>
          <cell r="M1319">
            <v>38234.039943931799</v>
          </cell>
          <cell r="N1319">
            <v>68787.992953362002</v>
          </cell>
        </row>
        <row r="1321">
          <cell r="A1321" t="str">
            <v>Penetration GPRS AoP</v>
          </cell>
          <cell r="I1321">
            <v>0.62775167909998797</v>
          </cell>
          <cell r="J1321">
            <v>0.40744943190481703</v>
          </cell>
          <cell r="K1321">
            <v>0.27312232194763902</v>
          </cell>
          <cell r="L1321">
            <v>0.203059465811638</v>
          </cell>
          <cell r="M1321">
            <v>0.16379424931557299</v>
          </cell>
          <cell r="N1321">
            <v>0.129652382618304</v>
          </cell>
        </row>
        <row r="1322">
          <cell r="A1322" t="str">
            <v>Penetration UMTS AoP</v>
          </cell>
          <cell r="I1322" t="str">
            <v>n/a</v>
          </cell>
          <cell r="J1322">
            <v>0</v>
          </cell>
          <cell r="K1322">
            <v>0.24508027309479699</v>
          </cell>
          <cell r="L1322">
            <v>0.210479734847559</v>
          </cell>
          <cell r="M1322">
            <v>0.16642655229963199</v>
          </cell>
          <cell r="N1322">
            <v>0.13019520518866001</v>
          </cell>
        </row>
        <row r="1324">
          <cell r="A1324" t="str">
            <v>Number of session per month per GPRS user</v>
          </cell>
          <cell r="I1324">
            <v>7.7465853204116097</v>
          </cell>
          <cell r="J1324">
            <v>11.2219221910357</v>
          </cell>
          <cell r="K1324">
            <v>13.0734613686218</v>
          </cell>
          <cell r="L1324">
            <v>14.448913043478299</v>
          </cell>
          <cell r="M1324">
            <v>14.448913043478299</v>
          </cell>
          <cell r="N1324">
            <v>14.448913043478299</v>
          </cell>
        </row>
        <row r="1325">
          <cell r="A1325" t="str">
            <v>Number of session per month per UMTS user</v>
          </cell>
          <cell r="I1325">
            <v>0</v>
          </cell>
          <cell r="J1325">
            <v>0</v>
          </cell>
          <cell r="K1325">
            <v>13.0734613686218</v>
          </cell>
          <cell r="L1325">
            <v>14.448913043478299</v>
          </cell>
          <cell r="M1325">
            <v>14.448913043478299</v>
          </cell>
          <cell r="N1325">
            <v>14.448913043478299</v>
          </cell>
        </row>
        <row r="1327">
          <cell r="A1327" t="str">
            <v>monthly Volume GPRS per customer</v>
          </cell>
          <cell r="I1327">
            <v>1.04578901825557</v>
          </cell>
          <cell r="J1327">
            <v>3.9263319666153902</v>
          </cell>
          <cell r="K1327">
            <v>6.9793924284533997</v>
          </cell>
          <cell r="L1327">
            <v>10.595393070533699</v>
          </cell>
          <cell r="M1327">
            <v>12.4838608695652</v>
          </cell>
          <cell r="N1327">
            <v>12.4838608695652</v>
          </cell>
        </row>
        <row r="1328">
          <cell r="A1328" t="str">
            <v>monthly Volume UMTS per customer</v>
          </cell>
          <cell r="I1328">
            <v>0</v>
          </cell>
          <cell r="J1328">
            <v>0</v>
          </cell>
          <cell r="K1328">
            <v>9.1495159330502194</v>
          </cell>
          <cell r="L1328">
            <v>11.9292787542631</v>
          </cell>
          <cell r="M1328">
            <v>14.1483756521739</v>
          </cell>
          <cell r="N1328">
            <v>15.8128904347826</v>
          </cell>
        </row>
        <row r="1330">
          <cell r="A1330" t="str">
            <v>Volume per GPRS session</v>
          </cell>
          <cell r="I1330">
            <v>0.13500000000000001</v>
          </cell>
          <cell r="J1330">
            <v>0.349880519555895</v>
          </cell>
          <cell r="K1330">
            <v>0.53385956723021799</v>
          </cell>
          <cell r="L1330">
            <v>0.73330035544203498</v>
          </cell>
          <cell r="M1330">
            <v>0.86399999999999999</v>
          </cell>
          <cell r="N1330">
            <v>0.86399999999999999</v>
          </cell>
        </row>
        <row r="1331">
          <cell r="A1331" t="str">
            <v>Volume per UMTS session</v>
          </cell>
          <cell r="I1331">
            <v>0</v>
          </cell>
          <cell r="J1331">
            <v>0.59281177505257598</v>
          </cell>
          <cell r="K1331">
            <v>0.69985413006309205</v>
          </cell>
          <cell r="L1331">
            <v>0.82561772767035502</v>
          </cell>
          <cell r="M1331">
            <v>0.97919999999999996</v>
          </cell>
          <cell r="N1331">
            <v>1.0944</v>
          </cell>
        </row>
        <row r="1333">
          <cell r="A1333" t="str">
            <v>ARPU per GPRS customer</v>
          </cell>
          <cell r="I1333">
            <v>1.8698233822110599</v>
          </cell>
          <cell r="J1333">
            <v>2.1669431511572701</v>
          </cell>
          <cell r="K1333">
            <v>2.01957896997606</v>
          </cell>
          <cell r="L1333">
            <v>1.78564620945204</v>
          </cell>
          <cell r="M1333">
            <v>1.42851696756163</v>
          </cell>
          <cell r="N1333">
            <v>1.3950361011344099</v>
          </cell>
        </row>
        <row r="1334">
          <cell r="A1334" t="str">
            <v>ARPU per UMTS customer</v>
          </cell>
          <cell r="I1334">
            <v>0</v>
          </cell>
          <cell r="J1334">
            <v>0</v>
          </cell>
          <cell r="K1334">
            <v>2.01957896997606</v>
          </cell>
          <cell r="L1334">
            <v>1.78564620945204</v>
          </cell>
          <cell r="M1334">
            <v>1.42851696756163</v>
          </cell>
          <cell r="N1334">
            <v>1.3950361011344099</v>
          </cell>
        </row>
        <row r="1336">
          <cell r="A1336" t="str">
            <v>Price per session GPRS</v>
          </cell>
          <cell r="I1336">
            <v>0.24137388344310001</v>
          </cell>
          <cell r="J1336">
            <v>0.19309910675448</v>
          </cell>
          <cell r="K1336">
            <v>0.15447928540358399</v>
          </cell>
          <cell r="L1336">
            <v>0.12358342832286701</v>
          </cell>
          <cell r="M1336">
            <v>9.8866742658293899E-2</v>
          </cell>
          <cell r="N1336">
            <v>9.6549553377240097E-2</v>
          </cell>
        </row>
        <row r="1337">
          <cell r="A1337" t="str">
            <v>Price per session UMTS</v>
          </cell>
          <cell r="I1337">
            <v>0</v>
          </cell>
          <cell r="J1337">
            <v>0</v>
          </cell>
          <cell r="K1337">
            <v>0.15447928540358399</v>
          </cell>
          <cell r="L1337">
            <v>0.12358342832286701</v>
          </cell>
          <cell r="M1337">
            <v>9.8866742658293899E-2</v>
          </cell>
          <cell r="N1337">
            <v>9.6549553377240097E-2</v>
          </cell>
        </row>
        <row r="1339">
          <cell r="A1339" t="str">
            <v>Revenue Online Equivalent of printed media  GPRS</v>
          </cell>
          <cell r="I1339">
            <v>238623.78773305399</v>
          </cell>
          <cell r="J1339">
            <v>844393.12311549694</v>
          </cell>
          <cell r="K1339">
            <v>1447016.4811396999</v>
          </cell>
          <cell r="L1339">
            <v>2090809.33835167</v>
          </cell>
          <cell r="M1339">
            <v>2453104.8454241301</v>
          </cell>
          <cell r="N1339">
            <v>3109592.7398841898</v>
          </cell>
        </row>
        <row r="1340">
          <cell r="A1340" t="str">
            <v>Revenue Online Equivalent of printed media  UMTS</v>
          </cell>
          <cell r="I1340">
            <v>0</v>
          </cell>
          <cell r="J1340">
            <v>0</v>
          </cell>
          <cell r="K1340">
            <v>105263.093025564</v>
          </cell>
          <cell r="L1340">
            <v>358101.289654647</v>
          </cell>
          <cell r="M1340">
            <v>655415.69758002798</v>
          </cell>
          <cell r="N1340">
            <v>1151540.8019342299</v>
          </cell>
        </row>
        <row r="1342">
          <cell r="A1342" t="str">
            <v>Total Volume Online Equivalent of printed media GPRS</v>
          </cell>
          <cell r="I1342">
            <v>133461.876175001</v>
          </cell>
          <cell r="J1342">
            <v>1529974.4757530901</v>
          </cell>
          <cell r="K1342">
            <v>5000693.72005466</v>
          </cell>
          <cell r="L1342">
            <v>12406123.149207899</v>
          </cell>
          <cell r="M1342">
            <v>21437770.9779705</v>
          </cell>
          <cell r="N1342">
            <v>27827038.3785461</v>
          </cell>
        </row>
        <row r="1343">
          <cell r="A1343" t="str">
            <v>Total Volume Online Equivalent of printed media UMTS</v>
          </cell>
          <cell r="I1343">
            <v>0</v>
          </cell>
          <cell r="J1343">
            <v>0</v>
          </cell>
          <cell r="K1343">
            <v>476884.71761565201</v>
          </cell>
          <cell r="L1343">
            <v>2392349.66251367</v>
          </cell>
          <cell r="M1343">
            <v>6491394.71792363</v>
          </cell>
          <cell r="N1343">
            <v>13052843.9496013</v>
          </cell>
        </row>
        <row r="1345">
          <cell r="A1345" t="str">
            <v>Duration per session Online Equivalent of printed media UMTS (min)</v>
          </cell>
          <cell r="I1345">
            <v>0</v>
          </cell>
          <cell r="J1345">
            <v>3</v>
          </cell>
          <cell r="K1345">
            <v>3</v>
          </cell>
          <cell r="L1345">
            <v>3</v>
          </cell>
          <cell r="M1345">
            <v>3</v>
          </cell>
          <cell r="N1345">
            <v>3</v>
          </cell>
        </row>
        <row r="1346">
          <cell r="A1346" t="str">
            <v>Duration per session Online Equivalent of printed media UMTS (min)</v>
          </cell>
          <cell r="I1346">
            <v>0</v>
          </cell>
          <cell r="J1346">
            <v>3</v>
          </cell>
          <cell r="K1346">
            <v>3</v>
          </cell>
          <cell r="L1346">
            <v>3</v>
          </cell>
          <cell r="M1346">
            <v>3</v>
          </cell>
          <cell r="N1346">
            <v>3</v>
          </cell>
        </row>
        <row r="1348">
          <cell r="A1348" t="str">
            <v>Personal Security &amp; Public help</v>
          </cell>
        </row>
        <row r="1350">
          <cell r="A1350" t="str">
            <v>Number of GPRS users EoP</v>
          </cell>
          <cell r="I1350">
            <v>0</v>
          </cell>
          <cell r="J1350">
            <v>8586.4460451093291</v>
          </cell>
          <cell r="K1350">
            <v>16413.4889913478</v>
          </cell>
          <cell r="L1350">
            <v>30926.179381187401</v>
          </cell>
          <cell r="M1350">
            <v>57119.359922452597</v>
          </cell>
          <cell r="N1350">
            <v>99962.544586224205</v>
          </cell>
        </row>
        <row r="1351">
          <cell r="A1351" t="str">
            <v>Number of GPRS users AoP</v>
          </cell>
          <cell r="I1351">
            <v>0</v>
          </cell>
          <cell r="J1351">
            <v>4293.22302255467</v>
          </cell>
          <cell r="K1351">
            <v>12499.967518228599</v>
          </cell>
          <cell r="L1351">
            <v>23669.834186267599</v>
          </cell>
          <cell r="M1351">
            <v>44022.769651820003</v>
          </cell>
          <cell r="N1351">
            <v>78540.952254338394</v>
          </cell>
        </row>
        <row r="1353">
          <cell r="A1353" t="str">
            <v>Number of UMTS users EoP</v>
          </cell>
          <cell r="I1353">
            <v>0</v>
          </cell>
          <cell r="J1353">
            <v>0</v>
          </cell>
          <cell r="K1353">
            <v>1882.5106238538899</v>
          </cell>
          <cell r="L1353">
            <v>6406.7592072470297</v>
          </cell>
          <cell r="M1353">
            <v>17715.1400887788</v>
          </cell>
          <cell r="N1353">
            <v>41919.342692186299</v>
          </cell>
        </row>
        <row r="1354">
          <cell r="A1354" t="str">
            <v>Number of UMTS users AoP</v>
          </cell>
          <cell r="I1354">
            <v>0</v>
          </cell>
          <cell r="J1354">
            <v>0</v>
          </cell>
          <cell r="K1354">
            <v>941.25531192694405</v>
          </cell>
          <cell r="L1354">
            <v>4144.6349155504604</v>
          </cell>
          <cell r="M1354">
            <v>12060.9496480129</v>
          </cell>
          <cell r="N1354">
            <v>29817.241390482599</v>
          </cell>
        </row>
        <row r="1356">
          <cell r="A1356" t="str">
            <v>Penetration GPRS AoP</v>
          </cell>
          <cell r="I1356">
            <v>0</v>
          </cell>
          <cell r="J1356">
            <v>5.3869288880297898E-2</v>
          </cell>
          <cell r="K1356">
            <v>5.7178754163217403E-2</v>
          </cell>
          <cell r="L1356">
            <v>4.9258443661602903E-2</v>
          </cell>
          <cell r="M1356">
            <v>5.0387933928049002E-2</v>
          </cell>
          <cell r="N1356">
            <v>5.48201025497713E-2</v>
          </cell>
        </row>
        <row r="1357">
          <cell r="A1357" t="str">
            <v>Penetration UMTS AoP</v>
          </cell>
          <cell r="I1357" t="str">
            <v>n/a</v>
          </cell>
          <cell r="J1357">
            <v>0</v>
          </cell>
          <cell r="K1357">
            <v>5.3110666852391498E-2</v>
          </cell>
          <cell r="L1357">
            <v>5.2199620598875798E-2</v>
          </cell>
          <cell r="M1357">
            <v>5.2499350587115502E-2</v>
          </cell>
          <cell r="N1357">
            <v>5.6435166870266402E-2</v>
          </cell>
        </row>
        <row r="1359">
          <cell r="A1359" t="str">
            <v>Number of session per month per GPRS user</v>
          </cell>
          <cell r="I1359">
            <v>0</v>
          </cell>
          <cell r="J1359">
            <v>4.2608695652173898</v>
          </cell>
          <cell r="K1359">
            <v>4.2608695652173898</v>
          </cell>
          <cell r="L1359">
            <v>4.2608695652173898</v>
          </cell>
          <cell r="M1359">
            <v>4.2608695652173898</v>
          </cell>
          <cell r="N1359">
            <v>4.2608695652173898</v>
          </cell>
        </row>
        <row r="1360">
          <cell r="A1360" t="str">
            <v>Number of session per month per UMTS user</v>
          </cell>
          <cell r="I1360">
            <v>0</v>
          </cell>
          <cell r="J1360">
            <v>0</v>
          </cell>
          <cell r="K1360">
            <v>5.3260869565217401</v>
          </cell>
          <cell r="L1360">
            <v>5.3260869565217401</v>
          </cell>
          <cell r="M1360">
            <v>5.3260869565217401</v>
          </cell>
          <cell r="N1360">
            <v>5.3260869565217401</v>
          </cell>
        </row>
        <row r="1362">
          <cell r="A1362" t="str">
            <v>monthly Volume GPRS per customer</v>
          </cell>
          <cell r="I1362">
            <v>0</v>
          </cell>
          <cell r="J1362">
            <v>0.28760869565217401</v>
          </cell>
          <cell r="K1362">
            <v>0.68386956521739095</v>
          </cell>
          <cell r="L1362">
            <v>0.90117391304347805</v>
          </cell>
          <cell r="M1362">
            <v>1.11847826086957</v>
          </cell>
          <cell r="N1362">
            <v>1.22713043478261</v>
          </cell>
        </row>
        <row r="1363">
          <cell r="A1363" t="str">
            <v>monthly Volume UMTS per customer</v>
          </cell>
          <cell r="I1363">
            <v>0</v>
          </cell>
          <cell r="J1363">
            <v>0</v>
          </cell>
          <cell r="K1363">
            <v>3.1743478260869602</v>
          </cell>
          <cell r="L1363">
            <v>3.3447826086956498</v>
          </cell>
          <cell r="M1363">
            <v>3.43</v>
          </cell>
          <cell r="N1363">
            <v>3.43</v>
          </cell>
        </row>
        <row r="1365">
          <cell r="A1365" t="str">
            <v>Volume per GPRS session</v>
          </cell>
          <cell r="I1365">
            <v>0</v>
          </cell>
          <cell r="J1365">
            <v>6.7500000000000004E-2</v>
          </cell>
          <cell r="K1365">
            <v>0.1605</v>
          </cell>
          <cell r="L1365">
            <v>0.21149999999999999</v>
          </cell>
          <cell r="M1365">
            <v>0.26250000000000001</v>
          </cell>
          <cell r="N1365">
            <v>0.28799999999999998</v>
          </cell>
        </row>
        <row r="1366">
          <cell r="A1366" t="str">
            <v>Volume per UMTS session</v>
          </cell>
          <cell r="I1366">
            <v>0</v>
          </cell>
          <cell r="J1366">
            <v>0.28799999999999998</v>
          </cell>
          <cell r="K1366">
            <v>0.59599999999999997</v>
          </cell>
          <cell r="L1366">
            <v>0.628</v>
          </cell>
          <cell r="M1366">
            <v>0.64400000000000002</v>
          </cell>
          <cell r="N1366">
            <v>0.64400000000000002</v>
          </cell>
        </row>
        <row r="1368">
          <cell r="A1368" t="str">
            <v>ARPU per GPRS customer</v>
          </cell>
          <cell r="I1368">
            <v>0</v>
          </cell>
          <cell r="J1368">
            <v>2.4446775618789198</v>
          </cell>
          <cell r="K1368">
            <v>2.2002098056910202</v>
          </cell>
          <cell r="L1368">
            <v>1.98018882512192</v>
          </cell>
          <cell r="M1368">
            <v>1.7821699426097299</v>
          </cell>
          <cell r="N1368">
            <v>1.60395294834876</v>
          </cell>
        </row>
        <row r="1369">
          <cell r="A1369" t="str">
            <v>ARPU per UMTS customer</v>
          </cell>
          <cell r="I1369">
            <v>0</v>
          </cell>
          <cell r="J1369">
            <v>0</v>
          </cell>
          <cell r="K1369">
            <v>3.9289460815911101</v>
          </cell>
          <cell r="L1369">
            <v>3.5360514734319999</v>
          </cell>
          <cell r="M1369">
            <v>3.1824463260888001</v>
          </cell>
          <cell r="N1369">
            <v>2.8642016934799202</v>
          </cell>
        </row>
        <row r="1371">
          <cell r="A1371" t="str">
            <v>Price per session GPRS</v>
          </cell>
          <cell r="I1371">
            <v>0</v>
          </cell>
          <cell r="J1371">
            <v>0.57375085635933698</v>
          </cell>
          <cell r="K1371">
            <v>0.51637577072340302</v>
          </cell>
          <cell r="L1371">
            <v>0.464738193651063</v>
          </cell>
          <cell r="M1371">
            <v>0.41826437428595697</v>
          </cell>
          <cell r="N1371">
            <v>0.37643793685736099</v>
          </cell>
        </row>
        <row r="1372">
          <cell r="A1372" t="str">
            <v>Price per session UMTS</v>
          </cell>
          <cell r="I1372">
            <v>0</v>
          </cell>
          <cell r="J1372">
            <v>0</v>
          </cell>
          <cell r="K1372">
            <v>0.73767967246200505</v>
          </cell>
          <cell r="L1372">
            <v>0.663911705215804</v>
          </cell>
          <cell r="M1372">
            <v>0.59752053469422395</v>
          </cell>
          <cell r="N1372">
            <v>0.53776848122480103</v>
          </cell>
        </row>
        <row r="1374">
          <cell r="A1374" t="str">
            <v>Revenue Personal Security &amp; Public help  GPRS</v>
          </cell>
          <cell r="I1374">
            <v>0</v>
          </cell>
          <cell r="J1374">
            <v>125946.551896576</v>
          </cell>
          <cell r="K1374">
            <v>330030.61325310898</v>
          </cell>
          <cell r="L1374">
            <v>562448.89377762994</v>
          </cell>
          <cell r="M1374">
            <v>941472.68236686499</v>
          </cell>
          <cell r="N1374">
            <v>1511711.9032135799</v>
          </cell>
        </row>
        <row r="1375">
          <cell r="A1375" t="str">
            <v>Revenue Personal Security &amp; Public help  UMTS</v>
          </cell>
          <cell r="I1375">
            <v>0</v>
          </cell>
          <cell r="J1375">
            <v>0</v>
          </cell>
          <cell r="K1375">
            <v>44377.696434866302</v>
          </cell>
          <cell r="L1375">
            <v>175867.70879963899</v>
          </cell>
          <cell r="M1375">
            <v>460599.89875752898</v>
          </cell>
          <cell r="N1375">
            <v>1024831.11942624</v>
          </cell>
        </row>
        <row r="1377">
          <cell r="A1377" t="str">
            <v>Total Volume Personal Security &amp; Public help GPRS</v>
          </cell>
          <cell r="I1377">
            <v>0</v>
          </cell>
          <cell r="J1377">
            <v>14817.219283930001</v>
          </cell>
          <cell r="K1377">
            <v>102580.16822307</v>
          </cell>
          <cell r="L1377">
            <v>255967.645136748</v>
          </cell>
          <cell r="M1377">
            <v>590862.13006594905</v>
          </cell>
          <cell r="N1377">
            <v>1156559.9146572801</v>
          </cell>
        </row>
        <row r="1378">
          <cell r="A1378" t="str">
            <v>Total Volume Personal Security &amp; Public help UMTS</v>
          </cell>
          <cell r="I1378">
            <v>0</v>
          </cell>
          <cell r="J1378">
            <v>0</v>
          </cell>
          <cell r="K1378">
            <v>35854.461038497197</v>
          </cell>
          <cell r="L1378">
            <v>166354.833419111</v>
          </cell>
          <cell r="M1378">
            <v>496428.68751221203</v>
          </cell>
          <cell r="N1378">
            <v>1227277.65563226</v>
          </cell>
        </row>
        <row r="1380">
          <cell r="A1380" t="str">
            <v>Duration per session Personal Security &amp; Public help UMTS (min)</v>
          </cell>
          <cell r="I1380">
            <v>0</v>
          </cell>
          <cell r="J1380">
            <v>3</v>
          </cell>
          <cell r="K1380">
            <v>3</v>
          </cell>
          <cell r="L1380">
            <v>3</v>
          </cell>
          <cell r="M1380">
            <v>3</v>
          </cell>
          <cell r="N1380">
            <v>3</v>
          </cell>
        </row>
        <row r="1381">
          <cell r="A1381" t="str">
            <v>Duration per session Personal Security &amp; Public help UMTS (min)</v>
          </cell>
          <cell r="I1381">
            <v>0</v>
          </cell>
          <cell r="J1381">
            <v>3</v>
          </cell>
          <cell r="K1381">
            <v>3</v>
          </cell>
          <cell r="L1381">
            <v>3</v>
          </cell>
          <cell r="M1381">
            <v>3</v>
          </cell>
          <cell r="N1381">
            <v>3</v>
          </cell>
        </row>
        <row r="1383">
          <cell r="A1383" t="str">
            <v>Points of Interest</v>
          </cell>
        </row>
        <row r="1385">
          <cell r="A1385" t="str">
            <v>Number of GPRS users EoP</v>
          </cell>
          <cell r="I1385">
            <v>8053.90889319286</v>
          </cell>
          <cell r="J1385">
            <v>17187.929315915</v>
          </cell>
          <cell r="K1385">
            <v>32177.064791499601</v>
          </cell>
          <cell r="L1385">
            <v>58104.132362498</v>
          </cell>
          <cell r="M1385">
            <v>99169.021836929896</v>
          </cell>
          <cell r="N1385">
            <v>153221.56794659499</v>
          </cell>
        </row>
        <row r="1386">
          <cell r="A1386" t="str">
            <v>Number of GPRS users AoP</v>
          </cell>
          <cell r="I1386">
            <v>4026.95444659643</v>
          </cell>
          <cell r="J1386">
            <v>12620.919104553899</v>
          </cell>
          <cell r="K1386">
            <v>24682.497053707299</v>
          </cell>
          <cell r="L1386">
            <v>45140.598576998796</v>
          </cell>
          <cell r="M1386">
            <v>78636.577099713904</v>
          </cell>
          <cell r="N1386">
            <v>126195.29489176199</v>
          </cell>
        </row>
        <row r="1388">
          <cell r="A1388" t="str">
            <v>Number of UMTS users EoP</v>
          </cell>
          <cell r="I1388">
            <v>0</v>
          </cell>
          <cell r="J1388">
            <v>0</v>
          </cell>
          <cell r="K1388">
            <v>3690.4808201573601</v>
          </cell>
          <cell r="L1388">
            <v>12037.024696913701</v>
          </cell>
          <cell r="M1388">
            <v>30756.526625884198</v>
          </cell>
          <cell r="N1388">
            <v>64253.540575362102</v>
          </cell>
        </row>
        <row r="1389">
          <cell r="A1389" t="str">
            <v>Number of UMTS users AoP</v>
          </cell>
          <cell r="I1389">
            <v>0</v>
          </cell>
          <cell r="J1389">
            <v>0</v>
          </cell>
          <cell r="K1389">
            <v>1845.24041007868</v>
          </cell>
          <cell r="L1389">
            <v>7863.7527585355101</v>
          </cell>
          <cell r="M1389">
            <v>21396.7756613989</v>
          </cell>
          <cell r="N1389">
            <v>47505.033600623203</v>
          </cell>
        </row>
        <row r="1391">
          <cell r="A1391" t="str">
            <v>Penetration GPRS AoP</v>
          </cell>
          <cell r="I1391">
            <v>0</v>
          </cell>
          <cell r="J1391">
            <v>0</v>
          </cell>
          <cell r="K1391">
            <v>0</v>
          </cell>
          <cell r="L1391">
            <v>0</v>
          </cell>
          <cell r="M1391">
            <v>0</v>
          </cell>
          <cell r="N1391">
            <v>0</v>
          </cell>
        </row>
        <row r="1392">
          <cell r="A1392" t="str">
            <v>Penetration UMTS AoP</v>
          </cell>
          <cell r="I1392" t="str">
            <v>n/a</v>
          </cell>
          <cell r="J1392">
            <v>0</v>
          </cell>
          <cell r="K1392">
            <v>0.10411834859303901</v>
          </cell>
          <cell r="L1392">
            <v>9.9040064768744204E-2</v>
          </cell>
          <cell r="M1392">
            <v>9.3136681576870106E-2</v>
          </cell>
          <cell r="N1392">
            <v>8.9912895137392604E-2</v>
          </cell>
        </row>
        <row r="1394">
          <cell r="A1394" t="str">
            <v>Number of session per month per GPRS user</v>
          </cell>
          <cell r="I1394">
            <v>3.7689539819915998</v>
          </cell>
          <cell r="J1394">
            <v>4.2438000000000002</v>
          </cell>
          <cell r="K1394">
            <v>4.2438000000000002</v>
          </cell>
          <cell r="L1394">
            <v>4.2438000000000002</v>
          </cell>
          <cell r="M1394">
            <v>4.2438000000000002</v>
          </cell>
          <cell r="N1394">
            <v>4.2438000000000002</v>
          </cell>
        </row>
        <row r="1395">
          <cell r="A1395" t="str">
            <v>Number of session per month per UMTS user</v>
          </cell>
          <cell r="I1395">
            <v>0</v>
          </cell>
          <cell r="J1395">
            <v>0</v>
          </cell>
          <cell r="K1395">
            <v>4.71533333333333</v>
          </cell>
          <cell r="L1395">
            <v>4.71533333333333</v>
          </cell>
          <cell r="M1395">
            <v>4.71533333333333</v>
          </cell>
          <cell r="N1395">
            <v>4.71533333333333</v>
          </cell>
        </row>
        <row r="1397">
          <cell r="A1397" t="str">
            <v>monthly Volume GPRS per customer</v>
          </cell>
          <cell r="I1397">
            <v>0.25440439378443302</v>
          </cell>
          <cell r="J1397">
            <v>0.73046407499999999</v>
          </cell>
          <cell r="K1397">
            <v>1.045566225</v>
          </cell>
          <cell r="L1397">
            <v>1.3606683749999999</v>
          </cell>
          <cell r="M1397">
            <v>1.6757705249999999</v>
          </cell>
          <cell r="N1397">
            <v>1.8333216000000001</v>
          </cell>
        </row>
        <row r="1398">
          <cell r="A1398" t="str">
            <v>monthly Volume UMTS per customer</v>
          </cell>
          <cell r="I1398">
            <v>0</v>
          </cell>
          <cell r="J1398">
            <v>0</v>
          </cell>
          <cell r="K1398">
            <v>1.527768</v>
          </cell>
          <cell r="L1398">
            <v>1.867272</v>
          </cell>
          <cell r="M1398">
            <v>2.2067760000000001</v>
          </cell>
          <cell r="N1398">
            <v>2.5462799999999999</v>
          </cell>
        </row>
        <row r="1400">
          <cell r="A1400" t="str">
            <v>Volume per GPRS session</v>
          </cell>
          <cell r="I1400">
            <v>6.7500000000000004E-2</v>
          </cell>
          <cell r="J1400">
            <v>0.172125</v>
          </cell>
          <cell r="K1400">
            <v>0.24637500000000001</v>
          </cell>
          <cell r="L1400">
            <v>0.32062499999999999</v>
          </cell>
          <cell r="M1400">
            <v>0.39487499999999998</v>
          </cell>
          <cell r="N1400">
            <v>0.432</v>
          </cell>
        </row>
        <row r="1401">
          <cell r="A1401" t="str">
            <v>Volume per UMTS session</v>
          </cell>
          <cell r="I1401">
            <v>0</v>
          </cell>
          <cell r="J1401">
            <v>0.14399999999999999</v>
          </cell>
          <cell r="K1401">
            <v>0.32400000000000001</v>
          </cell>
          <cell r="L1401">
            <v>0.39600000000000002</v>
          </cell>
          <cell r="M1401">
            <v>0.46800000000000003</v>
          </cell>
          <cell r="N1401">
            <v>0.54</v>
          </cell>
        </row>
        <row r="1403">
          <cell r="A1403" t="str">
            <v>ARPU per GPRS customer</v>
          </cell>
          <cell r="I1403">
            <v>1.7922769325886401</v>
          </cell>
          <cell r="J1403">
            <v>1.81627538955793</v>
          </cell>
          <cell r="K1403">
            <v>1.63464785060213</v>
          </cell>
          <cell r="L1403">
            <v>1.47118306554192</v>
          </cell>
          <cell r="M1403">
            <v>1.3240647589877299</v>
          </cell>
          <cell r="N1403">
            <v>1.1916582830889599</v>
          </cell>
        </row>
        <row r="1404">
          <cell r="A1404" t="str">
            <v>ARPU per UMTS customer</v>
          </cell>
          <cell r="I1404">
            <v>0</v>
          </cell>
          <cell r="J1404">
            <v>0</v>
          </cell>
          <cell r="K1404">
            <v>2.5226047077193399</v>
          </cell>
          <cell r="L1404">
            <v>2.2703442369474098</v>
          </cell>
          <cell r="M1404">
            <v>2.0433098132526699</v>
          </cell>
          <cell r="N1404">
            <v>1.8389788319274001</v>
          </cell>
        </row>
        <row r="1406">
          <cell r="A1406" t="str">
            <v>Price per session GPRS</v>
          </cell>
          <cell r="I1406">
            <v>0.47553696361173298</v>
          </cell>
          <cell r="J1406">
            <v>0.42798326725056002</v>
          </cell>
          <cell r="K1406">
            <v>0.385184940525504</v>
          </cell>
          <cell r="L1406">
            <v>0.34666644647295403</v>
          </cell>
          <cell r="M1406">
            <v>0.31199980182565801</v>
          </cell>
          <cell r="N1406">
            <v>0.28079982164309297</v>
          </cell>
        </row>
        <row r="1407">
          <cell r="A1407" t="str">
            <v>Price per session UMTS</v>
          </cell>
          <cell r="I1407">
            <v>0</v>
          </cell>
          <cell r="J1407">
            <v>0</v>
          </cell>
          <cell r="K1407">
            <v>0.53497908406320005</v>
          </cell>
          <cell r="L1407">
            <v>0.48148117565687998</v>
          </cell>
          <cell r="M1407">
            <v>0.43333305809119199</v>
          </cell>
          <cell r="N1407">
            <v>0.38999975228207301</v>
          </cell>
        </row>
        <row r="1409">
          <cell r="A1409" t="str">
            <v>Revenue Points of Interest  GPRS</v>
          </cell>
          <cell r="I1409">
            <v>0</v>
          </cell>
          <cell r="J1409">
            <v>0</v>
          </cell>
          <cell r="K1409">
            <v>0</v>
          </cell>
          <cell r="L1409">
            <v>0</v>
          </cell>
          <cell r="M1409">
            <v>0</v>
          </cell>
          <cell r="N1409">
            <v>0</v>
          </cell>
        </row>
        <row r="1410">
          <cell r="A1410" t="str">
            <v>Revenue Points of Interest  UMTS</v>
          </cell>
          <cell r="I1410">
            <v>0</v>
          </cell>
          <cell r="J1410">
            <v>0</v>
          </cell>
          <cell r="K1410">
            <v>55857.7457440613</v>
          </cell>
          <cell r="L1410">
            <v>214241.109073445</v>
          </cell>
          <cell r="M1410">
            <v>524642.90017082798</v>
          </cell>
          <cell r="N1410">
            <v>1048329.01441855</v>
          </cell>
        </row>
        <row r="1412">
          <cell r="A1412" t="str">
            <v>Total Volume Points of Interest GPRS</v>
          </cell>
          <cell r="I1412">
            <v>12293.6988574067</v>
          </cell>
          <cell r="J1412">
            <v>110629.535992294</v>
          </cell>
          <cell r="K1412">
            <v>309686.22321621998</v>
          </cell>
          <cell r="L1412">
            <v>737056.618947507</v>
          </cell>
          <cell r="M1412">
            <v>1581322.2970870901</v>
          </cell>
          <cell r="N1412">
            <v>2776278.71932125</v>
          </cell>
        </row>
        <row r="1413">
          <cell r="A1413" t="str">
            <v>Total Volume Points of Interest UMTS</v>
          </cell>
          <cell r="I1413">
            <v>0</v>
          </cell>
          <cell r="J1413">
            <v>0</v>
          </cell>
          <cell r="K1413">
            <v>33829.191009900998</v>
          </cell>
          <cell r="L1413">
            <v>176205.18409123301</v>
          </cell>
          <cell r="M1413">
            <v>566614.69208351197</v>
          </cell>
          <cell r="N1413">
            <v>1451533.40347914</v>
          </cell>
        </row>
        <row r="1415">
          <cell r="A1415" t="str">
            <v>Duration per session Points of Interest UMTS (min)</v>
          </cell>
          <cell r="I1415">
            <v>0</v>
          </cell>
          <cell r="J1415">
            <v>3.5555555555555598</v>
          </cell>
          <cell r="K1415">
            <v>3.5555555555555598</v>
          </cell>
          <cell r="L1415">
            <v>3.5555555555555598</v>
          </cell>
          <cell r="M1415">
            <v>3.5555555555555598</v>
          </cell>
          <cell r="N1415">
            <v>3.5555555555555598</v>
          </cell>
        </row>
        <row r="1416">
          <cell r="A1416" t="str">
            <v>Duration per session Points of Interest UMTS (min)</v>
          </cell>
          <cell r="I1416">
            <v>0</v>
          </cell>
          <cell r="J1416">
            <v>2</v>
          </cell>
          <cell r="K1416">
            <v>2</v>
          </cell>
          <cell r="L1416">
            <v>2</v>
          </cell>
          <cell r="M1416">
            <v>2</v>
          </cell>
          <cell r="N1416">
            <v>2</v>
          </cell>
        </row>
        <row r="1418">
          <cell r="A1418" t="str">
            <v>Mobile banking</v>
          </cell>
        </row>
        <row r="1420">
          <cell r="A1420" t="str">
            <v>Number of GPRS users EoP</v>
          </cell>
          <cell r="I1420">
            <v>8053.90889319286</v>
          </cell>
          <cell r="J1420">
            <v>17187.929315915</v>
          </cell>
          <cell r="K1420">
            <v>32177.064791499601</v>
          </cell>
          <cell r="L1420">
            <v>58104.132362498</v>
          </cell>
          <cell r="M1420">
            <v>99169.021836929896</v>
          </cell>
          <cell r="N1420">
            <v>153221.56794659499</v>
          </cell>
        </row>
        <row r="1421">
          <cell r="A1421" t="str">
            <v>Number of GPRS users AoP</v>
          </cell>
          <cell r="I1421">
            <v>4026.95444659643</v>
          </cell>
          <cell r="J1421">
            <v>12620.919104553899</v>
          </cell>
          <cell r="K1421">
            <v>24682.497053707299</v>
          </cell>
          <cell r="L1421">
            <v>45140.598576998796</v>
          </cell>
          <cell r="M1421">
            <v>78636.577099713904</v>
          </cell>
          <cell r="N1421">
            <v>126195.29489176199</v>
          </cell>
        </row>
        <row r="1423">
          <cell r="A1423" t="str">
            <v>Number of UMTS users EoP</v>
          </cell>
          <cell r="I1423">
            <v>0</v>
          </cell>
          <cell r="J1423">
            <v>0</v>
          </cell>
          <cell r="K1423">
            <v>3690.4808201573601</v>
          </cell>
          <cell r="L1423">
            <v>12037.024696913701</v>
          </cell>
          <cell r="M1423">
            <v>30756.526625884198</v>
          </cell>
          <cell r="N1423">
            <v>64253.540575362102</v>
          </cell>
        </row>
        <row r="1424">
          <cell r="A1424" t="str">
            <v>Number of UMTS users AoP</v>
          </cell>
          <cell r="I1424">
            <v>0</v>
          </cell>
          <cell r="J1424">
            <v>0</v>
          </cell>
          <cell r="K1424">
            <v>1845.24041007868</v>
          </cell>
          <cell r="L1424">
            <v>7863.7527585355101</v>
          </cell>
          <cell r="M1424">
            <v>21396.7756613989</v>
          </cell>
          <cell r="N1424">
            <v>47505.033600623203</v>
          </cell>
        </row>
        <row r="1426">
          <cell r="A1426" t="str">
            <v>Penetration GPRS AoP</v>
          </cell>
          <cell r="I1426">
            <v>0</v>
          </cell>
          <cell r="J1426">
            <v>0</v>
          </cell>
          <cell r="K1426">
            <v>0</v>
          </cell>
          <cell r="L1426">
            <v>0</v>
          </cell>
          <cell r="M1426">
            <v>0</v>
          </cell>
          <cell r="N1426">
            <v>0</v>
          </cell>
        </row>
        <row r="1427">
          <cell r="A1427" t="str">
            <v>Penetration UMTS AoP</v>
          </cell>
          <cell r="I1427" t="str">
            <v>n/a</v>
          </cell>
          <cell r="J1427">
            <v>0</v>
          </cell>
          <cell r="K1427">
            <v>0.10411834859303901</v>
          </cell>
          <cell r="L1427">
            <v>9.9040064768744204E-2</v>
          </cell>
          <cell r="M1427">
            <v>9.3136681576870106E-2</v>
          </cell>
          <cell r="N1427">
            <v>8.9912895137392604E-2</v>
          </cell>
        </row>
        <row r="1429">
          <cell r="A1429" t="str">
            <v>Number of session per month per GPRS user</v>
          </cell>
          <cell r="I1429">
            <v>3.9563301583786901</v>
          </cell>
          <cell r="J1429">
            <v>4.2866666666666697</v>
          </cell>
          <cell r="K1429">
            <v>4.28666666666666</v>
          </cell>
          <cell r="L1429">
            <v>4.2866666666666697</v>
          </cell>
          <cell r="M1429">
            <v>4.28666666666666</v>
          </cell>
          <cell r="N1429">
            <v>4.2866666666666697</v>
          </cell>
        </row>
        <row r="1430">
          <cell r="A1430" t="str">
            <v>Number of session per month per UMTS user</v>
          </cell>
          <cell r="I1430">
            <v>0</v>
          </cell>
          <cell r="J1430">
            <v>0</v>
          </cell>
          <cell r="K1430">
            <v>4.2866666666666697</v>
          </cell>
          <cell r="L1430">
            <v>4.28666666666666</v>
          </cell>
          <cell r="M1430">
            <v>4.2866666666666697</v>
          </cell>
          <cell r="N1430">
            <v>4.2866666666666697</v>
          </cell>
        </row>
        <row r="1432">
          <cell r="A1432" t="str">
            <v>monthly Volume GPRS per customer</v>
          </cell>
          <cell r="I1432">
            <v>0.133526142845281</v>
          </cell>
          <cell r="J1432">
            <v>0.28935</v>
          </cell>
          <cell r="K1432">
            <v>0.28935</v>
          </cell>
          <cell r="L1432">
            <v>0.28935</v>
          </cell>
          <cell r="M1432">
            <v>0.28935</v>
          </cell>
          <cell r="N1432">
            <v>0.28935</v>
          </cell>
        </row>
        <row r="1433">
          <cell r="A1433" t="str">
            <v>monthly Volume UMTS per customer</v>
          </cell>
          <cell r="I1433">
            <v>0</v>
          </cell>
          <cell r="J1433">
            <v>0</v>
          </cell>
          <cell r="K1433">
            <v>0.30864000000000003</v>
          </cell>
          <cell r="L1433">
            <v>0.30864000000000003</v>
          </cell>
          <cell r="M1433">
            <v>0.30864000000000003</v>
          </cell>
          <cell r="N1433">
            <v>0.30864000000000003</v>
          </cell>
        </row>
        <row r="1435">
          <cell r="A1435" t="str">
            <v>Volume per GPRS session</v>
          </cell>
          <cell r="I1435">
            <v>3.3750000000000002E-2</v>
          </cell>
          <cell r="J1435">
            <v>6.7500000000000004E-2</v>
          </cell>
          <cell r="K1435">
            <v>6.7500000000000004E-2</v>
          </cell>
          <cell r="L1435">
            <v>6.7500000000000004E-2</v>
          </cell>
          <cell r="M1435">
            <v>6.7500000000000004E-2</v>
          </cell>
          <cell r="N1435">
            <v>6.7500000000000004E-2</v>
          </cell>
        </row>
        <row r="1436">
          <cell r="A1436" t="str">
            <v>Volume per UMTS session</v>
          </cell>
          <cell r="I1436">
            <v>0</v>
          </cell>
          <cell r="J1436">
            <v>3.5999999999999997E-2</v>
          </cell>
          <cell r="K1436">
            <v>7.1999999999999995E-2</v>
          </cell>
          <cell r="L1436">
            <v>7.1999999999999995E-2</v>
          </cell>
          <cell r="M1436">
            <v>7.1999999999999995E-2</v>
          </cell>
          <cell r="N1436">
            <v>7.1999999999999995E-2</v>
          </cell>
        </row>
        <row r="1438">
          <cell r="A1438" t="str">
            <v>ARPU per GPRS customer</v>
          </cell>
          <cell r="I1438">
            <v>1.05827694219052</v>
          </cell>
          <cell r="J1438">
            <v>1.14663850350879</v>
          </cell>
          <cell r="K1438">
            <v>1.14663850350879</v>
          </cell>
          <cell r="L1438">
            <v>1.14663850350879</v>
          </cell>
          <cell r="M1438">
            <v>1.14663850350879</v>
          </cell>
          <cell r="N1438">
            <v>1.14663850350879</v>
          </cell>
        </row>
        <row r="1439">
          <cell r="A1439" t="str">
            <v>ARPU per UMTS customer</v>
          </cell>
          <cell r="I1439">
            <v>0</v>
          </cell>
          <cell r="J1439">
            <v>0</v>
          </cell>
          <cell r="K1439">
            <v>1.2740427816764399</v>
          </cell>
          <cell r="L1439">
            <v>1.2740427816764399</v>
          </cell>
          <cell r="M1439">
            <v>1.2740427816764399</v>
          </cell>
          <cell r="N1439">
            <v>1.2740427816764399</v>
          </cell>
        </row>
        <row r="1441">
          <cell r="A1441" t="str">
            <v>Price per session GPRS</v>
          </cell>
          <cell r="I1441">
            <v>0.26748954203160002</v>
          </cell>
          <cell r="J1441">
            <v>0.26748954203160002</v>
          </cell>
          <cell r="K1441">
            <v>0.26748954203160002</v>
          </cell>
          <cell r="L1441">
            <v>0.26748954203160002</v>
          </cell>
          <cell r="M1441">
            <v>0.26748954203160002</v>
          </cell>
          <cell r="N1441">
            <v>0.26748954203160002</v>
          </cell>
        </row>
        <row r="1442">
          <cell r="A1442" t="str">
            <v>Price per session UMTS</v>
          </cell>
          <cell r="I1442">
            <v>0</v>
          </cell>
          <cell r="J1442">
            <v>0</v>
          </cell>
          <cell r="K1442">
            <v>0.29721060225733298</v>
          </cell>
          <cell r="L1442">
            <v>0.29721060225733298</v>
          </cell>
          <cell r="M1442">
            <v>0.29721060225733298</v>
          </cell>
          <cell r="N1442">
            <v>0.29721060225733298</v>
          </cell>
        </row>
        <row r="1444">
          <cell r="A1444" t="str">
            <v>Revenue Mobile banking  GPRS</v>
          </cell>
          <cell r="I1444">
            <v>0</v>
          </cell>
          <cell r="J1444">
            <v>0</v>
          </cell>
          <cell r="K1444">
            <v>0</v>
          </cell>
          <cell r="L1444">
            <v>0</v>
          </cell>
          <cell r="M1444">
            <v>0</v>
          </cell>
          <cell r="N1444">
            <v>0</v>
          </cell>
        </row>
        <row r="1445">
          <cell r="A1445" t="str">
            <v>Revenue Mobile banking  UMTS</v>
          </cell>
          <cell r="I1445">
            <v>0</v>
          </cell>
          <cell r="J1445">
            <v>0</v>
          </cell>
          <cell r="K1445">
            <v>28210.9826990209</v>
          </cell>
          <cell r="L1445">
            <v>120225.089266804</v>
          </cell>
          <cell r="M1445">
            <v>327124.89099066402</v>
          </cell>
          <cell r="N1445">
            <v>726281.341826046</v>
          </cell>
        </row>
        <row r="1447">
          <cell r="A1447" t="str">
            <v>Total Volume Mobile banking GPRS</v>
          </cell>
          <cell r="I1447">
            <v>6452.4443360120804</v>
          </cell>
          <cell r="J1447">
            <v>43822.355314832203</v>
          </cell>
          <cell r="K1447">
            <v>85702.566269882402</v>
          </cell>
          <cell r="L1447">
            <v>156737.186379055</v>
          </cell>
          <cell r="M1447">
            <v>273041.923005627</v>
          </cell>
          <cell r="N1447">
            <v>438175.30292317702</v>
          </cell>
        </row>
        <row r="1448">
          <cell r="A1448" t="str">
            <v>Total Volume Mobile banking UMTS</v>
          </cell>
          <cell r="I1448">
            <v>0</v>
          </cell>
          <cell r="J1448">
            <v>0</v>
          </cell>
          <cell r="K1448">
            <v>6834.1800020002001</v>
          </cell>
          <cell r="L1448">
            <v>29124.823816732802</v>
          </cell>
          <cell r="M1448">
            <v>79246.810081610005</v>
          </cell>
          <cell r="N1448">
            <v>175943.44284595599</v>
          </cell>
        </row>
        <row r="1450">
          <cell r="A1450" t="str">
            <v>Duration per session Mobile banking UMTS (min)</v>
          </cell>
          <cell r="I1450">
            <v>0</v>
          </cell>
          <cell r="J1450">
            <v>1</v>
          </cell>
          <cell r="K1450">
            <v>1</v>
          </cell>
          <cell r="L1450">
            <v>1</v>
          </cell>
          <cell r="M1450">
            <v>1</v>
          </cell>
          <cell r="N1450">
            <v>1</v>
          </cell>
        </row>
        <row r="1451">
          <cell r="A1451" t="str">
            <v>Duration per session Mobile banking UMTS (min)</v>
          </cell>
          <cell r="I1451">
            <v>0</v>
          </cell>
          <cell r="J1451">
            <v>1</v>
          </cell>
          <cell r="K1451">
            <v>1</v>
          </cell>
          <cell r="L1451">
            <v>1</v>
          </cell>
          <cell r="M1451">
            <v>1</v>
          </cell>
          <cell r="N1451">
            <v>1</v>
          </cell>
        </row>
        <row r="1453">
          <cell r="A1453" t="str">
            <v>Localized advertising</v>
          </cell>
        </row>
        <row r="1455">
          <cell r="A1455" t="str">
            <v>Number of GPRS users EoP</v>
          </cell>
          <cell r="I1455">
            <v>10574.597936100599</v>
          </cell>
          <cell r="J1455">
            <v>22567.357575094498</v>
          </cell>
          <cell r="K1455">
            <v>42247.749191892603</v>
          </cell>
          <cell r="L1455">
            <v>76289.395162974499</v>
          </cell>
          <cell r="M1455">
            <v>130206.65462558701</v>
          </cell>
          <cell r="N1455">
            <v>201176.40982301001</v>
          </cell>
        </row>
        <row r="1456">
          <cell r="A1456" t="str">
            <v>Number of GPRS users AoP</v>
          </cell>
          <cell r="I1456">
            <v>5287.2989680502797</v>
          </cell>
          <cell r="J1456">
            <v>16570.977755597502</v>
          </cell>
          <cell r="K1456">
            <v>32407.553383493501</v>
          </cell>
          <cell r="L1456">
            <v>59268.572177433503</v>
          </cell>
          <cell r="M1456">
            <v>103248.024894281</v>
          </cell>
          <cell r="N1456">
            <v>165691.53222429799</v>
          </cell>
        </row>
        <row r="1458">
          <cell r="A1458" t="str">
            <v>Number of UMTS users EoP</v>
          </cell>
          <cell r="I1458">
            <v>0</v>
          </cell>
          <cell r="J1458">
            <v>0</v>
          </cell>
          <cell r="K1458">
            <v>4845.51680203867</v>
          </cell>
          <cell r="L1458">
            <v>15804.337769993501</v>
          </cell>
          <cell r="M1458">
            <v>40382.615111847997</v>
          </cell>
          <cell r="N1458">
            <v>84363.427320322793</v>
          </cell>
        </row>
        <row r="1459">
          <cell r="A1459" t="str">
            <v>Number of UMTS users AoP</v>
          </cell>
          <cell r="I1459">
            <v>0</v>
          </cell>
          <cell r="J1459">
            <v>0</v>
          </cell>
          <cell r="K1459">
            <v>2422.75840101933</v>
          </cell>
          <cell r="L1459">
            <v>10324.9272860161</v>
          </cell>
          <cell r="M1459">
            <v>28093.4764409208</v>
          </cell>
          <cell r="N1459">
            <v>62373.021216085399</v>
          </cell>
        </row>
        <row r="1461">
          <cell r="A1461" t="str">
            <v>Penetration GPRS AoP</v>
          </cell>
          <cell r="I1461">
            <v>0</v>
          </cell>
          <cell r="J1461">
            <v>0</v>
          </cell>
          <cell r="K1461">
            <v>0</v>
          </cell>
          <cell r="L1461">
            <v>0</v>
          </cell>
          <cell r="M1461">
            <v>0</v>
          </cell>
          <cell r="N1461">
            <v>0</v>
          </cell>
        </row>
        <row r="1462">
          <cell r="A1462" t="str">
            <v>Penetration UMTS AoP</v>
          </cell>
          <cell r="I1462" t="str">
            <v>n/a</v>
          </cell>
          <cell r="J1462">
            <v>0</v>
          </cell>
          <cell r="K1462">
            <v>0.13670500731299701</v>
          </cell>
          <cell r="L1462">
            <v>0.13003733694827499</v>
          </cell>
          <cell r="M1462">
            <v>0.122286330009326</v>
          </cell>
          <cell r="N1462">
            <v>0.118053572241462</v>
          </cell>
        </row>
        <row r="1464">
          <cell r="A1464" t="str">
            <v>Number of session per month per GPRS user</v>
          </cell>
          <cell r="I1464">
            <v>6.10328124959823</v>
          </cell>
          <cell r="J1464">
            <v>7.5892173913043504</v>
          </cell>
          <cell r="K1464">
            <v>7.5892173913043504</v>
          </cell>
          <cell r="L1464">
            <v>7.5892173913043504</v>
          </cell>
          <cell r="M1464">
            <v>7.5892173913043504</v>
          </cell>
          <cell r="N1464">
            <v>7.5892173913043504</v>
          </cell>
        </row>
        <row r="1465">
          <cell r="A1465" t="str">
            <v>Number of session per month per UMTS user</v>
          </cell>
          <cell r="I1465">
            <v>0</v>
          </cell>
          <cell r="J1465">
            <v>0</v>
          </cell>
          <cell r="K1465">
            <v>9.4865217391304402</v>
          </cell>
          <cell r="L1465">
            <v>9.4865217391304295</v>
          </cell>
          <cell r="M1465">
            <v>9.4865217391304295</v>
          </cell>
          <cell r="N1465">
            <v>9.4865217391304295</v>
          </cell>
        </row>
        <row r="1467">
          <cell r="A1467" t="str">
            <v>monthly Volume GPRS per customer</v>
          </cell>
          <cell r="I1467">
            <v>0.823942968695761</v>
          </cell>
          <cell r="J1467">
            <v>2.36555906086957</v>
          </cell>
          <cell r="K1467">
            <v>2.9597947826087001</v>
          </cell>
          <cell r="L1467">
            <v>3.47662048695652</v>
          </cell>
          <cell r="M1467">
            <v>3.6063961043478301</v>
          </cell>
          <cell r="N1467">
            <v>3.38782664347826</v>
          </cell>
        </row>
        <row r="1468">
          <cell r="A1468" t="str">
            <v>monthly Volume UMTS per customer</v>
          </cell>
          <cell r="I1468">
            <v>0</v>
          </cell>
          <cell r="J1468">
            <v>0</v>
          </cell>
          <cell r="K1468">
            <v>5.4642365217391298</v>
          </cell>
          <cell r="L1468">
            <v>5.4642365217391298</v>
          </cell>
          <cell r="M1468">
            <v>5.4642365217391298</v>
          </cell>
          <cell r="N1468">
            <v>5.4642365217391298</v>
          </cell>
        </row>
        <row r="1470">
          <cell r="A1470" t="str">
            <v>Volume per GPRS session</v>
          </cell>
          <cell r="I1470">
            <v>0.13500000000000001</v>
          </cell>
          <cell r="J1470">
            <v>0.31169999999999998</v>
          </cell>
          <cell r="K1470">
            <v>0.39</v>
          </cell>
          <cell r="L1470">
            <v>0.45810000000000001</v>
          </cell>
          <cell r="M1470">
            <v>0.47520000000000001</v>
          </cell>
          <cell r="N1470">
            <v>0.44640000000000002</v>
          </cell>
        </row>
        <row r="1471">
          <cell r="A1471" t="str">
            <v>Volume per UMTS session</v>
          </cell>
          <cell r="I1471">
            <v>0</v>
          </cell>
          <cell r="J1471">
            <v>0.28799999999999998</v>
          </cell>
          <cell r="K1471">
            <v>0.57599999999999996</v>
          </cell>
          <cell r="L1471">
            <v>0.57599999999999996</v>
          </cell>
          <cell r="M1471">
            <v>0.57599999999999996</v>
          </cell>
          <cell r="N1471">
            <v>0.57599999999999996</v>
          </cell>
        </row>
        <row r="1473">
          <cell r="A1473" t="str">
            <v>ARPU per GPRS customer</v>
          </cell>
          <cell r="I1473">
            <v>2.3844153240030002</v>
          </cell>
          <cell r="J1473">
            <v>2.6684435723139299</v>
          </cell>
          <cell r="K1473">
            <v>2.4015992150825398</v>
          </cell>
          <cell r="L1473">
            <v>2.1614392935742801</v>
          </cell>
          <cell r="M1473">
            <v>1.94529536421686</v>
          </cell>
          <cell r="N1473">
            <v>1.7507658277951701</v>
          </cell>
        </row>
        <row r="1474">
          <cell r="A1474" t="str">
            <v>ARPU per UMTS customer</v>
          </cell>
          <cell r="I1474">
            <v>0</v>
          </cell>
          <cell r="J1474">
            <v>0</v>
          </cell>
          <cell r="K1474">
            <v>4.7650778077034497</v>
          </cell>
          <cell r="L1474">
            <v>4.2885700269331002</v>
          </cell>
          <cell r="M1474">
            <v>3.8597130242397899</v>
          </cell>
          <cell r="N1474">
            <v>3.4737417218158102</v>
          </cell>
        </row>
        <row r="1476">
          <cell r="A1476" t="str">
            <v>Price per session GPRS</v>
          </cell>
          <cell r="I1476">
            <v>0.39067760873054302</v>
          </cell>
          <cell r="J1476">
            <v>0.351609847857489</v>
          </cell>
          <cell r="K1476">
            <v>0.31644886307174003</v>
          </cell>
          <cell r="L1476">
            <v>0.28480397676456598</v>
          </cell>
          <cell r="M1476">
            <v>0.25632357908810899</v>
          </cell>
          <cell r="N1476">
            <v>0.23069122117929899</v>
          </cell>
        </row>
        <row r="1477">
          <cell r="A1477" t="str">
            <v>Price per session UMTS</v>
          </cell>
          <cell r="I1477">
            <v>0</v>
          </cell>
          <cell r="J1477">
            <v>0</v>
          </cell>
          <cell r="K1477">
            <v>0.50229978265355502</v>
          </cell>
          <cell r="L1477">
            <v>0.45206980438819999</v>
          </cell>
          <cell r="M1477">
            <v>0.40686282394938</v>
          </cell>
          <cell r="N1477">
            <v>0.36617654155444201</v>
          </cell>
        </row>
        <row r="1479">
          <cell r="A1479" t="str">
            <v>Revenue Localized advertising  GPRS</v>
          </cell>
          <cell r="I1479">
            <v>0</v>
          </cell>
          <cell r="J1479">
            <v>0</v>
          </cell>
          <cell r="K1479">
            <v>0</v>
          </cell>
          <cell r="L1479">
            <v>0</v>
          </cell>
          <cell r="M1479">
            <v>0</v>
          </cell>
          <cell r="N1479">
            <v>0</v>
          </cell>
        </row>
        <row r="1480">
          <cell r="A1480" t="str">
            <v>Revenue Localized advertising  UMTS</v>
          </cell>
          <cell r="I1480">
            <v>0</v>
          </cell>
          <cell r="J1480">
            <v>0</v>
          </cell>
          <cell r="K1480">
            <v>138535.587481492</v>
          </cell>
          <cell r="L1480">
            <v>531350.08426886797</v>
          </cell>
          <cell r="M1480">
            <v>1301193.0829823499</v>
          </cell>
          <cell r="N1480">
            <v>2600013.1933682198</v>
          </cell>
        </row>
        <row r="1482">
          <cell r="A1482" t="str">
            <v>Total Volume Localized advertising GPRS</v>
          </cell>
          <cell r="I1482">
            <v>52277.193697408598</v>
          </cell>
          <cell r="J1482">
            <v>470395.518926661</v>
          </cell>
          <cell r="K1482">
            <v>1151036.4890589199</v>
          </cell>
          <cell r="L1482">
            <v>2472651.9871767201</v>
          </cell>
          <cell r="M1482">
            <v>4468239.2971240999</v>
          </cell>
          <cell r="N1482">
            <v>6736010.2496185796</v>
          </cell>
        </row>
        <row r="1483">
          <cell r="A1483" t="str">
            <v>Total Volume Localized advertising UMTS</v>
          </cell>
          <cell r="I1483">
            <v>0</v>
          </cell>
          <cell r="J1483">
            <v>0</v>
          </cell>
          <cell r="K1483">
            <v>158862.299258402</v>
          </cell>
          <cell r="L1483">
            <v>677014.13712660002</v>
          </cell>
          <cell r="M1483">
            <v>1842112.7998931599</v>
          </cell>
          <cell r="N1483">
            <v>4089851.28600172</v>
          </cell>
        </row>
        <row r="1485">
          <cell r="A1485" t="str">
            <v>Duration per session Localized advertising UMTS (min)</v>
          </cell>
          <cell r="I1485">
            <v>0</v>
          </cell>
          <cell r="J1485">
            <v>3.5555555555555598</v>
          </cell>
          <cell r="K1485">
            <v>3.5555555555555598</v>
          </cell>
          <cell r="L1485">
            <v>3.5555555555555598</v>
          </cell>
          <cell r="M1485">
            <v>3.5555555555555598</v>
          </cell>
          <cell r="N1485">
            <v>3.5555555555555598</v>
          </cell>
        </row>
        <row r="1486">
          <cell r="A1486" t="str">
            <v>Duration per session Localized advertising UMTS (min)</v>
          </cell>
          <cell r="I1486">
            <v>0</v>
          </cell>
          <cell r="J1486">
            <v>2</v>
          </cell>
          <cell r="K1486">
            <v>2</v>
          </cell>
          <cell r="L1486">
            <v>2</v>
          </cell>
          <cell r="M1486">
            <v>2</v>
          </cell>
          <cell r="N1486">
            <v>2</v>
          </cell>
        </row>
        <row r="1488">
          <cell r="A1488" t="str">
            <v>Dictionnaries &amp; Translation</v>
          </cell>
        </row>
        <row r="1490">
          <cell r="A1490" t="str">
            <v>Number of GPRS users EoP</v>
          </cell>
          <cell r="I1490">
            <v>0</v>
          </cell>
          <cell r="J1490">
            <v>0</v>
          </cell>
          <cell r="K1490">
            <v>53188.644100517296</v>
          </cell>
          <cell r="L1490">
            <v>17368.931774184399</v>
          </cell>
          <cell r="M1490">
            <v>33473.023133242001</v>
          </cell>
          <cell r="N1490">
            <v>63392.365918089097</v>
          </cell>
        </row>
        <row r="1491">
          <cell r="A1491" t="str">
            <v>Number of GPRS users AoP</v>
          </cell>
          <cell r="I1491">
            <v>0</v>
          </cell>
          <cell r="J1491">
            <v>0</v>
          </cell>
          <cell r="K1491">
            <v>26594.322050258601</v>
          </cell>
          <cell r="L1491">
            <v>35278.787937350797</v>
          </cell>
          <cell r="M1491">
            <v>25420.9774537132</v>
          </cell>
          <cell r="N1491">
            <v>48432.694525665604</v>
          </cell>
        </row>
        <row r="1493">
          <cell r="A1493" t="str">
            <v>Number of UMTS users EoP</v>
          </cell>
          <cell r="I1493">
            <v>0</v>
          </cell>
          <cell r="J1493">
            <v>0</v>
          </cell>
          <cell r="K1493">
            <v>6100.3597492519102</v>
          </cell>
          <cell r="L1493">
            <v>3598.1995122227399</v>
          </cell>
          <cell r="M1493">
            <v>10381.406493443999</v>
          </cell>
          <cell r="N1493">
            <v>26583.620114799101</v>
          </cell>
        </row>
        <row r="1494">
          <cell r="A1494" t="str">
            <v>Number of UMTS users AoP</v>
          </cell>
          <cell r="I1494">
            <v>0</v>
          </cell>
          <cell r="J1494">
            <v>0</v>
          </cell>
          <cell r="K1494">
            <v>3050.1798746259501</v>
          </cell>
          <cell r="L1494">
            <v>4849.2796307373301</v>
          </cell>
          <cell r="M1494">
            <v>6989.8030028333897</v>
          </cell>
          <cell r="N1494">
            <v>18482.513304121501</v>
          </cell>
        </row>
        <row r="1496">
          <cell r="A1496" t="str">
            <v>Penetration GPRS AoP</v>
          </cell>
          <cell r="I1496">
            <v>0</v>
          </cell>
          <cell r="J1496">
            <v>0</v>
          </cell>
          <cell r="K1496">
            <v>0</v>
          </cell>
          <cell r="L1496">
            <v>0</v>
          </cell>
          <cell r="M1496">
            <v>0</v>
          </cell>
          <cell r="N1496">
            <v>0</v>
          </cell>
        </row>
        <row r="1497">
          <cell r="A1497" t="str">
            <v>Penetration UMTS AoP</v>
          </cell>
          <cell r="I1497" t="str">
            <v>n/a</v>
          </cell>
          <cell r="J1497">
            <v>0</v>
          </cell>
          <cell r="K1497">
            <v>0.17210748784990801</v>
          </cell>
          <cell r="L1497">
            <v>6.1074271210863902E-2</v>
          </cell>
          <cell r="M1497">
            <v>3.0425474700582999E-2</v>
          </cell>
          <cell r="N1497">
            <v>3.49818988564434E-2</v>
          </cell>
        </row>
        <row r="1499">
          <cell r="A1499" t="str">
            <v>Number of session per month per GPRS user</v>
          </cell>
          <cell r="I1499">
            <v>0</v>
          </cell>
          <cell r="J1499">
            <v>0</v>
          </cell>
          <cell r="K1499">
            <v>8.4324637681159391</v>
          </cell>
          <cell r="L1499">
            <v>9.8237616905622396</v>
          </cell>
          <cell r="M1499">
            <v>11.4446141017361</v>
          </cell>
          <cell r="N1499">
            <v>12.648695652173901</v>
          </cell>
        </row>
        <row r="1500">
          <cell r="A1500" t="str">
            <v>Number of session per month per UMTS user</v>
          </cell>
          <cell r="I1500">
            <v>0</v>
          </cell>
          <cell r="J1500">
            <v>0</v>
          </cell>
          <cell r="K1500">
            <v>8.7838164251207704</v>
          </cell>
          <cell r="L1500">
            <v>12.2797021132028</v>
          </cell>
          <cell r="M1500">
            <v>14.3057676271701</v>
          </cell>
          <cell r="N1500">
            <v>15.8108695652174</v>
          </cell>
        </row>
        <row r="1502">
          <cell r="A1502" t="str">
            <v>monthly Volume GPRS per customer</v>
          </cell>
          <cell r="I1502">
            <v>0</v>
          </cell>
          <cell r="J1502">
            <v>0</v>
          </cell>
          <cell r="K1502">
            <v>1.1383826086956499</v>
          </cell>
          <cell r="L1502">
            <v>2.5530042921366198</v>
          </cell>
          <cell r="M1502">
            <v>3.0626461140909602</v>
          </cell>
          <cell r="N1502">
            <v>3.46943660456304</v>
          </cell>
        </row>
        <row r="1503">
          <cell r="A1503" t="str">
            <v>monthly Volume UMTS per customer</v>
          </cell>
          <cell r="I1503">
            <v>0</v>
          </cell>
          <cell r="J1503">
            <v>0</v>
          </cell>
          <cell r="K1503">
            <v>1.26486956521739</v>
          </cell>
          <cell r="L1503">
            <v>3.2861205825620701</v>
          </cell>
          <cell r="M1503">
            <v>3.8283076426137002</v>
          </cell>
          <cell r="N1503">
            <v>4.3367957557038004</v>
          </cell>
        </row>
        <row r="1505">
          <cell r="A1505" t="str">
            <v>Volume per GPRS session</v>
          </cell>
          <cell r="I1505">
            <v>0</v>
          </cell>
          <cell r="J1505">
            <v>0</v>
          </cell>
          <cell r="K1505">
            <v>0.13500000000000001</v>
          </cell>
          <cell r="L1505">
            <v>0.25988051955589497</v>
          </cell>
          <cell r="M1505">
            <v>0.267605887526288</v>
          </cell>
          <cell r="N1505">
            <v>0.27429204559655501</v>
          </cell>
        </row>
        <row r="1506">
          <cell r="A1506" t="str">
            <v>Volume per UMTS session</v>
          </cell>
          <cell r="I1506">
            <v>0</v>
          </cell>
          <cell r="J1506">
            <v>0</v>
          </cell>
          <cell r="K1506">
            <v>0.14399999999999999</v>
          </cell>
          <cell r="L1506">
            <v>0.267605887526288</v>
          </cell>
          <cell r="M1506">
            <v>0.267605887526288</v>
          </cell>
          <cell r="N1506">
            <v>0.27429204559655601</v>
          </cell>
        </row>
        <row r="1508">
          <cell r="A1508" t="str">
            <v>ARPU per GPRS customer</v>
          </cell>
          <cell r="I1508">
            <v>0</v>
          </cell>
          <cell r="J1508">
            <v>0</v>
          </cell>
          <cell r="K1508">
            <v>8.2359369515862095</v>
          </cell>
          <cell r="L1508">
            <v>8.6353283835170505</v>
          </cell>
          <cell r="M1508">
            <v>9.0540878019729707</v>
          </cell>
          <cell r="N1508">
            <v>9.0059970565595204</v>
          </cell>
        </row>
        <row r="1509">
          <cell r="A1509" t="str">
            <v>ARPU per UMTS customer</v>
          </cell>
          <cell r="I1509">
            <v>0</v>
          </cell>
          <cell r="J1509">
            <v>0</v>
          </cell>
          <cell r="K1509">
            <v>12.255858558908001</v>
          </cell>
          <cell r="L1509">
            <v>15.4202292562804</v>
          </cell>
          <cell r="M1509">
            <v>16.168013932094599</v>
          </cell>
          <cell r="N1509">
            <v>16.082137600999101</v>
          </cell>
        </row>
        <row r="1511">
          <cell r="A1511" t="str">
            <v>Price per session GPRS</v>
          </cell>
          <cell r="I1511">
            <v>0</v>
          </cell>
          <cell r="J1511">
            <v>0</v>
          </cell>
          <cell r="K1511">
            <v>0.97669402182635801</v>
          </cell>
          <cell r="L1511">
            <v>0.87902461964372203</v>
          </cell>
          <cell r="M1511">
            <v>0.79112215767935001</v>
          </cell>
          <cell r="N1511">
            <v>0.71200994191141498</v>
          </cell>
        </row>
        <row r="1512">
          <cell r="A1512" t="str">
            <v>Price per session UMTS</v>
          </cell>
          <cell r="I1512">
            <v>0</v>
          </cell>
          <cell r="J1512">
            <v>0</v>
          </cell>
          <cell r="K1512">
            <v>1.3952771740376499</v>
          </cell>
          <cell r="L1512">
            <v>1.25574945663389</v>
          </cell>
          <cell r="M1512">
            <v>1.1301745109704999</v>
          </cell>
          <cell r="N1512">
            <v>1.0171570598734501</v>
          </cell>
        </row>
        <row r="1514">
          <cell r="A1514" t="str">
            <v>Revenue Dictionnaries &amp; Translation  GPRS</v>
          </cell>
          <cell r="I1514">
            <v>0</v>
          </cell>
          <cell r="J1514">
            <v>0</v>
          </cell>
          <cell r="K1514">
            <v>0</v>
          </cell>
          <cell r="L1514">
            <v>0</v>
          </cell>
          <cell r="M1514">
            <v>0</v>
          </cell>
          <cell r="N1514">
            <v>0</v>
          </cell>
        </row>
        <row r="1515">
          <cell r="A1515" t="str">
            <v>Revenue Dictionnaries &amp; Translation  UMTS</v>
          </cell>
          <cell r="I1515">
            <v>0</v>
          </cell>
          <cell r="J1515">
            <v>0</v>
          </cell>
          <cell r="K1515">
            <v>448590.87747172301</v>
          </cell>
          <cell r="L1515">
            <v>897324.04360536602</v>
          </cell>
          <cell r="M1515">
            <v>1356134.78798888</v>
          </cell>
          <cell r="N1515">
            <v>3566859.8660301599</v>
          </cell>
        </row>
        <row r="1517">
          <cell r="A1517" t="str">
            <v>Total Volume Dictionnaries &amp; Translation GPRS</v>
          </cell>
          <cell r="I1517">
            <v>0</v>
          </cell>
          <cell r="J1517">
            <v>0</v>
          </cell>
          <cell r="K1517">
            <v>363294.164544789</v>
          </cell>
          <cell r="L1517">
            <v>1080802.76430521</v>
          </cell>
          <cell r="M1517">
            <v>934265.49378010398</v>
          </cell>
          <cell r="N1517">
            <v>2016409.95893957</v>
          </cell>
        </row>
        <row r="1518">
          <cell r="A1518" t="str">
            <v>Total Volume Dictionnaries &amp; Translation UMTS</v>
          </cell>
          <cell r="I1518">
            <v>0</v>
          </cell>
          <cell r="J1518">
            <v>0</v>
          </cell>
          <cell r="K1518">
            <v>46296.956302235601</v>
          </cell>
          <cell r="L1518">
            <v>191223.81126197899</v>
          </cell>
          <cell r="M1518">
            <v>321109.39507333498</v>
          </cell>
          <cell r="N1518">
            <v>961858.62302464002</v>
          </cell>
        </row>
        <row r="1520">
          <cell r="A1520" t="str">
            <v>Duration per session Dictionnaries &amp; Translation UMTS (min)</v>
          </cell>
          <cell r="I1520">
            <v>0</v>
          </cell>
          <cell r="J1520">
            <v>3.5555555555555598</v>
          </cell>
          <cell r="K1520">
            <v>3.5555555555555598</v>
          </cell>
          <cell r="L1520">
            <v>3.5555555555555598</v>
          </cell>
          <cell r="M1520">
            <v>3.5555555555555598</v>
          </cell>
          <cell r="N1520">
            <v>3.5555555555555598</v>
          </cell>
        </row>
        <row r="1521">
          <cell r="A1521" t="str">
            <v>Duration per session Dictionnaries &amp; Translation UMTS (min)</v>
          </cell>
          <cell r="I1521">
            <v>0</v>
          </cell>
          <cell r="J1521">
            <v>2</v>
          </cell>
          <cell r="K1521">
            <v>2</v>
          </cell>
          <cell r="L1521">
            <v>2</v>
          </cell>
          <cell r="M1521">
            <v>2</v>
          </cell>
          <cell r="N1521">
            <v>2</v>
          </cell>
        </row>
        <row r="1523">
          <cell r="A1523" t="str">
            <v>"Infoservices"</v>
          </cell>
        </row>
        <row r="1525">
          <cell r="A1525" t="str">
            <v>Number of GPRS users EoP</v>
          </cell>
          <cell r="I1525">
            <v>77417.978506138694</v>
          </cell>
          <cell r="J1525">
            <v>149272.42940239099</v>
          </cell>
          <cell r="K1525">
            <v>193709.97815232299</v>
          </cell>
          <cell r="L1525">
            <v>187928.290943603</v>
          </cell>
          <cell r="M1525">
            <v>131665.11568033401</v>
          </cell>
          <cell r="N1525">
            <v>93652.9283248844</v>
          </cell>
        </row>
        <row r="1526">
          <cell r="A1526" t="str">
            <v>Number of GPRS users AoP</v>
          </cell>
          <cell r="I1526">
            <v>0</v>
          </cell>
          <cell r="J1526">
            <v>0</v>
          </cell>
          <cell r="K1526">
            <v>0</v>
          </cell>
          <cell r="L1526">
            <v>0</v>
          </cell>
          <cell r="M1526">
            <v>0</v>
          </cell>
          <cell r="N1526">
            <v>0</v>
          </cell>
        </row>
        <row r="1528">
          <cell r="A1528" t="str">
            <v>Number of UMTS users EoP</v>
          </cell>
          <cell r="I1528">
            <v>0</v>
          </cell>
          <cell r="J1528">
            <v>0</v>
          </cell>
          <cell r="K1528">
            <v>2263.3204093235699</v>
          </cell>
          <cell r="L1528">
            <v>12566.090868456</v>
          </cell>
          <cell r="M1528">
            <v>44684.6694766039</v>
          </cell>
          <cell r="N1528">
            <v>118829.435148939</v>
          </cell>
        </row>
        <row r="1529">
          <cell r="A1529" t="str">
            <v>Number of UMTS users AoP</v>
          </cell>
          <cell r="I1529">
            <v>0</v>
          </cell>
          <cell r="J1529">
            <v>0</v>
          </cell>
          <cell r="K1529">
            <v>0</v>
          </cell>
          <cell r="L1529">
            <v>0</v>
          </cell>
          <cell r="M1529">
            <v>0</v>
          </cell>
          <cell r="N1529">
            <v>0</v>
          </cell>
        </row>
        <row r="1531">
          <cell r="A1531" t="str">
            <v>Penetration GPRS AoP</v>
          </cell>
          <cell r="I1531">
            <v>0</v>
          </cell>
          <cell r="J1531">
            <v>0</v>
          </cell>
          <cell r="K1531">
            <v>0</v>
          </cell>
          <cell r="L1531">
            <v>0</v>
          </cell>
          <cell r="M1531">
            <v>0</v>
          </cell>
          <cell r="N1531">
            <v>0</v>
          </cell>
        </row>
        <row r="1532">
          <cell r="A1532" t="str">
            <v>Penetration UMTS AoP</v>
          </cell>
          <cell r="I1532" t="str">
            <v>n/a</v>
          </cell>
          <cell r="J1532">
            <v>0</v>
          </cell>
          <cell r="K1532">
            <v>0</v>
          </cell>
          <cell r="L1532">
            <v>0</v>
          </cell>
          <cell r="M1532">
            <v>0</v>
          </cell>
          <cell r="N1532">
            <v>0</v>
          </cell>
        </row>
        <row r="1534">
          <cell r="A1534" t="str">
            <v>Number of session per month per GPRS user</v>
          </cell>
          <cell r="I1534">
            <v>0</v>
          </cell>
          <cell r="J1534">
            <v>0</v>
          </cell>
          <cell r="K1534">
            <v>0</v>
          </cell>
          <cell r="L1534">
            <v>0</v>
          </cell>
          <cell r="M1534">
            <v>0</v>
          </cell>
          <cell r="N1534">
            <v>0</v>
          </cell>
        </row>
        <row r="1535">
          <cell r="A1535" t="str">
            <v>Number of session per month per UMTS user</v>
          </cell>
          <cell r="I1535">
            <v>0</v>
          </cell>
          <cell r="J1535">
            <v>0</v>
          </cell>
          <cell r="K1535">
            <v>0</v>
          </cell>
          <cell r="L1535">
            <v>0</v>
          </cell>
          <cell r="M1535">
            <v>0</v>
          </cell>
          <cell r="N1535">
            <v>0</v>
          </cell>
        </row>
        <row r="1537">
          <cell r="A1537" t="str">
            <v>monthly Volume GPRS per customer</v>
          </cell>
          <cell r="I1537">
            <v>0</v>
          </cell>
          <cell r="J1537">
            <v>0</v>
          </cell>
          <cell r="K1537">
            <v>0</v>
          </cell>
          <cell r="L1537">
            <v>0</v>
          </cell>
          <cell r="M1537">
            <v>0</v>
          </cell>
          <cell r="N1537">
            <v>0</v>
          </cell>
        </row>
        <row r="1538">
          <cell r="A1538" t="str">
            <v>monthly Volume UMTS per customer</v>
          </cell>
          <cell r="I1538">
            <v>0</v>
          </cell>
          <cell r="J1538">
            <v>0</v>
          </cell>
          <cell r="K1538">
            <v>0</v>
          </cell>
          <cell r="L1538">
            <v>0</v>
          </cell>
          <cell r="M1538">
            <v>0</v>
          </cell>
          <cell r="N1538">
            <v>0</v>
          </cell>
        </row>
        <row r="1540">
          <cell r="A1540" t="str">
            <v>Volume per GPRS session</v>
          </cell>
          <cell r="I1540">
            <v>0</v>
          </cell>
          <cell r="J1540">
            <v>0</v>
          </cell>
          <cell r="K1540">
            <v>0</v>
          </cell>
          <cell r="L1540">
            <v>0</v>
          </cell>
          <cell r="M1540">
            <v>0</v>
          </cell>
          <cell r="N1540">
            <v>0</v>
          </cell>
        </row>
        <row r="1541">
          <cell r="A1541" t="str">
            <v>Volume per UMTS session</v>
          </cell>
          <cell r="I1541">
            <v>0</v>
          </cell>
          <cell r="J1541">
            <v>0</v>
          </cell>
          <cell r="K1541">
            <v>0</v>
          </cell>
          <cell r="L1541">
            <v>0</v>
          </cell>
          <cell r="M1541">
            <v>0</v>
          </cell>
          <cell r="N1541">
            <v>0</v>
          </cell>
        </row>
        <row r="1543">
          <cell r="A1543" t="str">
            <v>ARPU per GPRS customer</v>
          </cell>
          <cell r="I1543">
            <v>0</v>
          </cell>
          <cell r="J1543">
            <v>0</v>
          </cell>
          <cell r="K1543">
            <v>0</v>
          </cell>
          <cell r="L1543">
            <v>0</v>
          </cell>
          <cell r="M1543">
            <v>0</v>
          </cell>
          <cell r="N1543">
            <v>0</v>
          </cell>
        </row>
        <row r="1544">
          <cell r="A1544" t="str">
            <v>ARPU per UMTS customer</v>
          </cell>
          <cell r="I1544">
            <v>0</v>
          </cell>
          <cell r="J1544">
            <v>0</v>
          </cell>
          <cell r="K1544">
            <v>0</v>
          </cell>
          <cell r="L1544">
            <v>0</v>
          </cell>
          <cell r="M1544">
            <v>0</v>
          </cell>
          <cell r="N1544">
            <v>0</v>
          </cell>
        </row>
        <row r="1546">
          <cell r="A1546" t="str">
            <v>Price per session GPRS</v>
          </cell>
          <cell r="I1546">
            <v>0</v>
          </cell>
          <cell r="J1546">
            <v>0</v>
          </cell>
          <cell r="K1546">
            <v>0</v>
          </cell>
          <cell r="L1546">
            <v>0</v>
          </cell>
          <cell r="M1546">
            <v>0</v>
          </cell>
          <cell r="N1546">
            <v>0</v>
          </cell>
        </row>
        <row r="1547">
          <cell r="A1547" t="str">
            <v>Price per session UMTS</v>
          </cell>
          <cell r="I1547">
            <v>0</v>
          </cell>
          <cell r="J1547">
            <v>0</v>
          </cell>
          <cell r="K1547">
            <v>0</v>
          </cell>
          <cell r="L1547">
            <v>0</v>
          </cell>
          <cell r="M1547">
            <v>0</v>
          </cell>
          <cell r="N1547">
            <v>0</v>
          </cell>
        </row>
        <row r="1549">
          <cell r="A1549" t="str">
            <v>Revenue "Infoservices"  GPRS</v>
          </cell>
          <cell r="I1549">
            <v>0</v>
          </cell>
          <cell r="J1549">
            <v>0</v>
          </cell>
          <cell r="K1549">
            <v>0</v>
          </cell>
          <cell r="L1549">
            <v>0</v>
          </cell>
          <cell r="M1549">
            <v>0</v>
          </cell>
          <cell r="N1549">
            <v>0</v>
          </cell>
        </row>
        <row r="1550">
          <cell r="A1550" t="str">
            <v>Revenue "Infoservices"  UMTS</v>
          </cell>
          <cell r="I1550">
            <v>0</v>
          </cell>
          <cell r="J1550">
            <v>0</v>
          </cell>
          <cell r="K1550">
            <v>0</v>
          </cell>
          <cell r="L1550">
            <v>0</v>
          </cell>
          <cell r="M1550">
            <v>0</v>
          </cell>
          <cell r="N1550">
            <v>0</v>
          </cell>
        </row>
        <row r="1552">
          <cell r="A1552" t="str">
            <v>Total Volume "Infoservices" GPRS</v>
          </cell>
          <cell r="I1552">
            <v>0</v>
          </cell>
          <cell r="J1552">
            <v>0</v>
          </cell>
          <cell r="K1552">
            <v>0</v>
          </cell>
          <cell r="L1552">
            <v>0</v>
          </cell>
          <cell r="M1552">
            <v>0</v>
          </cell>
          <cell r="N1552">
            <v>0</v>
          </cell>
        </row>
        <row r="1553">
          <cell r="A1553" t="str">
            <v>Total Volume "Infoservices" UMTS</v>
          </cell>
          <cell r="I1553">
            <v>0</v>
          </cell>
          <cell r="J1553">
            <v>0</v>
          </cell>
          <cell r="K1553">
            <v>0</v>
          </cell>
          <cell r="L1553">
            <v>0</v>
          </cell>
          <cell r="M1553">
            <v>0</v>
          </cell>
          <cell r="N1553">
            <v>0</v>
          </cell>
        </row>
        <row r="1555">
          <cell r="A1555" t="str">
            <v>Duration per session "Infoservices" UMTS (min)</v>
          </cell>
          <cell r="I1555">
            <v>0</v>
          </cell>
          <cell r="J1555">
            <v>8</v>
          </cell>
          <cell r="K1555">
            <v>8</v>
          </cell>
          <cell r="L1555">
            <v>8</v>
          </cell>
          <cell r="M1555">
            <v>8</v>
          </cell>
          <cell r="N1555">
            <v>8</v>
          </cell>
        </row>
        <row r="1556">
          <cell r="A1556" t="str">
            <v>Duration per session "Infoservices" UMTS (min)</v>
          </cell>
          <cell r="I1556">
            <v>0</v>
          </cell>
          <cell r="J1556">
            <v>8</v>
          </cell>
          <cell r="K1556">
            <v>8</v>
          </cell>
          <cell r="L1556">
            <v>8</v>
          </cell>
          <cell r="M1556">
            <v>8</v>
          </cell>
          <cell r="N1556">
            <v>8</v>
          </cell>
        </row>
        <row r="1559">
          <cell r="A1559" t="str">
            <v>%age NETWORK SERVICES</v>
          </cell>
        </row>
        <row r="1561">
          <cell r="A1561" t="str">
            <v>MMSIS</v>
          </cell>
          <cell r="I1561">
            <v>0</v>
          </cell>
          <cell r="J1561">
            <v>0</v>
          </cell>
          <cell r="K1561">
            <v>0</v>
          </cell>
          <cell r="L1561">
            <v>0</v>
          </cell>
          <cell r="M1561">
            <v>0</v>
          </cell>
          <cell r="N1561">
            <v>0</v>
          </cell>
        </row>
        <row r="1562">
          <cell r="A1562" t="str">
            <v>Mobile Lotus Notes</v>
          </cell>
          <cell r="I1562">
            <v>0</v>
          </cell>
          <cell r="J1562">
            <v>0</v>
          </cell>
          <cell r="K1562">
            <v>0</v>
          </cell>
          <cell r="L1562">
            <v>0</v>
          </cell>
          <cell r="M1562">
            <v>0</v>
          </cell>
          <cell r="N1562">
            <v>0</v>
          </cell>
        </row>
        <row r="1563">
          <cell r="A1563" t="str">
            <v>Mobile Intranet Bundle</v>
          </cell>
          <cell r="I1563">
            <v>0</v>
          </cell>
          <cell r="J1563">
            <v>0</v>
          </cell>
          <cell r="K1563">
            <v>0</v>
          </cell>
          <cell r="L1563">
            <v>0</v>
          </cell>
          <cell r="M1563">
            <v>0</v>
          </cell>
          <cell r="N1563">
            <v>0</v>
          </cell>
        </row>
        <row r="1564">
          <cell r="A1564" t="str">
            <v>Mobile Intranet Dial-up</v>
          </cell>
        </row>
        <row r="1565">
          <cell r="A1565" t="str">
            <v>Mobile Intranet ADSL (guaranteed throughput)</v>
          </cell>
        </row>
        <row r="1566">
          <cell r="A1566" t="str">
            <v>Mobile Internet Bundle</v>
          </cell>
        </row>
        <row r="1567">
          <cell r="A1567" t="str">
            <v>Mobile Internet Dial-up</v>
          </cell>
        </row>
        <row r="1568">
          <cell r="A1568" t="str">
            <v>Mobile Internet ADSL "best effort"</v>
          </cell>
        </row>
        <row r="1569">
          <cell r="A1569" t="str">
            <v>Mobile Internet ADSL "guaranteed throughput"</v>
          </cell>
        </row>
        <row r="1570">
          <cell r="A1570" t="str">
            <v>MMS MO Volume 1</v>
          </cell>
        </row>
        <row r="1571">
          <cell r="A1571" t="str">
            <v>MMS MO Volume 2</v>
          </cell>
        </row>
        <row r="1572">
          <cell r="A1572" t="str">
            <v>MMS MO Volume 3</v>
          </cell>
        </row>
        <row r="1573">
          <cell r="A1573" t="str">
            <v>MMS WO Volume 1</v>
          </cell>
        </row>
        <row r="1574">
          <cell r="A1574" t="str">
            <v>MMS WO Volume 2</v>
          </cell>
        </row>
        <row r="1575">
          <cell r="A1575" t="str">
            <v>MMS WO Volume 3</v>
          </cell>
        </row>
        <row r="1576">
          <cell r="A1576" t="str">
            <v>WAP (stand alone)</v>
          </cell>
        </row>
        <row r="1577">
          <cell r="A1577" t="str">
            <v>Video Telephony</v>
          </cell>
        </row>
        <row r="1579">
          <cell r="A1579" t="str">
            <v>UMS</v>
          </cell>
        </row>
        <row r="1580">
          <cell r="A1580" t="str">
            <v>Infoservices</v>
          </cell>
        </row>
        <row r="1581">
          <cell r="A1581" t="str">
            <v>Mobile Video telephony</v>
          </cell>
        </row>
        <row r="1582">
          <cell r="A1582" t="str">
            <v>Interactive shopping</v>
          </cell>
        </row>
        <row r="1583">
          <cell r="A1583" t="str">
            <v>Audio &amp; Video on Demand</v>
          </cell>
        </row>
        <row r="1584">
          <cell r="A1584" t="str">
            <v>Multimedia Messaging</v>
          </cell>
        </row>
        <row r="1585">
          <cell r="A1585" t="str">
            <v>Games &amp; gambling</v>
          </cell>
        </row>
        <row r="1586">
          <cell r="A1586" t="str">
            <v>In-home automation</v>
          </cell>
        </row>
        <row r="1587">
          <cell r="A1587" t="str">
            <v>Navigation</v>
          </cell>
        </row>
        <row r="1588">
          <cell r="A1588" t="str">
            <v>Enhanced Electronic Messaging</v>
          </cell>
        </row>
        <row r="1589">
          <cell r="A1589" t="str">
            <v>Online Equivalent of printed media</v>
          </cell>
        </row>
        <row r="1590">
          <cell r="A1590" t="str">
            <v>Personal security and Public Help</v>
          </cell>
        </row>
        <row r="1591">
          <cell r="A1591" t="str">
            <v>Points of interest</v>
          </cell>
        </row>
        <row r="1592">
          <cell r="A1592" t="str">
            <v>Mobile Banking</v>
          </cell>
        </row>
        <row r="1593">
          <cell r="A1593" t="str">
            <v>Localized advertising</v>
          </cell>
        </row>
        <row r="1594">
          <cell r="A1594" t="str">
            <v>Dictionnaries &amp; Translation</v>
          </cell>
        </row>
        <row r="1598">
          <cell r="A1598" t="str">
            <v>Network service data</v>
          </cell>
          <cell r="H1598">
            <v>10733174.945897199</v>
          </cell>
          <cell r="I1598">
            <v>23812552.99027</v>
          </cell>
          <cell r="J1598">
            <v>30083090.904247198</v>
          </cell>
          <cell r="K1598">
            <v>36217926.648932502</v>
          </cell>
          <cell r="L1598">
            <v>36394976.705147102</v>
          </cell>
          <cell r="M1598">
            <v>21870524.800104901</v>
          </cell>
        </row>
        <row r="1599">
          <cell r="A1599" t="str">
            <v>refund%</v>
          </cell>
          <cell r="I1599">
            <v>0.53</v>
          </cell>
          <cell r="J1599">
            <v>0.57999999999999996</v>
          </cell>
          <cell r="K1599">
            <v>0.63</v>
          </cell>
          <cell r="L1599">
            <v>0.69</v>
          </cell>
          <cell r="M1599">
            <v>0.75</v>
          </cell>
        </row>
        <row r="1601">
          <cell r="A1601" t="str">
            <v>MDG / MAP</v>
          </cell>
          <cell r="H1601">
            <v>6050306</v>
          </cell>
          <cell r="I1601">
            <v>7032808</v>
          </cell>
          <cell r="J1601">
            <v>2000000</v>
          </cell>
          <cell r="K1601">
            <v>0</v>
          </cell>
          <cell r="L1601">
            <v>0</v>
          </cell>
        </row>
        <row r="1602">
          <cell r="A1602" t="str">
            <v>MDG</v>
          </cell>
          <cell r="H1602">
            <v>6050306</v>
          </cell>
          <cell r="I1602">
            <v>7032808</v>
          </cell>
          <cell r="J1602">
            <v>2000000</v>
          </cell>
        </row>
        <row r="1603">
          <cell r="B1603" t="str">
            <v>Postpaid</v>
          </cell>
          <cell r="H1603">
            <v>2845952</v>
          </cell>
          <cell r="I1603">
            <v>3308102.76260672</v>
          </cell>
          <cell r="J1603">
            <v>940762.99611953495</v>
          </cell>
        </row>
        <row r="1604">
          <cell r="B1604" t="str">
            <v>Prepaid</v>
          </cell>
          <cell r="H1604">
            <v>3204354</v>
          </cell>
          <cell r="I1604">
            <v>3724705.23739328</v>
          </cell>
          <cell r="J1604">
            <v>1059237.00388046</v>
          </cell>
        </row>
        <row r="1605">
          <cell r="A1605" t="str">
            <v>MAP</v>
          </cell>
        </row>
        <row r="1606">
          <cell r="A1606" t="str">
            <v>Bearer</v>
          </cell>
        </row>
        <row r="1608">
          <cell r="A1608" t="str">
            <v>Map</v>
          </cell>
          <cell r="H1608">
            <v>0.54681303952656501</v>
          </cell>
          <cell r="I1608">
            <v>0.56286217483505596</v>
          </cell>
          <cell r="J1608">
            <v>0.58877428459179404</v>
          </cell>
          <cell r="K1608">
            <v>0.59585118742026499</v>
          </cell>
          <cell r="L1608">
            <v>0.573334181205993</v>
          </cell>
          <cell r="M1608">
            <v>0.566960119696163</v>
          </cell>
        </row>
        <row r="1610">
          <cell r="A1610" t="str">
            <v>MAP Net revenues - Mobile</v>
          </cell>
          <cell r="H1610">
            <v>2898544.71387432</v>
          </cell>
          <cell r="I1610">
            <v>4289674.23268326</v>
          </cell>
          <cell r="J1610">
            <v>8384839.4111659601</v>
          </cell>
          <cell r="K1610">
            <v>14292847.129083199</v>
          </cell>
          <cell r="L1610">
            <v>25364918.096733399</v>
          </cell>
          <cell r="M1610">
            <v>32332066.591790099</v>
          </cell>
        </row>
        <row r="1618">
          <cell r="A1618" t="str">
            <v>ARPU Advanced Data PREPAID</v>
          </cell>
          <cell r="H1618" t="e">
            <v>#DIV/0!</v>
          </cell>
          <cell r="I1618" t="e">
            <v>#DIV/0!</v>
          </cell>
          <cell r="J1618" t="e">
            <v>#DIV/0!</v>
          </cell>
          <cell r="K1618" t="e">
            <v>#DIV/0!</v>
          </cell>
          <cell r="L1618" t="e">
            <v>#DIV/0!</v>
          </cell>
          <cell r="M1618" t="e">
            <v>#DIV/0!</v>
          </cell>
          <cell r="N1618" t="e">
            <v>#DIV/0!</v>
          </cell>
          <cell r="O1618" t="e">
            <v>#DIV/0!</v>
          </cell>
          <cell r="P1618" t="e">
            <v>#DIV/0!</v>
          </cell>
          <cell r="Q1618" t="e">
            <v>#DIV/0!</v>
          </cell>
          <cell r="R1618" t="e">
            <v>#DIV/0!</v>
          </cell>
        </row>
        <row r="1620">
          <cell r="H1620">
            <v>1</v>
          </cell>
          <cell r="I1620" t="str">
            <v>volume sensitivity</v>
          </cell>
        </row>
        <row r="1621">
          <cell r="H1621">
            <v>1</v>
          </cell>
          <cell r="I1621" t="str">
            <v>price sensitivity</v>
          </cell>
        </row>
        <row r="1623">
          <cell r="H1623" t="e">
            <v>#DIV/0!</v>
          </cell>
          <cell r="I1623" t="e">
            <v>#DIV/0!</v>
          </cell>
          <cell r="J1623" t="e">
            <v>#DIV/0!</v>
          </cell>
          <cell r="K1623" t="e">
            <v>#DIV/0!</v>
          </cell>
          <cell r="L1623" t="e">
            <v>#DIV/0!</v>
          </cell>
          <cell r="M1623" t="e">
            <v>#DIV/0!</v>
          </cell>
          <cell r="N1623" t="e">
            <v>#DIV/0!</v>
          </cell>
          <cell r="O1623" t="e">
            <v>#DIV/0!</v>
          </cell>
          <cell r="P1623" t="e">
            <v>#DIV/0!</v>
          </cell>
          <cell r="Q1623" t="e">
            <v>#DIV/0!</v>
          </cell>
          <cell r="R1623" t="e">
            <v>#DIV/0!</v>
          </cell>
        </row>
        <row r="1624">
          <cell r="B1624" t="str">
            <v>number of message outbound per month</v>
          </cell>
          <cell r="H1624" t="e">
            <v>#DIV/0!</v>
          </cell>
          <cell r="I1624" t="e">
            <v>#DIV/0!</v>
          </cell>
          <cell r="J1624" t="e">
            <v>#DIV/0!</v>
          </cell>
          <cell r="K1624" t="e">
            <v>#DIV/0!</v>
          </cell>
          <cell r="L1624" t="e">
            <v>#DIV/0!</v>
          </cell>
          <cell r="M1624" t="e">
            <v>#DIV/0!</v>
          </cell>
          <cell r="N1624" t="e">
            <v>#DIV/0!</v>
          </cell>
          <cell r="O1624" t="e">
            <v>#DIV/0!</v>
          </cell>
          <cell r="P1624" t="e">
            <v>#DIV/0!</v>
          </cell>
          <cell r="Q1624" t="e">
            <v>#DIV/0!</v>
          </cell>
          <cell r="R1624" t="e">
            <v>#DIV/0!</v>
          </cell>
        </row>
        <row r="1625">
          <cell r="B1625" t="str">
            <v>price per message</v>
          </cell>
          <cell r="H1625">
            <v>0</v>
          </cell>
          <cell r="I1625">
            <v>0</v>
          </cell>
          <cell r="J1625">
            <v>0</v>
          </cell>
          <cell r="K1625">
            <v>0</v>
          </cell>
          <cell r="L1625">
            <v>0</v>
          </cell>
          <cell r="M1625">
            <v>0</v>
          </cell>
          <cell r="N1625">
            <v>0</v>
          </cell>
          <cell r="O1625">
            <v>0</v>
          </cell>
          <cell r="P1625">
            <v>0</v>
          </cell>
          <cell r="Q1625">
            <v>0</v>
          </cell>
          <cell r="R1625">
            <v>0</v>
          </cell>
        </row>
        <row r="1626">
          <cell r="I1626">
            <v>0</v>
          </cell>
          <cell r="J1626">
            <v>0</v>
          </cell>
          <cell r="K1626">
            <v>0</v>
          </cell>
          <cell r="L1626">
            <v>0</v>
          </cell>
          <cell r="M1626">
            <v>0</v>
          </cell>
          <cell r="N1626">
            <v>0</v>
          </cell>
          <cell r="O1626">
            <v>0</v>
          </cell>
          <cell r="P1626">
            <v>0</v>
          </cell>
          <cell r="Q1626">
            <v>0</v>
          </cell>
          <cell r="R1626">
            <v>0</v>
          </cell>
        </row>
        <row r="1628">
          <cell r="I1628" t="e">
            <v>#DIV/0!</v>
          </cell>
          <cell r="J1628" t="e">
            <v>#DIV/0!</v>
          </cell>
          <cell r="K1628" t="e">
            <v>#DIV/0!</v>
          </cell>
          <cell r="L1628" t="e">
            <v>#DIV/0!</v>
          </cell>
          <cell r="M1628" t="e">
            <v>#DIV/0!</v>
          </cell>
          <cell r="N1628" t="e">
            <v>#DIV/0!</v>
          </cell>
          <cell r="O1628" t="e">
            <v>#DIV/0!</v>
          </cell>
          <cell r="P1628" t="e">
            <v>#DIV/0!</v>
          </cell>
          <cell r="Q1628" t="e">
            <v>#DIV/0!</v>
          </cell>
          <cell r="R1628" t="e">
            <v>#DIV/0!</v>
          </cell>
        </row>
        <row r="1629">
          <cell r="B1629" t="str">
            <v>number of message inbound per month</v>
          </cell>
          <cell r="H1629" t="e">
            <v>#DIV/0!</v>
          </cell>
          <cell r="I1629" t="e">
            <v>#DIV/0!</v>
          </cell>
          <cell r="J1629" t="e">
            <v>#DIV/0!</v>
          </cell>
          <cell r="K1629" t="e">
            <v>#DIV/0!</v>
          </cell>
          <cell r="L1629" t="e">
            <v>#DIV/0!</v>
          </cell>
          <cell r="M1629" t="e">
            <v>#DIV/0!</v>
          </cell>
          <cell r="N1629" t="e">
            <v>#DIV/0!</v>
          </cell>
          <cell r="O1629" t="e">
            <v>#DIV/0!</v>
          </cell>
          <cell r="P1629" t="e">
            <v>#DIV/0!</v>
          </cell>
          <cell r="Q1629" t="e">
            <v>#DIV/0!</v>
          </cell>
          <cell r="R1629" t="e">
            <v>#DIV/0!</v>
          </cell>
        </row>
        <row r="1630">
          <cell r="B1630" t="str">
            <v>price per message</v>
          </cell>
          <cell r="H1630">
            <v>0</v>
          </cell>
          <cell r="I1630">
            <v>0</v>
          </cell>
          <cell r="J1630">
            <v>0</v>
          </cell>
          <cell r="K1630">
            <v>0</v>
          </cell>
          <cell r="L1630">
            <v>0</v>
          </cell>
          <cell r="M1630">
            <v>0</v>
          </cell>
          <cell r="N1630">
            <v>0</v>
          </cell>
          <cell r="O1630">
            <v>0</v>
          </cell>
          <cell r="P1630">
            <v>0</v>
          </cell>
          <cell r="Q1630">
            <v>0</v>
          </cell>
          <cell r="R1630">
            <v>0</v>
          </cell>
        </row>
        <row r="1631">
          <cell r="I1631">
            <v>0</v>
          </cell>
          <cell r="J1631">
            <v>0</v>
          </cell>
          <cell r="K1631">
            <v>0</v>
          </cell>
          <cell r="L1631">
            <v>0</v>
          </cell>
          <cell r="M1631">
            <v>0</v>
          </cell>
          <cell r="N1631">
            <v>0</v>
          </cell>
          <cell r="O1631">
            <v>0</v>
          </cell>
          <cell r="P1631">
            <v>0</v>
          </cell>
          <cell r="Q1631">
            <v>0</v>
          </cell>
          <cell r="R1631">
            <v>0</v>
          </cell>
        </row>
        <row r="1633">
          <cell r="B1633" t="str">
            <v>Number of Kb per message</v>
          </cell>
          <cell r="H1633">
            <v>0.15</v>
          </cell>
          <cell r="I1633">
            <v>0.15</v>
          </cell>
          <cell r="J1633">
            <v>0.15</v>
          </cell>
          <cell r="K1633">
            <v>0.15</v>
          </cell>
          <cell r="L1633">
            <v>0.15</v>
          </cell>
          <cell r="M1633">
            <v>0.15</v>
          </cell>
          <cell r="N1633">
            <v>0.15</v>
          </cell>
          <cell r="O1633">
            <v>0.15</v>
          </cell>
          <cell r="P1633">
            <v>0.15</v>
          </cell>
          <cell r="Q1633">
            <v>0.15</v>
          </cell>
          <cell r="R1633">
            <v>0.15</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itionalPrintCode"/>
      <sheetName val="MainPrintCode"/>
      <sheetName val="Module6"/>
      <sheetName val="Module7"/>
      <sheetName val="Co. Stats"/>
      <sheetName val="__FDSCACHE__"/>
      <sheetName val="Price Input"/>
      <sheetName val="Options &amp; Warrants"/>
      <sheetName val="MainPrint Code"/>
      <sheetName val="AdditionalPrint Code"/>
      <sheetName val="Projections"/>
      <sheetName val="InitialPrintDialog"/>
      <sheetName val="Module1"/>
      <sheetName val="Module2"/>
      <sheetName val="Module3"/>
      <sheetName val="US CLECS Input"/>
      <sheetName val="VOD"/>
      <sheetName val="Trading Multiples (2)"/>
      <sheetName val="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US CLECS Input"/>
    </sheetNames>
    <sheetDataSet>
      <sheetData sheetId="0" refreshError="1">
        <row r="10">
          <cell r="A10" t="str">
            <v>088470</v>
          </cell>
          <cell r="B10" t="str">
            <v>TESCO PLC</v>
          </cell>
          <cell r="C10" t="str">
            <v>keithph</v>
          </cell>
          <cell r="D10">
            <v>36268</v>
          </cell>
          <cell r="E10" t="str">
            <v>Tesco</v>
          </cell>
          <cell r="F10" t="str">
            <v>UK food retail</v>
          </cell>
          <cell r="G10" t="str">
            <v>#Calc</v>
          </cell>
          <cell r="H10">
            <v>1.6850000000000001</v>
          </cell>
          <cell r="I10" t="str">
            <v>British Pounds</v>
          </cell>
          <cell r="J10">
            <v>1.6850000000000001</v>
          </cell>
          <cell r="K10">
            <v>6613.308</v>
          </cell>
          <cell r="L10">
            <v>11143.42398</v>
          </cell>
          <cell r="M10">
            <v>11143.42398</v>
          </cell>
          <cell r="N10" t="e">
            <v>#N/A</v>
          </cell>
          <cell r="O10" t="e">
            <v>#N/A</v>
          </cell>
          <cell r="P10">
            <v>12868.42398</v>
          </cell>
          <cell r="Q10">
            <v>12868.42398</v>
          </cell>
          <cell r="R10" t="e">
            <v>#N/A</v>
          </cell>
          <cell r="S10">
            <v>2.0350000000000001</v>
          </cell>
          <cell r="T10">
            <v>1.5575000000000001</v>
          </cell>
          <cell r="U10">
            <v>-0.2958577</v>
          </cell>
          <cell r="V10">
            <v>-12.543170999999999</v>
          </cell>
          <cell r="Z10">
            <v>36218</v>
          </cell>
          <cell r="AC10">
            <v>1720</v>
          </cell>
          <cell r="AD10">
            <v>5</v>
          </cell>
          <cell r="AF10">
            <v>1725</v>
          </cell>
          <cell r="AG10">
            <v>1725</v>
          </cell>
          <cell r="AH10">
            <v>4372</v>
          </cell>
          <cell r="AI10">
            <v>4372</v>
          </cell>
          <cell r="AJ10">
            <v>0.16666666666666666</v>
          </cell>
          <cell r="AK10" t="str">
            <v>#Calc</v>
          </cell>
          <cell r="AM10">
            <v>0.16666666666666666</v>
          </cell>
          <cell r="AN10">
            <v>0.83333333333333337</v>
          </cell>
          <cell r="AP10">
            <v>0.91600000000000004</v>
          </cell>
          <cell r="AQ10">
            <v>0.98499999999999999</v>
          </cell>
          <cell r="AR10">
            <v>0</v>
          </cell>
          <cell r="AS10">
            <v>0</v>
          </cell>
          <cell r="AT10">
            <v>1.4999999999999999E-2</v>
          </cell>
          <cell r="AV10">
            <v>13887</v>
          </cell>
          <cell r="AW10">
            <v>16452</v>
          </cell>
          <cell r="AX10">
            <v>17158</v>
          </cell>
          <cell r="AY10">
            <v>18940</v>
          </cell>
          <cell r="AZ10">
            <v>20863</v>
          </cell>
          <cell r="BA10">
            <v>22807</v>
          </cell>
          <cell r="BB10" t="str">
            <v>NA</v>
          </cell>
          <cell r="BD10">
            <v>774</v>
          </cell>
          <cell r="BE10">
            <v>819</v>
          </cell>
          <cell r="BF10">
            <v>960</v>
          </cell>
          <cell r="BG10">
            <v>1041</v>
          </cell>
          <cell r="BH10">
            <v>1143</v>
          </cell>
          <cell r="BI10">
            <v>1247</v>
          </cell>
          <cell r="BJ10" t="str">
            <v>NA</v>
          </cell>
          <cell r="BL10">
            <v>317</v>
          </cell>
          <cell r="BM10">
            <v>358</v>
          </cell>
          <cell r="BN10">
            <v>406</v>
          </cell>
          <cell r="BO10">
            <v>455</v>
          </cell>
          <cell r="BP10">
            <v>505</v>
          </cell>
          <cell r="BQ10">
            <v>560</v>
          </cell>
          <cell r="BR10" t="str">
            <v>NA</v>
          </cell>
          <cell r="BS10">
            <v>436</v>
          </cell>
          <cell r="BT10">
            <v>1091</v>
          </cell>
          <cell r="BU10">
            <v>1177</v>
          </cell>
          <cell r="BV10">
            <v>1366</v>
          </cell>
          <cell r="BW10">
            <v>1496</v>
          </cell>
          <cell r="BX10">
            <v>1648</v>
          </cell>
          <cell r="BY10">
            <v>1807</v>
          </cell>
          <cell r="BZ10" t="e">
            <v>#VALUE!</v>
          </cell>
          <cell r="CB10">
            <v>-24</v>
          </cell>
          <cell r="CC10">
            <v>-65</v>
          </cell>
          <cell r="CD10">
            <v>-90</v>
          </cell>
          <cell r="CE10">
            <v>-162</v>
          </cell>
          <cell r="CF10">
            <v>-180</v>
          </cell>
          <cell r="CG10">
            <v>-190</v>
          </cell>
          <cell r="CH10" t="str">
            <v>NA</v>
          </cell>
          <cell r="CJ10">
            <v>520</v>
          </cell>
          <cell r="CK10">
            <v>609</v>
          </cell>
          <cell r="CL10">
            <v>593</v>
          </cell>
          <cell r="CM10">
            <v>644</v>
          </cell>
          <cell r="CN10" t="str">
            <v>NA</v>
          </cell>
          <cell r="CO10" t="str">
            <v>NA</v>
          </cell>
          <cell r="CP10" t="str">
            <v>NA</v>
          </cell>
          <cell r="CR10">
            <v>16024.5</v>
          </cell>
          <cell r="CS10">
            <v>17040.333333333336</v>
          </cell>
          <cell r="CT10">
            <v>18643</v>
          </cell>
          <cell r="CU10">
            <v>20542.500000000004</v>
          </cell>
          <cell r="CV10">
            <v>22483.000000000004</v>
          </cell>
          <cell r="CW10" t="e">
            <v>#VALUE!</v>
          </cell>
          <cell r="CX10" t="e">
            <v>#VALUE!</v>
          </cell>
          <cell r="CZ10">
            <v>811.5</v>
          </cell>
          <cell r="DA10">
            <v>936.5</v>
          </cell>
          <cell r="DB10">
            <v>1027.5</v>
          </cell>
          <cell r="DC10">
            <v>1126</v>
          </cell>
          <cell r="DD10">
            <v>1229.6666666666667</v>
          </cell>
          <cell r="DE10" t="e">
            <v>#VALUE!</v>
          </cell>
          <cell r="DF10" t="e">
            <v>#VALUE!</v>
          </cell>
          <cell r="DH10">
            <v>351.16666666666669</v>
          </cell>
          <cell r="DI10">
            <v>398.00000000000006</v>
          </cell>
          <cell r="DJ10">
            <v>446.83333333333337</v>
          </cell>
          <cell r="DK10">
            <v>496.66666666666669</v>
          </cell>
          <cell r="DL10">
            <v>550.83333333333337</v>
          </cell>
          <cell r="DM10" t="e">
            <v>#VALUE!</v>
          </cell>
          <cell r="DN10" t="e">
            <v>#VALUE!</v>
          </cell>
          <cell r="DP10">
            <v>1162.6666666666667</v>
          </cell>
          <cell r="DQ10">
            <v>1334.5000000000002</v>
          </cell>
          <cell r="DR10">
            <v>1474.3333333333335</v>
          </cell>
          <cell r="DS10">
            <v>1622.6666666666667</v>
          </cell>
          <cell r="DT10">
            <v>1780.5</v>
          </cell>
          <cell r="DU10" t="e">
            <v>#VALUE!</v>
          </cell>
          <cell r="DV10" t="e">
            <v>#VALUE!</v>
          </cell>
          <cell r="DX10">
            <v>-58.166666666666671</v>
          </cell>
          <cell r="DY10">
            <v>-85.833333333333329</v>
          </cell>
          <cell r="DZ10">
            <v>-150</v>
          </cell>
          <cell r="EA10">
            <v>-177</v>
          </cell>
          <cell r="EB10">
            <v>-188.33333333333334</v>
          </cell>
          <cell r="EC10" t="e">
            <v>#VALUE!</v>
          </cell>
          <cell r="ED10" t="e">
            <v>#VALUE!</v>
          </cell>
          <cell r="EF10">
            <v>594.16666666666663</v>
          </cell>
          <cell r="EG10">
            <v>595.66666666666674</v>
          </cell>
          <cell r="EH10">
            <v>635.50000000000011</v>
          </cell>
          <cell r="EI10" t="e">
            <v>#VALUE!</v>
          </cell>
          <cell r="EJ10" t="e">
            <v>#VALUE!</v>
          </cell>
          <cell r="EK10" t="e">
            <v>#VALUE!</v>
          </cell>
          <cell r="EL10" t="e">
            <v>#VALUE!</v>
          </cell>
          <cell r="EM10">
            <v>0.16666666666666666</v>
          </cell>
          <cell r="EN10" t="str">
            <v>#Calc</v>
          </cell>
          <cell r="EQ10">
            <v>0.16666666666666666</v>
          </cell>
          <cell r="ER10">
            <v>0.83333333333333337</v>
          </cell>
          <cell r="ES10">
            <v>8.8400000000000006E-2</v>
          </cell>
          <cell r="ET10">
            <v>9.3100000000000002E-2</v>
          </cell>
          <cell r="EU10" t="str">
            <v>#Calc</v>
          </cell>
          <cell r="EV10" t="str">
            <v>#Calc</v>
          </cell>
          <cell r="EW10" t="str">
            <v>#Calc</v>
          </cell>
          <cell r="EX10" t="str">
            <v>NA</v>
          </cell>
          <cell r="EZ10">
            <v>9.2316666666666672E-2</v>
          </cell>
          <cell r="FA10" t="e">
            <v>#VALUE!</v>
          </cell>
          <cell r="FB10" t="e">
            <v>#VALUE!</v>
          </cell>
          <cell r="FC10" t="e">
            <v>#VALUE!</v>
          </cell>
          <cell r="FD10" t="e">
            <v>#VALUE!</v>
          </cell>
          <cell r="FF10" t="str">
            <v>MSDW</v>
          </cell>
          <cell r="FG10">
            <v>36263</v>
          </cell>
        </row>
        <row r="12">
          <cell r="A12" t="str">
            <v>076764</v>
          </cell>
          <cell r="B12" t="str">
            <v>J SAINSBURY PLC</v>
          </cell>
          <cell r="C12" t="str">
            <v>keithph</v>
          </cell>
          <cell r="D12">
            <v>36268</v>
          </cell>
          <cell r="E12" t="str">
            <v>Sainsbury</v>
          </cell>
          <cell r="F12" t="str">
            <v>UK food retail</v>
          </cell>
          <cell r="G12" t="str">
            <v>#Calc</v>
          </cell>
          <cell r="H12">
            <v>3.9975000000000001</v>
          </cell>
          <cell r="I12" t="str">
            <v>British Pounds</v>
          </cell>
          <cell r="J12">
            <v>3.9975000000000001</v>
          </cell>
          <cell r="K12">
            <v>1907.365</v>
          </cell>
          <cell r="L12">
            <v>7624.6915875000004</v>
          </cell>
          <cell r="M12">
            <v>7624.6915875000004</v>
          </cell>
          <cell r="N12" t="e">
            <v>#N/A</v>
          </cell>
          <cell r="O12" t="e">
            <v>#N/A</v>
          </cell>
          <cell r="P12">
            <v>8448.6915875000013</v>
          </cell>
          <cell r="Q12">
            <v>8448.6915875000013</v>
          </cell>
          <cell r="R12" t="e">
            <v>#N/A</v>
          </cell>
          <cell r="S12">
            <v>5.8250000000000002</v>
          </cell>
          <cell r="T12">
            <v>3.43</v>
          </cell>
          <cell r="U12">
            <v>5.8239579999999993</v>
          </cell>
          <cell r="V12">
            <v>-27.908030000000004</v>
          </cell>
          <cell r="Z12">
            <v>36422</v>
          </cell>
          <cell r="AA12">
            <v>313</v>
          </cell>
          <cell r="AB12">
            <v>170</v>
          </cell>
          <cell r="AC12">
            <v>926</v>
          </cell>
          <cell r="AD12">
            <v>41</v>
          </cell>
          <cell r="AE12">
            <v>0</v>
          </cell>
          <cell r="AF12">
            <v>824</v>
          </cell>
          <cell r="AG12">
            <v>824</v>
          </cell>
          <cell r="AH12">
            <v>4413</v>
          </cell>
          <cell r="AI12">
            <v>4413</v>
          </cell>
          <cell r="AJ12">
            <v>0.25</v>
          </cell>
          <cell r="AK12" t="str">
            <v>#Calc</v>
          </cell>
          <cell r="AM12">
            <v>0.25</v>
          </cell>
          <cell r="AN12">
            <v>0.75</v>
          </cell>
          <cell r="AP12">
            <v>0.88300000000000001</v>
          </cell>
          <cell r="AQ12">
            <v>0.88300000000000001</v>
          </cell>
          <cell r="AR12">
            <v>0.11700000000000001</v>
          </cell>
          <cell r="AS12">
            <v>0</v>
          </cell>
          <cell r="AT12">
            <v>0</v>
          </cell>
          <cell r="AV12">
            <v>13395</v>
          </cell>
          <cell r="AW12">
            <v>14500</v>
          </cell>
          <cell r="AX12">
            <v>15257</v>
          </cell>
          <cell r="AY12">
            <v>16486.900000000001</v>
          </cell>
          <cell r="AZ12">
            <v>17292.8</v>
          </cell>
          <cell r="BA12" t="str">
            <v>NA</v>
          </cell>
          <cell r="BB12" t="str">
            <v>NA</v>
          </cell>
          <cell r="BD12">
            <v>658</v>
          </cell>
          <cell r="BE12">
            <v>790</v>
          </cell>
          <cell r="BF12">
            <v>797.1</v>
          </cell>
          <cell r="BG12">
            <v>880.1</v>
          </cell>
          <cell r="BH12">
            <v>951.8</v>
          </cell>
          <cell r="BI12" t="str">
            <v>NA</v>
          </cell>
          <cell r="BJ12" t="str">
            <v>NA</v>
          </cell>
          <cell r="BL12">
            <v>299</v>
          </cell>
          <cell r="BM12">
            <v>345</v>
          </cell>
          <cell r="BN12">
            <v>379.9</v>
          </cell>
          <cell r="BO12">
            <v>392.7</v>
          </cell>
          <cell r="BP12">
            <v>430.5</v>
          </cell>
          <cell r="BQ12" t="str">
            <v>NA</v>
          </cell>
          <cell r="BR12" t="str">
            <v>NA</v>
          </cell>
          <cell r="BT12">
            <v>957</v>
          </cell>
          <cell r="BU12">
            <v>1135</v>
          </cell>
          <cell r="BV12">
            <v>1177</v>
          </cell>
          <cell r="BW12">
            <v>1272.8</v>
          </cell>
          <cell r="BX12">
            <v>1382.3</v>
          </cell>
          <cell r="BY12" t="e">
            <v>#VALUE!</v>
          </cell>
          <cell r="BZ12" t="e">
            <v>#VALUE!</v>
          </cell>
          <cell r="CB12">
            <v>-76</v>
          </cell>
          <cell r="CC12">
            <v>-78</v>
          </cell>
          <cell r="CD12">
            <v>-55</v>
          </cell>
          <cell r="CE12">
            <v>-50.1</v>
          </cell>
          <cell r="CF12">
            <v>-51.8</v>
          </cell>
          <cell r="CG12" t="str">
            <v>NA</v>
          </cell>
          <cell r="CH12" t="str">
            <v>NA</v>
          </cell>
          <cell r="CJ12">
            <v>397.73234811165844</v>
          </cell>
          <cell r="CK12">
            <v>493.04589707927676</v>
          </cell>
          <cell r="CL12">
            <v>558</v>
          </cell>
          <cell r="CM12">
            <v>570.6</v>
          </cell>
          <cell r="CN12">
            <v>614.1</v>
          </cell>
          <cell r="CO12" t="str">
            <v>NA</v>
          </cell>
          <cell r="CP12" t="str">
            <v>NA</v>
          </cell>
          <cell r="CR12">
            <v>14223.75</v>
          </cell>
          <cell r="CS12">
            <v>15067.75</v>
          </cell>
          <cell r="CT12">
            <v>16179.425000000001</v>
          </cell>
          <cell r="CU12">
            <v>17091.324999999997</v>
          </cell>
          <cell r="CV12" t="e">
            <v>#VALUE!</v>
          </cell>
          <cell r="CW12" t="e">
            <v>#VALUE!</v>
          </cell>
          <cell r="CX12" t="e">
            <v>#VALUE!</v>
          </cell>
          <cell r="CZ12">
            <v>757</v>
          </cell>
          <cell r="DA12">
            <v>795.32500000000005</v>
          </cell>
          <cell r="DB12">
            <v>859.35</v>
          </cell>
          <cell r="DC12">
            <v>933.87499999999989</v>
          </cell>
          <cell r="DD12" t="e">
            <v>#VALUE!</v>
          </cell>
          <cell r="DE12" t="e">
            <v>#VALUE!</v>
          </cell>
          <cell r="DF12" t="e">
            <v>#VALUE!</v>
          </cell>
          <cell r="DH12">
            <v>333.5</v>
          </cell>
          <cell r="DI12">
            <v>371.17499999999995</v>
          </cell>
          <cell r="DJ12">
            <v>389.5</v>
          </cell>
          <cell r="DK12">
            <v>421.05</v>
          </cell>
          <cell r="DL12" t="e">
            <v>#VALUE!</v>
          </cell>
          <cell r="DM12" t="e">
            <v>#VALUE!</v>
          </cell>
          <cell r="DN12" t="e">
            <v>#VALUE!</v>
          </cell>
          <cell r="DP12">
            <v>1090.5</v>
          </cell>
          <cell r="DQ12">
            <v>1166.5</v>
          </cell>
          <cell r="DR12">
            <v>1248.8499999999999</v>
          </cell>
          <cell r="DS12">
            <v>1354.925</v>
          </cell>
          <cell r="DT12" t="e">
            <v>#VALUE!</v>
          </cell>
          <cell r="DU12" t="e">
            <v>#VALUE!</v>
          </cell>
          <cell r="DV12" t="e">
            <v>#VALUE!</v>
          </cell>
          <cell r="DX12">
            <v>-77.5</v>
          </cell>
          <cell r="DY12">
            <v>-60.75</v>
          </cell>
          <cell r="DZ12">
            <v>-51.325000000000003</v>
          </cell>
          <cell r="EA12">
            <v>-51.374999999999993</v>
          </cell>
          <cell r="EB12" t="e">
            <v>#VALUE!</v>
          </cell>
          <cell r="EC12" t="e">
            <v>#VALUE!</v>
          </cell>
          <cell r="ED12" t="e">
            <v>#VALUE!</v>
          </cell>
          <cell r="EF12">
            <v>469.21750983737218</v>
          </cell>
          <cell r="EG12">
            <v>541.76147426981925</v>
          </cell>
          <cell r="EH12">
            <v>567.45000000000005</v>
          </cell>
          <cell r="EI12">
            <v>603.22500000000002</v>
          </cell>
          <cell r="EJ12" t="e">
            <v>#VALUE!</v>
          </cell>
          <cell r="EK12" t="e">
            <v>#VALUE!</v>
          </cell>
          <cell r="EL12" t="e">
            <v>#VALUE!</v>
          </cell>
          <cell r="EM12">
            <v>0.25</v>
          </cell>
          <cell r="EN12" t="str">
            <v>#Calc</v>
          </cell>
          <cell r="EQ12">
            <v>0.25</v>
          </cell>
          <cell r="ER12">
            <v>0.75</v>
          </cell>
          <cell r="ES12" t="str">
            <v>NA</v>
          </cell>
          <cell r="ET12">
            <v>0.26200000000000001</v>
          </cell>
          <cell r="EU12" t="str">
            <v>#Calc</v>
          </cell>
          <cell r="EV12" t="str">
            <v>#Calc</v>
          </cell>
          <cell r="EW12" t="str">
            <v>#Calc</v>
          </cell>
          <cell r="EX12" t="e">
            <v>#VALUE!</v>
          </cell>
          <cell r="EZ12" t="e">
            <v>#VALUE!</v>
          </cell>
          <cell r="FA12" t="e">
            <v>#VALUE!</v>
          </cell>
          <cell r="FB12" t="e">
            <v>#VALUE!</v>
          </cell>
          <cell r="FC12" t="e">
            <v>#VALUE!</v>
          </cell>
          <cell r="FD12" t="e">
            <v>#VALUE!</v>
          </cell>
          <cell r="FF12" t="str">
            <v>ABN Amro</v>
          </cell>
          <cell r="FG12">
            <v>36200</v>
          </cell>
        </row>
        <row r="13">
          <cell r="ES13">
            <v>1998</v>
          </cell>
          <cell r="ET13">
            <v>1999</v>
          </cell>
          <cell r="EU13" t="str">
            <v>#Calc</v>
          </cell>
        </row>
        <row r="14">
          <cell r="A14" t="str">
            <v>056540</v>
          </cell>
          <cell r="B14" t="str">
            <v>MARKS &amp; SPENCER PLC</v>
          </cell>
          <cell r="C14" t="str">
            <v>keithph</v>
          </cell>
          <cell r="D14">
            <v>36330</v>
          </cell>
          <cell r="E14" t="str">
            <v>Marks &amp; Spencer</v>
          </cell>
          <cell r="F14" t="str">
            <v>UK GM and food retail</v>
          </cell>
          <cell r="G14" t="str">
            <v>#Calc</v>
          </cell>
          <cell r="H14">
            <v>3.55</v>
          </cell>
          <cell r="I14" t="str">
            <v>British Pounds</v>
          </cell>
          <cell r="J14">
            <v>3.64</v>
          </cell>
          <cell r="K14">
            <v>2862.3</v>
          </cell>
          <cell r="L14">
            <v>10161.165000000001</v>
          </cell>
          <cell r="M14">
            <v>10418.772000000001</v>
          </cell>
          <cell r="N14" t="e">
            <v>#N/A</v>
          </cell>
          <cell r="O14" t="e">
            <v>#N/A</v>
          </cell>
          <cell r="P14">
            <v>11356.065000000001</v>
          </cell>
          <cell r="Q14">
            <v>11613.672</v>
          </cell>
          <cell r="R14" t="e">
            <v>#N/A</v>
          </cell>
          <cell r="S14">
            <v>5.5449999999999999</v>
          </cell>
          <cell r="T14">
            <v>3.32</v>
          </cell>
          <cell r="U14">
            <v>-3.8943900000000005</v>
          </cell>
          <cell r="V14">
            <v>-33.576640000000005</v>
          </cell>
          <cell r="Z14">
            <v>36250</v>
          </cell>
          <cell r="AF14">
            <v>1194.9000000000001</v>
          </cell>
          <cell r="AG14">
            <v>1194.9000000000001</v>
          </cell>
          <cell r="AH14">
            <v>4883.8999999999996</v>
          </cell>
          <cell r="AI14">
            <v>4883.8999999999996</v>
          </cell>
          <cell r="AJ14">
            <v>0.25</v>
          </cell>
          <cell r="AK14" t="str">
            <v>#Calc</v>
          </cell>
          <cell r="AM14">
            <v>0.25</v>
          </cell>
          <cell r="AN14">
            <v>0.75</v>
          </cell>
          <cell r="AP14">
            <v>0.72399999999999998</v>
          </cell>
          <cell r="AQ14">
            <v>0.93</v>
          </cell>
          <cell r="AR14">
            <v>7.0000000000000007E-2</v>
          </cell>
          <cell r="AS14">
            <v>0</v>
          </cell>
          <cell r="AT14">
            <v>0</v>
          </cell>
          <cell r="AV14">
            <v>7841.9</v>
          </cell>
          <cell r="AW14">
            <v>8243.3421360269349</v>
          </cell>
          <cell r="AX14">
            <v>8224</v>
          </cell>
          <cell r="AY14">
            <v>8639</v>
          </cell>
          <cell r="AZ14">
            <v>9020.6</v>
          </cell>
          <cell r="BA14">
            <v>9532.7999999999993</v>
          </cell>
          <cell r="BB14" t="str">
            <v>NA</v>
          </cell>
          <cell r="BD14">
            <v>1037.9000000000001</v>
          </cell>
          <cell r="BE14">
            <v>1084.4000000000001</v>
          </cell>
          <cell r="BF14">
            <v>600.5</v>
          </cell>
          <cell r="BG14">
            <v>760.9</v>
          </cell>
          <cell r="BH14">
            <v>819</v>
          </cell>
          <cell r="BI14">
            <v>891.8</v>
          </cell>
          <cell r="BJ14" t="str">
            <v>NA</v>
          </cell>
          <cell r="BL14">
            <v>162.80000000000001</v>
          </cell>
          <cell r="BM14">
            <v>166.51797680000001</v>
          </cell>
          <cell r="BN14">
            <v>172.4</v>
          </cell>
          <cell r="BO14">
            <v>201.5</v>
          </cell>
          <cell r="BP14">
            <v>217.6</v>
          </cell>
          <cell r="BQ14" t="e">
            <v>#VALUE!</v>
          </cell>
          <cell r="BR14" t="str">
            <v>NA</v>
          </cell>
          <cell r="BT14">
            <v>1200.7</v>
          </cell>
          <cell r="BU14">
            <v>1250.9179768000001</v>
          </cell>
          <cell r="BV14">
            <v>772.9</v>
          </cell>
          <cell r="BW14">
            <v>962.4</v>
          </cell>
          <cell r="BX14">
            <v>1036.5999999999999</v>
          </cell>
          <cell r="BY14" t="e">
            <v>#VALUE!</v>
          </cell>
          <cell r="BZ14" t="e">
            <v>#VALUE!</v>
          </cell>
          <cell r="CB14">
            <v>65.900000000000006</v>
          </cell>
          <cell r="CC14">
            <v>54.1</v>
          </cell>
          <cell r="CD14">
            <v>27.9</v>
          </cell>
          <cell r="CE14">
            <v>6.9</v>
          </cell>
          <cell r="CF14">
            <v>4</v>
          </cell>
          <cell r="CG14">
            <v>4</v>
          </cell>
          <cell r="CH14" t="str">
            <v>NA</v>
          </cell>
          <cell r="CJ14">
            <v>754.6</v>
          </cell>
          <cell r="CK14">
            <v>793.01599999999996</v>
          </cell>
          <cell r="CL14">
            <v>429.37169999999998</v>
          </cell>
          <cell r="CM14">
            <v>518.5</v>
          </cell>
          <cell r="CN14">
            <v>573.9</v>
          </cell>
          <cell r="CO14" t="str">
            <v>NA</v>
          </cell>
          <cell r="CP14" t="str">
            <v>NA</v>
          </cell>
          <cell r="CR14">
            <v>8142.9816020202015</v>
          </cell>
          <cell r="CS14">
            <v>8228.8355340067337</v>
          </cell>
          <cell r="CT14">
            <v>8535.25</v>
          </cell>
          <cell r="CU14">
            <v>8925.2000000000007</v>
          </cell>
          <cell r="CV14">
            <v>9404.75</v>
          </cell>
          <cell r="CW14" t="e">
            <v>#VALUE!</v>
          </cell>
          <cell r="CX14" t="e">
            <v>#VALUE!</v>
          </cell>
          <cell r="CZ14">
            <v>1072.7750000000001</v>
          </cell>
          <cell r="DA14">
            <v>721.47500000000002</v>
          </cell>
          <cell r="DB14">
            <v>720.8</v>
          </cell>
          <cell r="DC14">
            <v>804.47500000000002</v>
          </cell>
          <cell r="DD14">
            <v>873.59999999999991</v>
          </cell>
          <cell r="DE14" t="e">
            <v>#VALUE!</v>
          </cell>
          <cell r="DF14" t="e">
            <v>#VALUE!</v>
          </cell>
          <cell r="DH14">
            <v>165.58848260000002</v>
          </cell>
          <cell r="DI14">
            <v>170.92949420000002</v>
          </cell>
          <cell r="DJ14">
            <v>194.22499999999999</v>
          </cell>
          <cell r="DK14">
            <v>213.57499999999999</v>
          </cell>
          <cell r="DL14" t="e">
            <v>#VALUE!</v>
          </cell>
          <cell r="DM14" t="e">
            <v>#VALUE!</v>
          </cell>
          <cell r="DN14" t="e">
            <v>#VALUE!</v>
          </cell>
          <cell r="DP14">
            <v>1238.3634826</v>
          </cell>
          <cell r="DQ14">
            <v>892.40449420000004</v>
          </cell>
          <cell r="DR14">
            <v>915.02499999999998</v>
          </cell>
          <cell r="DS14">
            <v>1018.05</v>
          </cell>
          <cell r="DT14" t="e">
            <v>#VALUE!</v>
          </cell>
          <cell r="DU14" t="e">
            <v>#VALUE!</v>
          </cell>
          <cell r="DV14" t="e">
            <v>#VALUE!</v>
          </cell>
          <cell r="DX14">
            <v>57.050000000000004</v>
          </cell>
          <cell r="DY14">
            <v>34.449999999999996</v>
          </cell>
          <cell r="DZ14">
            <v>12.15</v>
          </cell>
          <cell r="EA14">
            <v>4.7249999999999996</v>
          </cell>
          <cell r="EB14">
            <v>4</v>
          </cell>
          <cell r="EC14" t="e">
            <v>#VALUE!</v>
          </cell>
          <cell r="ED14" t="e">
            <v>#VALUE!</v>
          </cell>
          <cell r="EF14">
            <v>783.41199999999992</v>
          </cell>
          <cell r="EG14">
            <v>520.28277500000002</v>
          </cell>
          <cell r="EH14">
            <v>496.21792499999998</v>
          </cell>
          <cell r="EI14">
            <v>560.04999999999995</v>
          </cell>
          <cell r="EJ14" t="e">
            <v>#VALUE!</v>
          </cell>
          <cell r="EK14" t="e">
            <v>#VALUE!</v>
          </cell>
          <cell r="EL14" t="e">
            <v>#VALUE!</v>
          </cell>
          <cell r="EM14">
            <v>0.25</v>
          </cell>
          <cell r="EN14" t="str">
            <v>#Calc</v>
          </cell>
          <cell r="EQ14">
            <v>0.25</v>
          </cell>
          <cell r="ER14">
            <v>0.75</v>
          </cell>
          <cell r="ES14">
            <v>0.29099999999999998</v>
          </cell>
          <cell r="ET14">
            <v>0.14899999999999999</v>
          </cell>
          <cell r="EU14" t="str">
            <v>#Calc</v>
          </cell>
          <cell r="EV14" t="str">
            <v>#Calc</v>
          </cell>
          <cell r="EW14" t="str">
            <v>#Calc</v>
          </cell>
          <cell r="EX14" t="e">
            <v>#VALUE!</v>
          </cell>
          <cell r="EZ14">
            <v>0.1845</v>
          </cell>
          <cell r="FA14" t="e">
            <v>#VALUE!</v>
          </cell>
          <cell r="FB14" t="e">
            <v>#VALUE!</v>
          </cell>
          <cell r="FC14" t="e">
            <v>#VALUE!</v>
          </cell>
          <cell r="FD14" t="e">
            <v>#VALUE!</v>
          </cell>
          <cell r="FF14" t="str">
            <v>Campbell Model</v>
          </cell>
          <cell r="FG14">
            <v>36309</v>
          </cell>
        </row>
        <row r="16">
          <cell r="A16" t="str">
            <v>004924</v>
          </cell>
          <cell r="B16" t="str">
            <v>SAFEWAY PLC</v>
          </cell>
          <cell r="C16" t="str">
            <v>keithph</v>
          </cell>
          <cell r="D16">
            <v>36268</v>
          </cell>
          <cell r="E16" t="str">
            <v>Safeway</v>
          </cell>
          <cell r="F16" t="str">
            <v>UK food retail</v>
          </cell>
          <cell r="G16" t="str">
            <v>#Calc</v>
          </cell>
          <cell r="H16">
            <v>2.4500000000000002</v>
          </cell>
          <cell r="I16" t="str">
            <v>British Pounds</v>
          </cell>
          <cell r="J16">
            <v>2.4500000000000002</v>
          </cell>
          <cell r="K16">
            <v>1056.4000000000001</v>
          </cell>
          <cell r="L16">
            <v>2588.1800000000003</v>
          </cell>
          <cell r="M16">
            <v>2588.1800000000003</v>
          </cell>
          <cell r="N16" t="e">
            <v>#N/A</v>
          </cell>
          <cell r="O16" t="e">
            <v>#N/A</v>
          </cell>
          <cell r="P16">
            <v>3504.58</v>
          </cell>
          <cell r="Q16">
            <v>3504.58</v>
          </cell>
          <cell r="R16" t="e">
            <v>#N/A</v>
          </cell>
          <cell r="S16">
            <v>3.9775</v>
          </cell>
          <cell r="T16">
            <v>2.3675000000000002</v>
          </cell>
          <cell r="U16">
            <v>2.9411739999999997</v>
          </cell>
          <cell r="V16">
            <v>-37.659030000000001</v>
          </cell>
          <cell r="Z16">
            <v>36078</v>
          </cell>
          <cell r="AA16">
            <v>63.500000000000007</v>
          </cell>
          <cell r="AB16">
            <v>111.3</v>
          </cell>
          <cell r="AC16">
            <v>867.69999999999993</v>
          </cell>
          <cell r="AD16">
            <v>0.9</v>
          </cell>
          <cell r="AE16">
            <v>0</v>
          </cell>
          <cell r="AF16">
            <v>916.39999999999986</v>
          </cell>
          <cell r="AG16">
            <v>916.39999999999986</v>
          </cell>
          <cell r="AH16">
            <v>2120.1999999999998</v>
          </cell>
          <cell r="AI16">
            <v>2120.1999999999998</v>
          </cell>
          <cell r="AJ16">
            <v>0.25</v>
          </cell>
          <cell r="AK16" t="str">
            <v>#Calc</v>
          </cell>
          <cell r="AM16">
            <v>0.25</v>
          </cell>
          <cell r="AN16">
            <v>0.75</v>
          </cell>
          <cell r="AP16">
            <v>1</v>
          </cell>
          <cell r="AQ16">
            <v>1</v>
          </cell>
          <cell r="AR16">
            <v>0</v>
          </cell>
          <cell r="AS16">
            <v>0</v>
          </cell>
          <cell r="AT16">
            <v>0</v>
          </cell>
          <cell r="AV16">
            <v>6589.7</v>
          </cell>
          <cell r="AW16">
            <v>6978.7</v>
          </cell>
          <cell r="AX16">
            <v>7375.2</v>
          </cell>
          <cell r="AY16">
            <v>7661.7</v>
          </cell>
          <cell r="AZ16">
            <v>8006.5</v>
          </cell>
          <cell r="BA16" t="str">
            <v>NA</v>
          </cell>
          <cell r="BB16" t="str">
            <v>NA</v>
          </cell>
          <cell r="BD16">
            <v>461.8</v>
          </cell>
          <cell r="BE16">
            <v>409.9</v>
          </cell>
          <cell r="BF16">
            <v>413.3</v>
          </cell>
          <cell r="BG16">
            <v>411</v>
          </cell>
          <cell r="BH16">
            <v>426.5</v>
          </cell>
          <cell r="BI16" t="str">
            <v>NA</v>
          </cell>
          <cell r="BJ16" t="str">
            <v>NA</v>
          </cell>
          <cell r="BL16">
            <v>143.69999999999999</v>
          </cell>
          <cell r="BM16">
            <v>166.3</v>
          </cell>
          <cell r="BN16">
            <v>170</v>
          </cell>
          <cell r="BO16">
            <v>180</v>
          </cell>
          <cell r="BP16">
            <v>187.2</v>
          </cell>
          <cell r="BQ16" t="str">
            <v>NA</v>
          </cell>
          <cell r="BR16" t="str">
            <v>NA</v>
          </cell>
          <cell r="BT16">
            <v>605.5</v>
          </cell>
          <cell r="BU16">
            <v>576.20000000000005</v>
          </cell>
          <cell r="BV16">
            <v>583.29999999999995</v>
          </cell>
          <cell r="BW16">
            <v>591</v>
          </cell>
          <cell r="BX16">
            <v>613.70000000000005</v>
          </cell>
          <cell r="BY16" t="e">
            <v>#VALUE!</v>
          </cell>
          <cell r="BZ16" t="e">
            <v>#VALUE!</v>
          </cell>
          <cell r="CB16">
            <v>-31.7</v>
          </cell>
          <cell r="CC16">
            <v>-51</v>
          </cell>
          <cell r="CD16">
            <v>-68.3</v>
          </cell>
          <cell r="CE16">
            <v>-66</v>
          </cell>
          <cell r="CF16">
            <v>-66.5</v>
          </cell>
          <cell r="CG16" t="str">
            <v>NA</v>
          </cell>
          <cell r="CH16" t="str">
            <v>NA</v>
          </cell>
          <cell r="CJ16">
            <v>301.04954826438421</v>
          </cell>
          <cell r="CK16">
            <v>253.84450323339212</v>
          </cell>
          <cell r="CL16">
            <v>241.4</v>
          </cell>
          <cell r="CM16">
            <v>241.5</v>
          </cell>
          <cell r="CN16">
            <v>252</v>
          </cell>
          <cell r="CO16" t="str">
            <v>NA</v>
          </cell>
          <cell r="CP16" t="str">
            <v>NA</v>
          </cell>
          <cell r="CR16">
            <v>6881.45</v>
          </cell>
          <cell r="CS16">
            <v>7276.0749999999998</v>
          </cell>
          <cell r="CT16">
            <v>7590.0749999999998</v>
          </cell>
          <cell r="CU16">
            <v>7920.3</v>
          </cell>
          <cell r="CV16" t="e">
            <v>#VALUE!</v>
          </cell>
          <cell r="CW16" t="e">
            <v>#VALUE!</v>
          </cell>
          <cell r="CX16" t="e">
            <v>#VALUE!</v>
          </cell>
          <cell r="CZ16">
            <v>422.87499999999994</v>
          </cell>
          <cell r="DA16">
            <v>412.45000000000005</v>
          </cell>
          <cell r="DB16">
            <v>411.57499999999999</v>
          </cell>
          <cell r="DC16">
            <v>422.625</v>
          </cell>
          <cell r="DD16" t="e">
            <v>#VALUE!</v>
          </cell>
          <cell r="DE16" t="e">
            <v>#VALUE!</v>
          </cell>
          <cell r="DF16" t="e">
            <v>#VALUE!</v>
          </cell>
          <cell r="DH16">
            <v>160.65</v>
          </cell>
          <cell r="DI16">
            <v>169.07499999999999</v>
          </cell>
          <cell r="DJ16">
            <v>177.5</v>
          </cell>
          <cell r="DK16">
            <v>185.39999999999998</v>
          </cell>
          <cell r="DL16" t="e">
            <v>#VALUE!</v>
          </cell>
          <cell r="DM16" t="e">
            <v>#VALUE!</v>
          </cell>
          <cell r="DN16" t="e">
            <v>#VALUE!</v>
          </cell>
          <cell r="DP16">
            <v>583.52500000000009</v>
          </cell>
          <cell r="DQ16">
            <v>581.52499999999998</v>
          </cell>
          <cell r="DR16">
            <v>589.07500000000005</v>
          </cell>
          <cell r="DS16">
            <v>608.02500000000009</v>
          </cell>
          <cell r="DT16" t="e">
            <v>#VALUE!</v>
          </cell>
          <cell r="DU16" t="e">
            <v>#VALUE!</v>
          </cell>
          <cell r="DV16" t="e">
            <v>#VALUE!</v>
          </cell>
          <cell r="DX16">
            <v>-46.174999999999997</v>
          </cell>
          <cell r="DY16">
            <v>-63.974999999999994</v>
          </cell>
          <cell r="DZ16">
            <v>-66.575000000000003</v>
          </cell>
          <cell r="EA16">
            <v>-66.375</v>
          </cell>
          <cell r="EB16" t="e">
            <v>#VALUE!</v>
          </cell>
          <cell r="EC16" t="e">
            <v>#VALUE!</v>
          </cell>
          <cell r="ED16" t="e">
            <v>#VALUE!</v>
          </cell>
          <cell r="EF16">
            <v>265.64576449114014</v>
          </cell>
          <cell r="EG16">
            <v>244.51112580834803</v>
          </cell>
          <cell r="EH16">
            <v>241.47499999999999</v>
          </cell>
          <cell r="EI16">
            <v>249.375</v>
          </cell>
          <cell r="EJ16" t="e">
            <v>#VALUE!</v>
          </cell>
          <cell r="EK16" t="e">
            <v>#VALUE!</v>
          </cell>
          <cell r="EL16" t="e">
            <v>#VALUE!</v>
          </cell>
          <cell r="EM16">
            <v>0.25</v>
          </cell>
          <cell r="EN16" t="str">
            <v>#Calc</v>
          </cell>
          <cell r="EQ16">
            <v>0.25</v>
          </cell>
          <cell r="ER16">
            <v>0.75</v>
          </cell>
          <cell r="ES16" t="str">
            <v>NA</v>
          </cell>
          <cell r="ET16">
            <v>0.221</v>
          </cell>
          <cell r="EU16" t="str">
            <v>#Calc</v>
          </cell>
          <cell r="EV16" t="str">
            <v>#Calc</v>
          </cell>
          <cell r="EW16" t="str">
            <v>#Calc</v>
          </cell>
          <cell r="EX16" t="e">
            <v>#VALUE!</v>
          </cell>
          <cell r="EZ16" t="e">
            <v>#VALUE!</v>
          </cell>
          <cell r="FA16" t="e">
            <v>#VALUE!</v>
          </cell>
          <cell r="FB16" t="e">
            <v>#VALUE!</v>
          </cell>
          <cell r="FC16" t="e">
            <v>#VALUE!</v>
          </cell>
          <cell r="FD16" t="e">
            <v>#VALUE!</v>
          </cell>
          <cell r="FF16" t="str">
            <v>ABN Amro</v>
          </cell>
          <cell r="FG16">
            <v>36217</v>
          </cell>
        </row>
        <row r="18">
          <cell r="A18" t="str">
            <v>005720</v>
          </cell>
          <cell r="B18" t="str">
            <v>ASDA GROUP PLC</v>
          </cell>
          <cell r="C18" t="str">
            <v>keithph</v>
          </cell>
          <cell r="D18">
            <v>36193</v>
          </cell>
          <cell r="E18" t="str">
            <v>ASDA</v>
          </cell>
          <cell r="F18" t="str">
            <v>UK food retail</v>
          </cell>
          <cell r="G18" t="str">
            <v>#Calc</v>
          </cell>
          <cell r="H18">
            <v>2.17</v>
          </cell>
          <cell r="I18" t="str">
            <v>British Pounds</v>
          </cell>
          <cell r="J18">
            <v>2.17</v>
          </cell>
          <cell r="K18">
            <v>3044.45</v>
          </cell>
          <cell r="L18">
            <v>6606.4564999999993</v>
          </cell>
          <cell r="M18">
            <v>6606.4564999999993</v>
          </cell>
          <cell r="N18" t="e">
            <v>#N/A</v>
          </cell>
          <cell r="O18" t="e">
            <v>#N/A</v>
          </cell>
          <cell r="P18">
            <v>6923.856499999999</v>
          </cell>
          <cell r="Q18">
            <v>6923.856499999999</v>
          </cell>
          <cell r="R18" t="e">
            <v>#N/A</v>
          </cell>
          <cell r="S18">
            <v>2.1924999999999999</v>
          </cell>
          <cell r="T18">
            <v>1.3875</v>
          </cell>
          <cell r="U18">
            <v>41.830070000000006</v>
          </cell>
          <cell r="V18">
            <v>4.4524659999999994</v>
          </cell>
          <cell r="Z18">
            <v>35917</v>
          </cell>
          <cell r="AA18">
            <v>132.80000000000001</v>
          </cell>
          <cell r="AB18">
            <v>28.1</v>
          </cell>
          <cell r="AC18">
            <v>422.1</v>
          </cell>
          <cell r="AD18">
            <v>0</v>
          </cell>
          <cell r="AE18">
            <v>0</v>
          </cell>
          <cell r="AF18">
            <v>317.40000000000003</v>
          </cell>
          <cell r="AG18">
            <v>317.40000000000003</v>
          </cell>
          <cell r="AH18">
            <v>2279.8000000000002</v>
          </cell>
          <cell r="AI18">
            <v>2279.8000000000002</v>
          </cell>
          <cell r="AJ18">
            <v>0.33333333333333331</v>
          </cell>
          <cell r="AK18" t="str">
            <v>#Calc</v>
          </cell>
          <cell r="AM18">
            <v>0.33333333333333331</v>
          </cell>
          <cell r="AN18">
            <v>0.66666666666666674</v>
          </cell>
          <cell r="AP18">
            <v>1</v>
          </cell>
          <cell r="AQ18">
            <v>1</v>
          </cell>
          <cell r="AR18">
            <v>0</v>
          </cell>
          <cell r="AS18">
            <v>0</v>
          </cell>
          <cell r="AT18">
            <v>0</v>
          </cell>
          <cell r="AV18" t="str">
            <v>NA</v>
          </cell>
          <cell r="AW18">
            <v>7619.2</v>
          </cell>
          <cell r="AX18">
            <v>8175</v>
          </cell>
          <cell r="AY18">
            <v>8986</v>
          </cell>
          <cell r="AZ18">
            <v>9771</v>
          </cell>
          <cell r="BA18" t="str">
            <v>NA</v>
          </cell>
          <cell r="BB18" t="str">
            <v>NA</v>
          </cell>
          <cell r="BD18" t="str">
            <v>NA</v>
          </cell>
          <cell r="BE18">
            <v>413.7</v>
          </cell>
          <cell r="BF18">
            <v>423</v>
          </cell>
          <cell r="BG18">
            <v>462</v>
          </cell>
          <cell r="BH18">
            <v>505</v>
          </cell>
          <cell r="BI18" t="str">
            <v>NA</v>
          </cell>
          <cell r="BJ18" t="str">
            <v>NA</v>
          </cell>
          <cell r="BL18" t="str">
            <v>NA</v>
          </cell>
          <cell r="BM18">
            <v>131</v>
          </cell>
          <cell r="BN18">
            <v>150</v>
          </cell>
          <cell r="BO18">
            <v>171</v>
          </cell>
          <cell r="BP18">
            <v>189</v>
          </cell>
          <cell r="BQ18" t="str">
            <v>NA</v>
          </cell>
          <cell r="BR18" t="str">
            <v>NA</v>
          </cell>
          <cell r="BT18" t="e">
            <v>#VALUE!</v>
          </cell>
          <cell r="BU18">
            <v>544.70000000000005</v>
          </cell>
          <cell r="BV18">
            <v>573</v>
          </cell>
          <cell r="BW18">
            <v>633</v>
          </cell>
          <cell r="BX18">
            <v>694</v>
          </cell>
          <cell r="BY18" t="e">
            <v>#VALUE!</v>
          </cell>
          <cell r="BZ18" t="e">
            <v>#VALUE!</v>
          </cell>
          <cell r="CB18" t="str">
            <v>NA</v>
          </cell>
          <cell r="CC18">
            <v>-8.8000000000000007</v>
          </cell>
          <cell r="CD18">
            <v>-4.5</v>
          </cell>
          <cell r="CE18" t="str">
            <v>NA</v>
          </cell>
          <cell r="CF18" t="str">
            <v>NA</v>
          </cell>
          <cell r="CG18" t="str">
            <v>NA</v>
          </cell>
          <cell r="CH18" t="str">
            <v>NA</v>
          </cell>
          <cell r="CJ18" t="str">
            <v>NA</v>
          </cell>
          <cell r="CK18">
            <v>306.5</v>
          </cell>
          <cell r="CL18">
            <v>307.5</v>
          </cell>
          <cell r="CM18">
            <v>327.8</v>
          </cell>
          <cell r="CN18">
            <v>355.20000000000005</v>
          </cell>
          <cell r="CO18" t="str">
            <v>NA</v>
          </cell>
          <cell r="CP18" t="str">
            <v>NA</v>
          </cell>
          <cell r="CR18" t="e">
            <v>#VALUE!</v>
          </cell>
          <cell r="CS18">
            <v>7989.7333333333336</v>
          </cell>
          <cell r="CT18">
            <v>8715.6666666666679</v>
          </cell>
          <cell r="CU18">
            <v>9509.3333333333339</v>
          </cell>
          <cell r="CV18" t="e">
            <v>#VALUE!</v>
          </cell>
          <cell r="CW18" t="e">
            <v>#VALUE!</v>
          </cell>
          <cell r="CX18" t="e">
            <v>#VALUE!</v>
          </cell>
          <cell r="CZ18" t="e">
            <v>#VALUE!</v>
          </cell>
          <cell r="DA18">
            <v>419.90000000000003</v>
          </cell>
          <cell r="DB18">
            <v>449.00000000000006</v>
          </cell>
          <cell r="DC18">
            <v>490.66666666666669</v>
          </cell>
          <cell r="DD18" t="e">
            <v>#VALUE!</v>
          </cell>
          <cell r="DE18" t="e">
            <v>#VALUE!</v>
          </cell>
          <cell r="DF18" t="e">
            <v>#VALUE!</v>
          </cell>
          <cell r="DH18" t="e">
            <v>#VALUE!</v>
          </cell>
          <cell r="DI18">
            <v>143.66666666666669</v>
          </cell>
          <cell r="DJ18">
            <v>164</v>
          </cell>
          <cell r="DK18">
            <v>183</v>
          </cell>
          <cell r="DL18" t="e">
            <v>#VALUE!</v>
          </cell>
          <cell r="DM18" t="e">
            <v>#VALUE!</v>
          </cell>
          <cell r="DN18" t="e">
            <v>#VALUE!</v>
          </cell>
          <cell r="DP18" t="e">
            <v>#VALUE!</v>
          </cell>
          <cell r="DQ18">
            <v>563.56666666666672</v>
          </cell>
          <cell r="DR18">
            <v>613</v>
          </cell>
          <cell r="DS18">
            <v>673.66666666666674</v>
          </cell>
          <cell r="DT18" t="e">
            <v>#VALUE!</v>
          </cell>
          <cell r="DU18" t="e">
            <v>#VALUE!</v>
          </cell>
          <cell r="DV18" t="e">
            <v>#VALUE!</v>
          </cell>
          <cell r="DX18" t="e">
            <v>#VALUE!</v>
          </cell>
          <cell r="DY18">
            <v>-5.9333333333333336</v>
          </cell>
          <cell r="DZ18" t="e">
            <v>#VALUE!</v>
          </cell>
          <cell r="EA18" t="e">
            <v>#VALUE!</v>
          </cell>
          <cell r="EB18" t="e">
            <v>#VALUE!</v>
          </cell>
          <cell r="EC18" t="e">
            <v>#VALUE!</v>
          </cell>
          <cell r="ED18" t="e">
            <v>#VALUE!</v>
          </cell>
          <cell r="EF18" t="e">
            <v>#VALUE!</v>
          </cell>
          <cell r="EG18">
            <v>307.16666666666669</v>
          </cell>
          <cell r="EH18">
            <v>321.03333333333336</v>
          </cell>
          <cell r="EI18">
            <v>346.06666666666672</v>
          </cell>
          <cell r="EJ18" t="e">
            <v>#VALUE!</v>
          </cell>
          <cell r="EK18" t="e">
            <v>#VALUE!</v>
          </cell>
          <cell r="EL18" t="e">
            <v>#VALUE!</v>
          </cell>
          <cell r="EM18">
            <v>0.33333333333333331</v>
          </cell>
          <cell r="EN18" t="str">
            <v>#Calc</v>
          </cell>
          <cell r="EQ18">
            <v>0.33333333333333331</v>
          </cell>
          <cell r="ER18">
            <v>0.66666666666666674</v>
          </cell>
          <cell r="ES18" t="str">
            <v>NA</v>
          </cell>
          <cell r="ET18">
            <v>0.1036</v>
          </cell>
          <cell r="EU18" t="str">
            <v>#Calc</v>
          </cell>
          <cell r="EV18" t="str">
            <v>#Calc</v>
          </cell>
          <cell r="EW18" t="str">
            <v>#Calc</v>
          </cell>
          <cell r="EX18" t="e">
            <v>#VALUE!</v>
          </cell>
          <cell r="EZ18" t="e">
            <v>#VALUE!</v>
          </cell>
          <cell r="FA18" t="e">
            <v>#VALUE!</v>
          </cell>
          <cell r="FB18" t="e">
            <v>#VALUE!</v>
          </cell>
          <cell r="FC18" t="e">
            <v>#VALUE!</v>
          </cell>
          <cell r="FD18" t="e">
            <v>#VALUE!</v>
          </cell>
          <cell r="FF18" t="str">
            <v>HSBC</v>
          </cell>
          <cell r="FG18">
            <v>36150</v>
          </cell>
        </row>
        <row r="20">
          <cell r="A20" t="str">
            <v>045587</v>
          </cell>
          <cell r="B20" t="str">
            <v>ICELAND GROUP PLC</v>
          </cell>
          <cell r="C20" t="str">
            <v>keithph</v>
          </cell>
          <cell r="D20">
            <v>36193</v>
          </cell>
          <cell r="E20" t="str">
            <v>Iceland</v>
          </cell>
          <cell r="F20" t="str">
            <v>UK food retail</v>
          </cell>
          <cell r="G20" t="str">
            <v>#Calc</v>
          </cell>
          <cell r="H20">
            <v>2.7050000000000001</v>
          </cell>
          <cell r="I20" t="str">
            <v>British Pounds</v>
          </cell>
          <cell r="J20">
            <v>2.7050000000000001</v>
          </cell>
          <cell r="K20">
            <v>181.24680000000001</v>
          </cell>
          <cell r="L20">
            <v>490.27259400000003</v>
          </cell>
          <cell r="M20">
            <v>490.27259400000003</v>
          </cell>
          <cell r="N20" t="e">
            <v>#N/A</v>
          </cell>
          <cell r="O20" t="e">
            <v>#N/A</v>
          </cell>
          <cell r="P20">
            <v>716.47259400000007</v>
          </cell>
          <cell r="Q20">
            <v>716.47259400000007</v>
          </cell>
          <cell r="R20" t="e">
            <v>#N/A</v>
          </cell>
          <cell r="S20">
            <v>2.9</v>
          </cell>
          <cell r="T20">
            <v>1.7</v>
          </cell>
          <cell r="U20">
            <v>-1.814889</v>
          </cell>
          <cell r="V20">
            <v>25.231470000000002</v>
          </cell>
          <cell r="Z20">
            <v>35980</v>
          </cell>
          <cell r="AA20">
            <v>47.3</v>
          </cell>
          <cell r="AB20">
            <v>29.9</v>
          </cell>
          <cell r="AC20">
            <v>214.4</v>
          </cell>
          <cell r="AD20">
            <v>0</v>
          </cell>
          <cell r="AE20">
            <v>29.2</v>
          </cell>
          <cell r="AF20">
            <v>226.2</v>
          </cell>
          <cell r="AG20">
            <v>226.2</v>
          </cell>
          <cell r="AH20">
            <v>147.20000000000002</v>
          </cell>
          <cell r="AI20">
            <v>147.20000000000002</v>
          </cell>
          <cell r="AJ20">
            <v>1</v>
          </cell>
          <cell r="AK20" t="str">
            <v>#Calc</v>
          </cell>
          <cell r="AM20">
            <v>1</v>
          </cell>
          <cell r="AN20">
            <v>0</v>
          </cell>
          <cell r="AP20" t="str">
            <v>NA</v>
          </cell>
          <cell r="AQ20" t="str">
            <v>NA</v>
          </cell>
          <cell r="AR20" t="str">
            <v>NA</v>
          </cell>
          <cell r="AS20" t="str">
            <v>NA</v>
          </cell>
          <cell r="AT20" t="str">
            <v>NA</v>
          </cell>
          <cell r="AV20" t="str">
            <v>NA</v>
          </cell>
          <cell r="AW20">
            <v>1718.9</v>
          </cell>
          <cell r="AX20">
            <v>1825.3</v>
          </cell>
          <cell r="AY20">
            <v>1923</v>
          </cell>
          <cell r="AZ20" t="str">
            <v>NA</v>
          </cell>
          <cell r="BA20" t="str">
            <v>NA</v>
          </cell>
          <cell r="BB20" t="str">
            <v>NA</v>
          </cell>
          <cell r="BD20" t="str">
            <v>NA</v>
          </cell>
          <cell r="BE20">
            <v>70.900000000000006</v>
          </cell>
          <cell r="BF20">
            <v>75.3</v>
          </cell>
          <cell r="BG20">
            <v>78.3</v>
          </cell>
          <cell r="BH20" t="str">
            <v>NA</v>
          </cell>
          <cell r="BI20" t="str">
            <v>NA</v>
          </cell>
          <cell r="BJ20" t="str">
            <v>NA</v>
          </cell>
          <cell r="BL20" t="str">
            <v>NA</v>
          </cell>
          <cell r="BM20">
            <v>54.5</v>
          </cell>
          <cell r="BN20">
            <v>57.9</v>
          </cell>
          <cell r="BO20">
            <v>62.9</v>
          </cell>
          <cell r="BP20" t="str">
            <v>NA</v>
          </cell>
          <cell r="BQ20" t="str">
            <v>NA</v>
          </cell>
          <cell r="BR20" t="str">
            <v>NA</v>
          </cell>
          <cell r="BT20" t="e">
            <v>#VALUE!</v>
          </cell>
          <cell r="BU20">
            <v>125.4</v>
          </cell>
          <cell r="BV20">
            <v>133.19999999999999</v>
          </cell>
          <cell r="BW20">
            <v>141.19999999999999</v>
          </cell>
          <cell r="BX20" t="e">
            <v>#VALUE!</v>
          </cell>
          <cell r="BY20" t="e">
            <v>#VALUE!</v>
          </cell>
          <cell r="BZ20" t="e">
            <v>#VALUE!</v>
          </cell>
          <cell r="CB20" t="str">
            <v>NA</v>
          </cell>
          <cell r="CC20">
            <v>-18.399999999999999</v>
          </cell>
          <cell r="CD20">
            <v>-16.7</v>
          </cell>
          <cell r="CE20" t="str">
            <v>NA</v>
          </cell>
          <cell r="CF20" t="str">
            <v>NA</v>
          </cell>
          <cell r="CG20" t="str">
            <v>NA</v>
          </cell>
          <cell r="CH20" t="str">
            <v>NA</v>
          </cell>
          <cell r="CJ20" t="str">
            <v>NA</v>
          </cell>
          <cell r="CK20">
            <v>34.200000000000003</v>
          </cell>
          <cell r="CL20">
            <v>36.840000000000003</v>
          </cell>
          <cell r="CM20">
            <v>41.9</v>
          </cell>
          <cell r="CN20" t="e">
            <v>#N/A</v>
          </cell>
          <cell r="CO20" t="str">
            <v>NA</v>
          </cell>
          <cell r="CP20" t="str">
            <v>NA</v>
          </cell>
          <cell r="CR20" t="str">
            <v>NA</v>
          </cell>
          <cell r="CS20">
            <v>1718.9</v>
          </cell>
          <cell r="CT20">
            <v>1825.3</v>
          </cell>
          <cell r="CU20">
            <v>1923</v>
          </cell>
          <cell r="CV20" t="str">
            <v>NA</v>
          </cell>
          <cell r="CW20" t="str">
            <v>NA</v>
          </cell>
          <cell r="CX20" t="str">
            <v>NA</v>
          </cell>
          <cell r="CZ20" t="str">
            <v>NA</v>
          </cell>
          <cell r="DA20">
            <v>70.900000000000006</v>
          </cell>
          <cell r="DB20">
            <v>75.3</v>
          </cell>
          <cell r="DC20">
            <v>78.3</v>
          </cell>
          <cell r="DD20" t="str">
            <v>NA</v>
          </cell>
          <cell r="DE20" t="str">
            <v>NA</v>
          </cell>
          <cell r="DF20" t="str">
            <v>NA</v>
          </cell>
          <cell r="DH20" t="str">
            <v>NA</v>
          </cell>
          <cell r="DI20">
            <v>54.5</v>
          </cell>
          <cell r="DJ20">
            <v>57.9</v>
          </cell>
          <cell r="DK20">
            <v>62.9</v>
          </cell>
          <cell r="DL20" t="str">
            <v>NA</v>
          </cell>
          <cell r="DM20" t="str">
            <v>NA</v>
          </cell>
          <cell r="DN20" t="str">
            <v>NA</v>
          </cell>
          <cell r="DP20" t="e">
            <v>#VALUE!</v>
          </cell>
          <cell r="DQ20">
            <v>125.4</v>
          </cell>
          <cell r="DR20">
            <v>133.19999999999999</v>
          </cell>
          <cell r="DS20">
            <v>141.19999999999999</v>
          </cell>
          <cell r="DT20" t="e">
            <v>#VALUE!</v>
          </cell>
          <cell r="DU20" t="e">
            <v>#VALUE!</v>
          </cell>
          <cell r="DV20" t="e">
            <v>#VALUE!</v>
          </cell>
          <cell r="DX20" t="e">
            <v>#VALUE!</v>
          </cell>
          <cell r="DY20">
            <v>-18.399999999999999</v>
          </cell>
          <cell r="DZ20">
            <v>-16.7</v>
          </cell>
          <cell r="EA20" t="e">
            <v>#VALUE!</v>
          </cell>
          <cell r="EB20" t="e">
            <v>#VALUE!</v>
          </cell>
          <cell r="EC20" t="e">
            <v>#VALUE!</v>
          </cell>
          <cell r="ED20" t="e">
            <v>#VALUE!</v>
          </cell>
          <cell r="EF20" t="str">
            <v>NA</v>
          </cell>
          <cell r="EG20">
            <v>34.200000000000003</v>
          </cell>
          <cell r="EH20">
            <v>36.840000000000003</v>
          </cell>
          <cell r="EI20">
            <v>41.9</v>
          </cell>
          <cell r="EJ20" t="e">
            <v>#N/A</v>
          </cell>
          <cell r="EK20" t="str">
            <v>NA</v>
          </cell>
          <cell r="EL20" t="str">
            <v>NA</v>
          </cell>
          <cell r="EM20">
            <v>1</v>
          </cell>
          <cell r="EN20" t="str">
            <v>#Calc</v>
          </cell>
          <cell r="EQ20">
            <v>1</v>
          </cell>
          <cell r="ER20">
            <v>0</v>
          </cell>
          <cell r="ES20" t="str">
            <v>NA</v>
          </cell>
          <cell r="ET20">
            <v>0.13800000000000001</v>
          </cell>
          <cell r="EU20" t="str">
            <v>#Calc</v>
          </cell>
          <cell r="EV20" t="str">
            <v>#Calc</v>
          </cell>
          <cell r="EW20" t="str">
            <v>#Calc</v>
          </cell>
          <cell r="EX20" t="str">
            <v>NA</v>
          </cell>
          <cell r="EZ20">
            <v>0.13800000000000001</v>
          </cell>
          <cell r="FA20" t="str">
            <v>#Calc</v>
          </cell>
          <cell r="FB20" t="str">
            <v>#Calc</v>
          </cell>
          <cell r="FC20" t="str">
            <v>#Calc</v>
          </cell>
          <cell r="FD20" t="e">
            <v>#VALUE!</v>
          </cell>
          <cell r="FF20" t="str">
            <v>ABN Amro</v>
          </cell>
          <cell r="FG20">
            <v>36105</v>
          </cell>
        </row>
        <row r="22">
          <cell r="A22" t="str">
            <v>008081</v>
          </cell>
          <cell r="B22" t="str">
            <v>BUDGENS PLC</v>
          </cell>
          <cell r="C22" t="str">
            <v>keithph</v>
          </cell>
          <cell r="D22">
            <v>36193</v>
          </cell>
          <cell r="E22" t="str">
            <v>Budgens</v>
          </cell>
          <cell r="F22" t="str">
            <v>UK food retail</v>
          </cell>
          <cell r="G22" t="str">
            <v>#Calc</v>
          </cell>
          <cell r="H22">
            <v>0.63</v>
          </cell>
          <cell r="I22" t="str">
            <v>British Pounds</v>
          </cell>
          <cell r="J22">
            <v>0.63</v>
          </cell>
          <cell r="K22">
            <v>168.369</v>
          </cell>
          <cell r="L22">
            <v>106.07247</v>
          </cell>
          <cell r="M22">
            <v>106.07247</v>
          </cell>
          <cell r="N22" t="e">
            <v>#N/A</v>
          </cell>
          <cell r="O22" t="e">
            <v>#N/A</v>
          </cell>
          <cell r="P22">
            <v>146.30747</v>
          </cell>
          <cell r="Q22">
            <v>146.30747</v>
          </cell>
          <cell r="R22" t="e">
            <v>#N/A</v>
          </cell>
          <cell r="S22">
            <v>0.83</v>
          </cell>
          <cell r="T22">
            <v>0.54</v>
          </cell>
          <cell r="U22">
            <v>7.6923109999999992</v>
          </cell>
          <cell r="V22">
            <v>-15.436242999999999</v>
          </cell>
          <cell r="Z22">
            <v>36107</v>
          </cell>
          <cell r="AA22">
            <v>0</v>
          </cell>
          <cell r="AB22">
            <v>4.0339999999999998</v>
          </cell>
          <cell r="AC22">
            <v>36.201000000000001</v>
          </cell>
          <cell r="AD22">
            <v>0</v>
          </cell>
          <cell r="AE22">
            <v>0</v>
          </cell>
          <cell r="AF22">
            <v>40.234999999999999</v>
          </cell>
          <cell r="AG22">
            <v>40.234999999999999</v>
          </cell>
          <cell r="AH22">
            <v>76.313999999999993</v>
          </cell>
          <cell r="AI22">
            <v>76.313999999999993</v>
          </cell>
          <cell r="AJ22">
            <v>0.33333333333333331</v>
          </cell>
          <cell r="AK22" t="str">
            <v>#Calc</v>
          </cell>
          <cell r="AM22">
            <v>0.33333333333333331</v>
          </cell>
          <cell r="AN22">
            <v>0.66666666666666674</v>
          </cell>
          <cell r="AP22" t="str">
            <v>NA</v>
          </cell>
          <cell r="AQ22" t="str">
            <v>NA</v>
          </cell>
          <cell r="AR22" t="str">
            <v>NA</v>
          </cell>
          <cell r="AS22" t="str">
            <v>NA</v>
          </cell>
          <cell r="AT22" t="str">
            <v>NA</v>
          </cell>
          <cell r="AV22" t="str">
            <v>NA</v>
          </cell>
          <cell r="AW22">
            <v>363</v>
          </cell>
          <cell r="AX22">
            <v>416</v>
          </cell>
          <cell r="AY22">
            <v>452</v>
          </cell>
          <cell r="AZ22">
            <v>482</v>
          </cell>
          <cell r="BA22" t="str">
            <v>NA</v>
          </cell>
          <cell r="BB22" t="str">
            <v>NA</v>
          </cell>
          <cell r="BD22" t="str">
            <v>NA</v>
          </cell>
          <cell r="BE22">
            <v>14.2</v>
          </cell>
          <cell r="BF22">
            <v>15.8</v>
          </cell>
          <cell r="BG22">
            <v>18.5</v>
          </cell>
          <cell r="BH22">
            <v>20.8</v>
          </cell>
          <cell r="BI22" t="str">
            <v>NA</v>
          </cell>
          <cell r="BJ22" t="str">
            <v>NA</v>
          </cell>
          <cell r="BL22" t="str">
            <v>NA</v>
          </cell>
          <cell r="BM22">
            <v>9.3000000000000007</v>
          </cell>
          <cell r="BN22">
            <v>12</v>
          </cell>
          <cell r="BO22">
            <v>13</v>
          </cell>
          <cell r="BP22">
            <v>14</v>
          </cell>
          <cell r="BQ22" t="str">
            <v>NA</v>
          </cell>
          <cell r="BR22" t="str">
            <v>NA</v>
          </cell>
          <cell r="BT22" t="e">
            <v>#VALUE!</v>
          </cell>
          <cell r="BU22">
            <v>23.5</v>
          </cell>
          <cell r="BV22">
            <v>27.8</v>
          </cell>
          <cell r="BW22">
            <v>31.5</v>
          </cell>
          <cell r="BX22">
            <v>34.799999999999997</v>
          </cell>
          <cell r="BY22" t="e">
            <v>#VALUE!</v>
          </cell>
          <cell r="BZ22" t="e">
            <v>#VALUE!</v>
          </cell>
          <cell r="CB22" t="str">
            <v>NA</v>
          </cell>
          <cell r="CC22">
            <v>-2.7</v>
          </cell>
          <cell r="CD22">
            <v>-3</v>
          </cell>
          <cell r="CE22" t="str">
            <v>NA</v>
          </cell>
          <cell r="CF22" t="str">
            <v>NA</v>
          </cell>
          <cell r="CG22" t="str">
            <v>NA</v>
          </cell>
          <cell r="CH22" t="str">
            <v>NA</v>
          </cell>
          <cell r="CJ22" t="str">
            <v>NA</v>
          </cell>
          <cell r="CK22">
            <v>8.1</v>
          </cell>
          <cell r="CL22">
            <v>9.5</v>
          </cell>
          <cell r="CM22">
            <v>10.9</v>
          </cell>
          <cell r="CN22">
            <v>12.4</v>
          </cell>
          <cell r="CO22" t="str">
            <v>NA</v>
          </cell>
          <cell r="CP22" t="str">
            <v>NA</v>
          </cell>
          <cell r="CR22" t="e">
            <v>#VALUE!</v>
          </cell>
          <cell r="CS22">
            <v>398.33333333333337</v>
          </cell>
          <cell r="CT22">
            <v>440</v>
          </cell>
          <cell r="CU22">
            <v>472</v>
          </cell>
          <cell r="CV22" t="e">
            <v>#VALUE!</v>
          </cell>
          <cell r="CW22" t="e">
            <v>#VALUE!</v>
          </cell>
          <cell r="CX22" t="e">
            <v>#VALUE!</v>
          </cell>
          <cell r="CZ22" t="e">
            <v>#VALUE!</v>
          </cell>
          <cell r="DA22">
            <v>15.266666666666667</v>
          </cell>
          <cell r="DB22">
            <v>17.600000000000001</v>
          </cell>
          <cell r="DC22">
            <v>20.033333333333335</v>
          </cell>
          <cell r="DD22" t="e">
            <v>#VALUE!</v>
          </cell>
          <cell r="DE22" t="e">
            <v>#VALUE!</v>
          </cell>
          <cell r="DF22" t="e">
            <v>#VALUE!</v>
          </cell>
          <cell r="DH22" t="e">
            <v>#VALUE!</v>
          </cell>
          <cell r="DI22">
            <v>11.1</v>
          </cell>
          <cell r="DJ22">
            <v>12.666666666666668</v>
          </cell>
          <cell r="DK22">
            <v>13.666666666666668</v>
          </cell>
          <cell r="DL22" t="e">
            <v>#VALUE!</v>
          </cell>
          <cell r="DM22" t="e">
            <v>#VALUE!</v>
          </cell>
          <cell r="DN22" t="e">
            <v>#VALUE!</v>
          </cell>
          <cell r="DP22" t="e">
            <v>#VALUE!</v>
          </cell>
          <cell r="DQ22">
            <v>26.366666666666667</v>
          </cell>
          <cell r="DR22">
            <v>30.266666666666669</v>
          </cell>
          <cell r="DS22">
            <v>33.700000000000003</v>
          </cell>
          <cell r="DT22" t="e">
            <v>#VALUE!</v>
          </cell>
          <cell r="DU22" t="e">
            <v>#VALUE!</v>
          </cell>
          <cell r="DV22" t="e">
            <v>#VALUE!</v>
          </cell>
          <cell r="DX22" t="e">
            <v>#VALUE!</v>
          </cell>
          <cell r="DY22">
            <v>-2.9</v>
          </cell>
          <cell r="DZ22" t="e">
            <v>#VALUE!</v>
          </cell>
          <cell r="EA22" t="e">
            <v>#VALUE!</v>
          </cell>
          <cell r="EB22" t="e">
            <v>#VALUE!</v>
          </cell>
          <cell r="EC22" t="e">
            <v>#VALUE!</v>
          </cell>
          <cell r="ED22" t="e">
            <v>#VALUE!</v>
          </cell>
          <cell r="EF22" t="e">
            <v>#VALUE!</v>
          </cell>
          <cell r="EG22">
            <v>9.0333333333333332</v>
          </cell>
          <cell r="EH22">
            <v>10.433333333333334</v>
          </cell>
          <cell r="EI22">
            <v>11.9</v>
          </cell>
          <cell r="EJ22" t="e">
            <v>#VALUE!</v>
          </cell>
          <cell r="EK22" t="e">
            <v>#VALUE!</v>
          </cell>
          <cell r="EL22" t="e">
            <v>#VALUE!</v>
          </cell>
          <cell r="EM22">
            <v>0.33333333333333331</v>
          </cell>
          <cell r="EN22" t="str">
            <v>#Calc</v>
          </cell>
          <cell r="EQ22">
            <v>0.33333333333333331</v>
          </cell>
          <cell r="ER22">
            <v>0.66666666666666674</v>
          </cell>
          <cell r="ES22" t="str">
            <v>NA</v>
          </cell>
          <cell r="ET22">
            <v>4.2000000000000003E-2</v>
          </cell>
          <cell r="EU22" t="str">
            <v>#Calc</v>
          </cell>
          <cell r="EV22" t="str">
            <v>#Calc</v>
          </cell>
          <cell r="EW22" t="str">
            <v>#Calc</v>
          </cell>
          <cell r="EX22" t="e">
            <v>#VALUE!</v>
          </cell>
          <cell r="EZ22" t="e">
            <v>#VALUE!</v>
          </cell>
          <cell r="FA22" t="e">
            <v>#VALUE!</v>
          </cell>
          <cell r="FB22" t="e">
            <v>#VALUE!</v>
          </cell>
          <cell r="FC22" t="e">
            <v>#VALUE!</v>
          </cell>
          <cell r="FD22" t="e">
            <v>#VALUE!</v>
          </cell>
          <cell r="FF22" t="str">
            <v>WestLB Panmure</v>
          </cell>
          <cell r="FG22">
            <v>36178</v>
          </cell>
        </row>
        <row r="24">
          <cell r="A24" t="str">
            <v>082186</v>
          </cell>
          <cell r="B24" t="str">
            <v>SOMERFIELD PLC</v>
          </cell>
          <cell r="C24" t="str">
            <v>keithph</v>
          </cell>
          <cell r="D24">
            <v>36268</v>
          </cell>
          <cell r="E24" t="str">
            <v>Somerfield</v>
          </cell>
          <cell r="F24" t="str">
            <v>UK food retail</v>
          </cell>
          <cell r="G24" t="str">
            <v>#Calc</v>
          </cell>
          <cell r="H24">
            <v>2.9750000000000001</v>
          </cell>
          <cell r="I24" t="str">
            <v>British Pounds</v>
          </cell>
          <cell r="J24">
            <v>2.9750000000000001</v>
          </cell>
          <cell r="K24">
            <v>485.72630000000004</v>
          </cell>
          <cell r="L24">
            <v>1445.0357425000002</v>
          </cell>
          <cell r="M24">
            <v>1445.0357425000002</v>
          </cell>
          <cell r="N24" t="e">
            <v>#N/A</v>
          </cell>
          <cell r="O24" t="e">
            <v>#N/A</v>
          </cell>
          <cell r="P24">
            <v>1515.9357425000001</v>
          </cell>
          <cell r="Q24">
            <v>1515.9357425000001</v>
          </cell>
          <cell r="R24" t="e">
            <v>#N/A</v>
          </cell>
          <cell r="S24">
            <v>4.8600000000000003</v>
          </cell>
          <cell r="T24">
            <v>2.7549999999999999</v>
          </cell>
          <cell r="U24">
            <v>-11.194023</v>
          </cell>
          <cell r="V24">
            <v>-21.503950000000003</v>
          </cell>
          <cell r="Z24">
            <v>36106</v>
          </cell>
          <cell r="AA24">
            <v>237.70000000000002</v>
          </cell>
          <cell r="AB24">
            <v>8.6999999999999993</v>
          </cell>
          <cell r="AC24">
            <v>299.89999999999998</v>
          </cell>
          <cell r="AD24">
            <v>0</v>
          </cell>
          <cell r="AE24">
            <v>0</v>
          </cell>
          <cell r="AF24">
            <v>70.899999999999949</v>
          </cell>
          <cell r="AG24">
            <v>70.899999999999949</v>
          </cell>
          <cell r="AH24">
            <v>705.1</v>
          </cell>
          <cell r="AI24">
            <v>705.1</v>
          </cell>
          <cell r="AJ24">
            <v>0.33333333333333331</v>
          </cell>
          <cell r="AK24" t="str">
            <v>#Calc</v>
          </cell>
          <cell r="AM24">
            <v>0.33333333333333331</v>
          </cell>
          <cell r="AN24">
            <v>0.66666666666666674</v>
          </cell>
          <cell r="AP24">
            <v>1</v>
          </cell>
          <cell r="AQ24">
            <v>1</v>
          </cell>
          <cell r="AR24">
            <v>0</v>
          </cell>
          <cell r="AS24">
            <v>0</v>
          </cell>
          <cell r="AT24">
            <v>0</v>
          </cell>
          <cell r="AV24">
            <v>3200.6</v>
          </cell>
          <cell r="AW24">
            <v>3483.6</v>
          </cell>
          <cell r="AX24">
            <v>5797</v>
          </cell>
          <cell r="AY24">
            <v>5954</v>
          </cell>
          <cell r="AZ24">
            <v>6158</v>
          </cell>
          <cell r="BA24" t="str">
            <v>NA</v>
          </cell>
          <cell r="BB24" t="str">
            <v>NA</v>
          </cell>
          <cell r="BD24">
            <v>115.1</v>
          </cell>
          <cell r="BE24">
            <v>136.4</v>
          </cell>
          <cell r="BF24">
            <v>239</v>
          </cell>
          <cell r="BG24">
            <v>282</v>
          </cell>
          <cell r="BH24">
            <v>310</v>
          </cell>
          <cell r="BI24" t="str">
            <v>NA</v>
          </cell>
          <cell r="BJ24" t="str">
            <v>NA</v>
          </cell>
          <cell r="BL24">
            <v>55.3</v>
          </cell>
          <cell r="BM24">
            <v>68.400000000000006</v>
          </cell>
          <cell r="BN24">
            <v>121</v>
          </cell>
          <cell r="BO24">
            <v>125</v>
          </cell>
          <cell r="BP24">
            <v>129</v>
          </cell>
          <cell r="BQ24" t="str">
            <v>NA</v>
          </cell>
          <cell r="BR24" t="str">
            <v>NA</v>
          </cell>
          <cell r="BT24">
            <v>170.39999999999998</v>
          </cell>
          <cell r="BU24">
            <v>204.8</v>
          </cell>
          <cell r="BV24">
            <v>360</v>
          </cell>
          <cell r="BW24">
            <v>407</v>
          </cell>
          <cell r="BX24">
            <v>439</v>
          </cell>
          <cell r="BY24" t="e">
            <v>#VALUE!</v>
          </cell>
          <cell r="BZ24" t="e">
            <v>#VALUE!</v>
          </cell>
          <cell r="CB24">
            <v>-9.9</v>
          </cell>
          <cell r="CC24">
            <v>-13.9</v>
          </cell>
          <cell r="CD24">
            <v>-20</v>
          </cell>
          <cell r="CE24">
            <v>-24</v>
          </cell>
          <cell r="CF24">
            <v>-20</v>
          </cell>
          <cell r="CG24" t="str">
            <v>NA</v>
          </cell>
          <cell r="CH24" t="str">
            <v>NA</v>
          </cell>
          <cell r="CJ24">
            <v>88.032637571157494</v>
          </cell>
          <cell r="CK24">
            <v>96.760245183887918</v>
          </cell>
          <cell r="CL24">
            <v>160</v>
          </cell>
          <cell r="CM24">
            <v>185</v>
          </cell>
          <cell r="CN24">
            <v>206</v>
          </cell>
          <cell r="CO24" t="str">
            <v>NA</v>
          </cell>
          <cell r="CP24" t="str">
            <v>NA</v>
          </cell>
          <cell r="CR24">
            <v>3389.2666666666664</v>
          </cell>
          <cell r="CS24">
            <v>5025.8666666666668</v>
          </cell>
          <cell r="CT24">
            <v>5901.666666666667</v>
          </cell>
          <cell r="CU24">
            <v>6090</v>
          </cell>
          <cell r="CV24" t="e">
            <v>#VALUE!</v>
          </cell>
          <cell r="CW24" t="e">
            <v>#VALUE!</v>
          </cell>
          <cell r="CX24" t="e">
            <v>#VALUE!</v>
          </cell>
          <cell r="CZ24">
            <v>129.30000000000001</v>
          </cell>
          <cell r="DA24">
            <v>204.8</v>
          </cell>
          <cell r="DB24">
            <v>267.66666666666669</v>
          </cell>
          <cell r="DC24">
            <v>300.66666666666669</v>
          </cell>
          <cell r="DD24" t="e">
            <v>#VALUE!</v>
          </cell>
          <cell r="DE24" t="e">
            <v>#VALUE!</v>
          </cell>
          <cell r="DF24" t="e">
            <v>#VALUE!</v>
          </cell>
          <cell r="DH24">
            <v>64.033333333333331</v>
          </cell>
          <cell r="DI24">
            <v>103.46666666666667</v>
          </cell>
          <cell r="DJ24">
            <v>123.66666666666667</v>
          </cell>
          <cell r="DK24">
            <v>127.66666666666669</v>
          </cell>
          <cell r="DL24" t="e">
            <v>#VALUE!</v>
          </cell>
          <cell r="DM24" t="e">
            <v>#VALUE!</v>
          </cell>
          <cell r="DN24" t="e">
            <v>#VALUE!</v>
          </cell>
          <cell r="DP24">
            <v>193.33333333333334</v>
          </cell>
          <cell r="DQ24">
            <v>308.26666666666671</v>
          </cell>
          <cell r="DR24">
            <v>391.33333333333337</v>
          </cell>
          <cell r="DS24">
            <v>428.33333333333337</v>
          </cell>
          <cell r="DT24" t="e">
            <v>#VALUE!</v>
          </cell>
          <cell r="DU24" t="e">
            <v>#VALUE!</v>
          </cell>
          <cell r="DV24" t="e">
            <v>#VALUE!</v>
          </cell>
          <cell r="DX24">
            <v>-12.566666666666666</v>
          </cell>
          <cell r="DY24">
            <v>-17.966666666666669</v>
          </cell>
          <cell r="DZ24">
            <v>-22.666666666666664</v>
          </cell>
          <cell r="EA24">
            <v>-21.333333333333336</v>
          </cell>
          <cell r="EB24" t="e">
            <v>#VALUE!</v>
          </cell>
          <cell r="EC24" t="e">
            <v>#VALUE!</v>
          </cell>
          <cell r="ED24" t="e">
            <v>#VALUE!</v>
          </cell>
          <cell r="EF24">
            <v>93.851042646311114</v>
          </cell>
          <cell r="EG24">
            <v>138.92008172796267</v>
          </cell>
          <cell r="EH24">
            <v>176.66666666666669</v>
          </cell>
          <cell r="EI24">
            <v>199</v>
          </cell>
          <cell r="EJ24" t="e">
            <v>#VALUE!</v>
          </cell>
          <cell r="EK24" t="e">
            <v>#VALUE!</v>
          </cell>
          <cell r="EL24" t="e">
            <v>#VALUE!</v>
          </cell>
          <cell r="EM24">
            <v>0.33333333333333331</v>
          </cell>
          <cell r="EN24" t="str">
            <v>#Calc</v>
          </cell>
          <cell r="EQ24">
            <v>0.33333333333333331</v>
          </cell>
          <cell r="ER24">
            <v>0.66666666666666674</v>
          </cell>
          <cell r="ES24" t="str">
            <v>NA</v>
          </cell>
          <cell r="ET24">
            <v>0.30299999999999999</v>
          </cell>
          <cell r="EU24" t="str">
            <v>#Calc</v>
          </cell>
          <cell r="EV24" t="str">
            <v>#Calc</v>
          </cell>
          <cell r="EW24" t="str">
            <v>#Calc</v>
          </cell>
          <cell r="EX24" t="e">
            <v>#VALUE!</v>
          </cell>
          <cell r="EZ24" t="e">
            <v>#VALUE!</v>
          </cell>
          <cell r="FA24" t="e">
            <v>#VALUE!</v>
          </cell>
          <cell r="FB24" t="e">
            <v>#VALUE!</v>
          </cell>
          <cell r="FC24" t="e">
            <v>#VALUE!</v>
          </cell>
          <cell r="FD24" t="e">
            <v>#VALUE!</v>
          </cell>
          <cell r="FF24" t="str">
            <v>Warbury Dillon Read</v>
          </cell>
          <cell r="FG24">
            <v>36179</v>
          </cell>
        </row>
        <row r="26">
          <cell r="A26" t="str">
            <v>060431</v>
          </cell>
          <cell r="B26" t="str">
            <v>WM. MORRISON SUPERMARKETS PLC</v>
          </cell>
          <cell r="C26" t="str">
            <v>keithph</v>
          </cell>
          <cell r="D26">
            <v>36268</v>
          </cell>
          <cell r="E26" t="str">
            <v>Wm Morrison</v>
          </cell>
          <cell r="F26" t="str">
            <v>UK food retail</v>
          </cell>
          <cell r="G26" t="str">
            <v>#Calc</v>
          </cell>
          <cell r="H26">
            <v>1.4450000000000001</v>
          </cell>
          <cell r="I26" t="str">
            <v>British Pounds</v>
          </cell>
          <cell r="J26">
            <v>1.4450000000000001</v>
          </cell>
          <cell r="K26">
            <v>1519.7139999999999</v>
          </cell>
          <cell r="L26">
            <v>2195.9867300000001</v>
          </cell>
          <cell r="M26">
            <v>2195.9867300000001</v>
          </cell>
          <cell r="N26" t="e">
            <v>#N/A</v>
          </cell>
          <cell r="O26" t="e">
            <v>#N/A</v>
          </cell>
          <cell r="P26">
            <v>2174.2867300000003</v>
          </cell>
          <cell r="Q26">
            <v>2174.2867300000003</v>
          </cell>
          <cell r="R26" t="e">
            <v>#N/A</v>
          </cell>
          <cell r="S26">
            <v>1.7849999999999999</v>
          </cell>
          <cell r="T26">
            <v>1.2150000000000001</v>
          </cell>
          <cell r="U26">
            <v>-6.7741869999999995</v>
          </cell>
          <cell r="V26">
            <v>-4.145937</v>
          </cell>
          <cell r="Z26">
            <v>36191</v>
          </cell>
          <cell r="AA26">
            <v>39.200000000000003</v>
          </cell>
          <cell r="AD26">
            <v>1.7</v>
          </cell>
          <cell r="AE26">
            <v>15.8</v>
          </cell>
          <cell r="AF26">
            <v>-21.700000000000003</v>
          </cell>
          <cell r="AG26">
            <v>-21.700000000000003</v>
          </cell>
          <cell r="AH26">
            <v>781.8</v>
          </cell>
          <cell r="AI26">
            <v>781.8</v>
          </cell>
          <cell r="AJ26">
            <v>8.3333333333333329E-2</v>
          </cell>
          <cell r="AK26" t="str">
            <v>#Calc</v>
          </cell>
          <cell r="AM26">
            <v>8.3333333333333329E-2</v>
          </cell>
          <cell r="AN26">
            <v>0.91666666666666663</v>
          </cell>
          <cell r="AP26">
            <v>1</v>
          </cell>
          <cell r="AQ26">
            <v>1</v>
          </cell>
          <cell r="AR26">
            <v>0</v>
          </cell>
          <cell r="AS26">
            <v>0</v>
          </cell>
          <cell r="AT26">
            <v>0</v>
          </cell>
          <cell r="AV26">
            <v>2176.0160000000001</v>
          </cell>
          <cell r="AW26">
            <v>2296.9960000000001</v>
          </cell>
          <cell r="AX26">
            <v>2533.8000000000002</v>
          </cell>
          <cell r="AY26">
            <v>2755.4</v>
          </cell>
          <cell r="AZ26">
            <v>2960.4</v>
          </cell>
          <cell r="BA26">
            <v>3123.2</v>
          </cell>
          <cell r="BB26" t="str">
            <v>NA</v>
          </cell>
          <cell r="BD26">
            <v>133.803</v>
          </cell>
          <cell r="BE26">
            <v>147.40199999999999</v>
          </cell>
          <cell r="BF26">
            <v>170.1</v>
          </cell>
          <cell r="BG26">
            <v>185</v>
          </cell>
          <cell r="BH26">
            <v>200</v>
          </cell>
          <cell r="BI26">
            <v>225</v>
          </cell>
          <cell r="BJ26" t="str">
            <v>NA</v>
          </cell>
          <cell r="BL26">
            <v>48.994999999999997</v>
          </cell>
          <cell r="BM26">
            <v>57.185000000000002</v>
          </cell>
          <cell r="BN26">
            <v>68.2</v>
          </cell>
          <cell r="BO26">
            <v>80</v>
          </cell>
          <cell r="BP26">
            <v>88</v>
          </cell>
          <cell r="BQ26">
            <v>98.6</v>
          </cell>
          <cell r="BR26" t="str">
            <v>NA</v>
          </cell>
          <cell r="BT26">
            <v>182.798</v>
          </cell>
          <cell r="BU26">
            <v>204.58699999999999</v>
          </cell>
          <cell r="BV26">
            <v>238.3</v>
          </cell>
          <cell r="BW26">
            <v>265</v>
          </cell>
          <cell r="BX26">
            <v>288</v>
          </cell>
          <cell r="BY26">
            <v>323.60000000000002</v>
          </cell>
          <cell r="BZ26" t="e">
            <v>#VALUE!</v>
          </cell>
          <cell r="CB26">
            <v>1.9550000000000001</v>
          </cell>
          <cell r="CC26">
            <v>3.9580000000000002</v>
          </cell>
          <cell r="CD26">
            <v>4.8</v>
          </cell>
          <cell r="CE26">
            <v>2.5</v>
          </cell>
          <cell r="CF26">
            <v>5</v>
          </cell>
          <cell r="CG26">
            <v>5</v>
          </cell>
          <cell r="CH26" t="str">
            <v>NA</v>
          </cell>
          <cell r="CJ26">
            <v>81.418999999999997</v>
          </cell>
          <cell r="CK26">
            <v>93.635999999999996</v>
          </cell>
          <cell r="CL26">
            <v>106.5</v>
          </cell>
          <cell r="CM26">
            <v>117.1</v>
          </cell>
          <cell r="CN26">
            <v>128.19999999999999</v>
          </cell>
          <cell r="CO26">
            <v>143.9</v>
          </cell>
          <cell r="CP26" t="str">
            <v>NA</v>
          </cell>
          <cell r="CR26">
            <v>2286.9143333333332</v>
          </cell>
          <cell r="CS26">
            <v>2514.0663333333332</v>
          </cell>
          <cell r="CT26">
            <v>2736.9333333333334</v>
          </cell>
          <cell r="CU26">
            <v>2943.3166666666666</v>
          </cell>
          <cell r="CV26">
            <v>3109.6333333333328</v>
          </cell>
          <cell r="CW26" t="e">
            <v>#VALUE!</v>
          </cell>
          <cell r="CX26" t="e">
            <v>#VALUE!</v>
          </cell>
          <cell r="CZ26">
            <v>146.26874999999998</v>
          </cell>
          <cell r="DA26">
            <v>168.20849999999999</v>
          </cell>
          <cell r="DB26">
            <v>183.75833333333333</v>
          </cell>
          <cell r="DC26">
            <v>198.74999999999997</v>
          </cell>
          <cell r="DD26">
            <v>222.91666666666666</v>
          </cell>
          <cell r="DE26" t="e">
            <v>#VALUE!</v>
          </cell>
          <cell r="DF26" t="e">
            <v>#VALUE!</v>
          </cell>
          <cell r="DH26">
            <v>56.502499999999998</v>
          </cell>
          <cell r="DI26">
            <v>67.282083333333333</v>
          </cell>
          <cell r="DJ26">
            <v>79.016666666666666</v>
          </cell>
          <cell r="DK26">
            <v>87.333333333333329</v>
          </cell>
          <cell r="DL26">
            <v>97.716666666666654</v>
          </cell>
          <cell r="DM26" t="e">
            <v>#VALUE!</v>
          </cell>
          <cell r="DN26" t="e">
            <v>#VALUE!</v>
          </cell>
          <cell r="DP26">
            <v>202.77124999999998</v>
          </cell>
          <cell r="DQ26">
            <v>235.49058333333332</v>
          </cell>
          <cell r="DR26">
            <v>262.77499999999998</v>
          </cell>
          <cell r="DS26">
            <v>286.08333333333331</v>
          </cell>
          <cell r="DT26">
            <v>320.63333333333333</v>
          </cell>
          <cell r="DU26" t="e">
            <v>#VALUE!</v>
          </cell>
          <cell r="DV26" t="e">
            <v>#VALUE!</v>
          </cell>
          <cell r="DX26">
            <v>3.7910833333333334</v>
          </cell>
          <cell r="DY26">
            <v>4.7298333333333327</v>
          </cell>
          <cell r="DZ26">
            <v>2.6916666666666664</v>
          </cell>
          <cell r="EA26">
            <v>4.7916666666666661</v>
          </cell>
          <cell r="EB26">
            <v>5</v>
          </cell>
          <cell r="EC26" t="e">
            <v>#VALUE!</v>
          </cell>
          <cell r="ED26" t="e">
            <v>#VALUE!</v>
          </cell>
          <cell r="EF26">
            <v>92.617916666666659</v>
          </cell>
          <cell r="EG26">
            <v>105.428</v>
          </cell>
          <cell r="EH26">
            <v>116.21666666666665</v>
          </cell>
          <cell r="EI26">
            <v>127.27499999999998</v>
          </cell>
          <cell r="EJ26">
            <v>142.59166666666667</v>
          </cell>
          <cell r="EK26" t="e">
            <v>#VALUE!</v>
          </cell>
          <cell r="EL26" t="e">
            <v>#VALUE!</v>
          </cell>
          <cell r="EM26">
            <v>8.3333333333333329E-2</v>
          </cell>
          <cell r="EN26" t="str">
            <v>#Calc</v>
          </cell>
          <cell r="EQ26">
            <v>8.3333333333333329E-2</v>
          </cell>
          <cell r="ER26">
            <v>0.91666666666666663</v>
          </cell>
          <cell r="ES26">
            <v>0.1212</v>
          </cell>
          <cell r="ET26">
            <v>0.1368</v>
          </cell>
          <cell r="EU26" t="str">
            <v>#Calc</v>
          </cell>
          <cell r="EV26" t="str">
            <v>#Calc</v>
          </cell>
          <cell r="EW26" t="str">
            <v>#Calc</v>
          </cell>
          <cell r="EX26" t="str">
            <v>NA</v>
          </cell>
          <cell r="EZ26">
            <v>0.13550000000000001</v>
          </cell>
          <cell r="FA26" t="e">
            <v>#VALUE!</v>
          </cell>
          <cell r="FB26" t="e">
            <v>#VALUE!</v>
          </cell>
          <cell r="FC26" t="e">
            <v>#VALUE!</v>
          </cell>
          <cell r="FD26" t="e">
            <v>#VALUE!</v>
          </cell>
          <cell r="FF26" t="str">
            <v>ABN Amro</v>
          </cell>
          <cell r="FG26">
            <v>36238</v>
          </cell>
        </row>
        <row r="28">
          <cell r="A28" t="str">
            <v>011927</v>
          </cell>
          <cell r="B28" t="str">
            <v>BRAKE BROS PLC</v>
          </cell>
          <cell r="C28" t="str">
            <v>keithph</v>
          </cell>
          <cell r="D28">
            <v>36220</v>
          </cell>
          <cell r="E28" t="str">
            <v>Brake Brothers</v>
          </cell>
          <cell r="F28" t="str">
            <v>UK food wholesaling</v>
          </cell>
          <cell r="G28" t="str">
            <v>#Calc</v>
          </cell>
          <cell r="H28">
            <v>7.4749999999999996</v>
          </cell>
          <cell r="I28" t="str">
            <v>British Pounds</v>
          </cell>
          <cell r="J28">
            <v>7.4749999999999996</v>
          </cell>
          <cell r="K28">
            <v>52.133260000000007</v>
          </cell>
          <cell r="L28">
            <v>389.69611850000001</v>
          </cell>
          <cell r="M28">
            <v>389.69611850000001</v>
          </cell>
          <cell r="N28" t="e">
            <v>#N/A</v>
          </cell>
          <cell r="O28" t="e">
            <v>#N/A</v>
          </cell>
          <cell r="P28">
            <v>380.29611850000003</v>
          </cell>
          <cell r="Q28">
            <v>380.29611850000003</v>
          </cell>
          <cell r="R28" t="e">
            <v>#N/A</v>
          </cell>
          <cell r="S28">
            <v>9.625</v>
          </cell>
          <cell r="T28">
            <v>6</v>
          </cell>
          <cell r="U28">
            <v>6.405691</v>
          </cell>
          <cell r="V28">
            <v>-19.83914</v>
          </cell>
          <cell r="Z28">
            <v>35795</v>
          </cell>
          <cell r="AA28">
            <v>22.5</v>
          </cell>
          <cell r="AB28">
            <v>10.6</v>
          </cell>
          <cell r="AC28">
            <v>2.5000000000000004</v>
          </cell>
          <cell r="AD28">
            <v>0</v>
          </cell>
          <cell r="AE28">
            <v>0</v>
          </cell>
          <cell r="AF28">
            <v>-9.4</v>
          </cell>
          <cell r="AG28">
            <v>-9.4</v>
          </cell>
          <cell r="AH28">
            <v>99.3</v>
          </cell>
          <cell r="AI28">
            <v>99.3</v>
          </cell>
          <cell r="AJ28">
            <v>1</v>
          </cell>
          <cell r="AK28" t="str">
            <v>#Calc</v>
          </cell>
          <cell r="AM28">
            <v>1</v>
          </cell>
          <cell r="AN28">
            <v>0</v>
          </cell>
          <cell r="AP28" t="str">
            <v>NA</v>
          </cell>
          <cell r="AQ28" t="str">
            <v>NA</v>
          </cell>
          <cell r="AR28" t="str">
            <v>NA</v>
          </cell>
          <cell r="AS28" t="str">
            <v>NA</v>
          </cell>
          <cell r="AT28" t="str">
            <v>NA</v>
          </cell>
          <cell r="AV28" t="str">
            <v>NA</v>
          </cell>
          <cell r="AW28">
            <v>721.6</v>
          </cell>
          <cell r="AX28">
            <v>766.6</v>
          </cell>
          <cell r="AY28">
            <v>805</v>
          </cell>
          <cell r="AZ28" t="str">
            <v>NA</v>
          </cell>
          <cell r="BA28" t="str">
            <v>NA</v>
          </cell>
          <cell r="BB28" t="str">
            <v>NA</v>
          </cell>
          <cell r="BD28" t="str">
            <v>NA</v>
          </cell>
          <cell r="BE28">
            <v>30</v>
          </cell>
          <cell r="BF28">
            <v>36.9</v>
          </cell>
          <cell r="BG28">
            <v>44</v>
          </cell>
          <cell r="BH28" t="str">
            <v>NA</v>
          </cell>
          <cell r="BI28" t="str">
            <v>NA</v>
          </cell>
          <cell r="BJ28" t="str">
            <v>NA</v>
          </cell>
          <cell r="BL28" t="str">
            <v>NA</v>
          </cell>
          <cell r="BM28">
            <v>13</v>
          </cell>
          <cell r="BN28">
            <v>16</v>
          </cell>
          <cell r="BO28">
            <v>18</v>
          </cell>
          <cell r="BP28" t="str">
            <v>NA</v>
          </cell>
          <cell r="BQ28" t="str">
            <v>NA</v>
          </cell>
          <cell r="BR28" t="str">
            <v>NA</v>
          </cell>
          <cell r="BT28" t="e">
            <v>#VALUE!</v>
          </cell>
          <cell r="BU28">
            <v>43</v>
          </cell>
          <cell r="BV28">
            <v>52.9</v>
          </cell>
          <cell r="BW28">
            <v>62</v>
          </cell>
          <cell r="BX28" t="e">
            <v>#VALUE!</v>
          </cell>
          <cell r="BY28" t="e">
            <v>#VALUE!</v>
          </cell>
          <cell r="BZ28" t="e">
            <v>#VALUE!</v>
          </cell>
          <cell r="CB28" t="str">
            <v>NA</v>
          </cell>
          <cell r="CC28">
            <v>0</v>
          </cell>
          <cell r="CD28">
            <v>-0.4</v>
          </cell>
          <cell r="CE28" t="str">
            <v>NA</v>
          </cell>
          <cell r="CF28" t="str">
            <v>NA</v>
          </cell>
          <cell r="CG28" t="str">
            <v>NA</v>
          </cell>
          <cell r="CH28" t="str">
            <v>NA</v>
          </cell>
          <cell r="CJ28" t="str">
            <v>NA</v>
          </cell>
          <cell r="CK28">
            <v>22.2</v>
          </cell>
          <cell r="CL28">
            <v>27.8</v>
          </cell>
          <cell r="CM28">
            <v>34.4</v>
          </cell>
          <cell r="CN28" t="e">
            <v>#N/A</v>
          </cell>
          <cell r="CO28" t="str">
            <v>NA</v>
          </cell>
          <cell r="CP28" t="str">
            <v>NA</v>
          </cell>
          <cell r="CR28" t="str">
            <v>NA</v>
          </cell>
          <cell r="CS28">
            <v>721.6</v>
          </cell>
          <cell r="CT28">
            <v>766.6</v>
          </cell>
          <cell r="CU28">
            <v>805</v>
          </cell>
          <cell r="CV28" t="str">
            <v>NA</v>
          </cell>
          <cell r="CW28" t="str">
            <v>NA</v>
          </cell>
          <cell r="CX28" t="str">
            <v>NA</v>
          </cell>
          <cell r="CZ28" t="str">
            <v>NA</v>
          </cell>
          <cell r="DA28">
            <v>30</v>
          </cell>
          <cell r="DB28">
            <v>36.9</v>
          </cell>
          <cell r="DC28">
            <v>44</v>
          </cell>
          <cell r="DD28" t="str">
            <v>NA</v>
          </cell>
          <cell r="DE28" t="str">
            <v>NA</v>
          </cell>
          <cell r="DF28" t="str">
            <v>NA</v>
          </cell>
          <cell r="DH28" t="str">
            <v>NA</v>
          </cell>
          <cell r="DI28">
            <v>13</v>
          </cell>
          <cell r="DJ28">
            <v>16</v>
          </cell>
          <cell r="DK28">
            <v>18</v>
          </cell>
          <cell r="DL28" t="str">
            <v>NA</v>
          </cell>
          <cell r="DM28" t="str">
            <v>NA</v>
          </cell>
          <cell r="DN28" t="str">
            <v>NA</v>
          </cell>
          <cell r="DP28" t="e">
            <v>#VALUE!</v>
          </cell>
          <cell r="DQ28">
            <v>43</v>
          </cell>
          <cell r="DR28">
            <v>52.9</v>
          </cell>
          <cell r="DS28">
            <v>62</v>
          </cell>
          <cell r="DT28" t="e">
            <v>#VALUE!</v>
          </cell>
          <cell r="DU28" t="e">
            <v>#VALUE!</v>
          </cell>
          <cell r="DV28" t="e">
            <v>#VALUE!</v>
          </cell>
          <cell r="DX28" t="e">
            <v>#VALUE!</v>
          </cell>
          <cell r="DY28">
            <v>0</v>
          </cell>
          <cell r="DZ28">
            <v>-0.4</v>
          </cell>
          <cell r="EA28" t="e">
            <v>#VALUE!</v>
          </cell>
          <cell r="EB28" t="e">
            <v>#VALUE!</v>
          </cell>
          <cell r="EC28" t="e">
            <v>#VALUE!</v>
          </cell>
          <cell r="ED28" t="e">
            <v>#VALUE!</v>
          </cell>
          <cell r="EF28" t="str">
            <v>NA</v>
          </cell>
          <cell r="EG28">
            <v>22.2</v>
          </cell>
          <cell r="EH28">
            <v>27.8</v>
          </cell>
          <cell r="EI28">
            <v>34.4</v>
          </cell>
          <cell r="EJ28" t="e">
            <v>#N/A</v>
          </cell>
          <cell r="EK28" t="str">
            <v>NA</v>
          </cell>
          <cell r="EL28" t="str">
            <v>NA</v>
          </cell>
          <cell r="EM28">
            <v>1</v>
          </cell>
          <cell r="EN28" t="str">
            <v>#Calc</v>
          </cell>
          <cell r="EQ28">
            <v>1</v>
          </cell>
          <cell r="ER28">
            <v>0</v>
          </cell>
          <cell r="ES28" t="str">
            <v>NA</v>
          </cell>
          <cell r="ET28">
            <v>0.36699999999999999</v>
          </cell>
          <cell r="EU28" t="str">
            <v>#Calc</v>
          </cell>
          <cell r="EV28" t="str">
            <v>#Calc</v>
          </cell>
          <cell r="EW28" t="str">
            <v>#Calc</v>
          </cell>
          <cell r="EX28" t="str">
            <v>NA</v>
          </cell>
          <cell r="EZ28">
            <v>0.36699999999999999</v>
          </cell>
          <cell r="FA28" t="str">
            <v>#Calc</v>
          </cell>
          <cell r="FB28" t="str">
            <v>#Calc</v>
          </cell>
          <cell r="FC28" t="str">
            <v>#Calc</v>
          </cell>
          <cell r="FD28" t="e">
            <v>#VALUE!</v>
          </cell>
          <cell r="FF28" t="str">
            <v>ABN Amro</v>
          </cell>
          <cell r="FG28">
            <v>36062</v>
          </cell>
        </row>
        <row r="30">
          <cell r="A30" t="str">
            <v>011052</v>
          </cell>
          <cell r="B30" t="str">
            <v>BOOKER PLC</v>
          </cell>
          <cell r="C30" t="str">
            <v>keithph</v>
          </cell>
          <cell r="D30">
            <v>36220</v>
          </cell>
          <cell r="E30" t="str">
            <v>Booker</v>
          </cell>
          <cell r="F30" t="str">
            <v>UK food wholesaling</v>
          </cell>
          <cell r="G30" t="str">
            <v>#Calc</v>
          </cell>
          <cell r="H30">
            <v>0.94499999999999995</v>
          </cell>
          <cell r="I30" t="str">
            <v>British Pounds</v>
          </cell>
          <cell r="J30">
            <v>0.94499999999999995</v>
          </cell>
          <cell r="K30">
            <v>247.92850000000001</v>
          </cell>
          <cell r="L30">
            <v>234.29243249999999</v>
          </cell>
          <cell r="M30">
            <v>234.29243249999999</v>
          </cell>
          <cell r="N30" t="e">
            <v>#N/A</v>
          </cell>
          <cell r="O30" t="e">
            <v>#N/A</v>
          </cell>
          <cell r="P30">
            <v>702.09243249999997</v>
          </cell>
          <cell r="Q30">
            <v>702.09243249999997</v>
          </cell>
          <cell r="R30" t="e">
            <v>#N/A</v>
          </cell>
          <cell r="S30">
            <v>2.89</v>
          </cell>
          <cell r="T30">
            <v>0.35499999999999998</v>
          </cell>
          <cell r="U30">
            <v>46.511630000000004</v>
          </cell>
          <cell r="V30">
            <v>-60.460250000000002</v>
          </cell>
          <cell r="Z30">
            <v>35959</v>
          </cell>
          <cell r="AA30">
            <v>123</v>
          </cell>
          <cell r="AB30">
            <v>97.8</v>
          </cell>
          <cell r="AC30">
            <v>490.6</v>
          </cell>
          <cell r="AD30">
            <v>2.4</v>
          </cell>
          <cell r="AE30">
            <v>0</v>
          </cell>
          <cell r="AF30">
            <v>467.79999999999995</v>
          </cell>
          <cell r="AG30">
            <v>467.79999999999995</v>
          </cell>
          <cell r="AH30">
            <v>18.100000000000001</v>
          </cell>
          <cell r="AI30">
            <v>18.100000000000001</v>
          </cell>
          <cell r="AJ30">
            <v>1</v>
          </cell>
          <cell r="AK30" t="str">
            <v>#Calc</v>
          </cell>
          <cell r="AM30">
            <v>1</v>
          </cell>
          <cell r="AN30">
            <v>0</v>
          </cell>
          <cell r="AP30" t="str">
            <v>NA</v>
          </cell>
          <cell r="AQ30" t="str">
            <v>NA</v>
          </cell>
          <cell r="AR30" t="str">
            <v>NA</v>
          </cell>
          <cell r="AS30" t="str">
            <v>NA</v>
          </cell>
          <cell r="AT30" t="str">
            <v>NA</v>
          </cell>
          <cell r="AV30" t="str">
            <v>NA</v>
          </cell>
          <cell r="AW30">
            <v>5133</v>
          </cell>
          <cell r="AX30">
            <v>4868</v>
          </cell>
          <cell r="AY30">
            <v>4872</v>
          </cell>
          <cell r="AZ30" t="str">
            <v>NA</v>
          </cell>
          <cell r="BA30" t="str">
            <v>NA</v>
          </cell>
          <cell r="BB30" t="str">
            <v>NA</v>
          </cell>
          <cell r="BD30" t="str">
            <v>NA</v>
          </cell>
          <cell r="BE30">
            <v>60.5</v>
          </cell>
          <cell r="BF30">
            <v>65</v>
          </cell>
          <cell r="BG30">
            <v>72</v>
          </cell>
          <cell r="BH30" t="str">
            <v>NA</v>
          </cell>
          <cell r="BI30" t="str">
            <v>NA</v>
          </cell>
          <cell r="BJ30" t="str">
            <v>NA</v>
          </cell>
          <cell r="BL30" t="str">
            <v>NA</v>
          </cell>
          <cell r="BM30">
            <v>50</v>
          </cell>
          <cell r="BN30">
            <v>47</v>
          </cell>
          <cell r="BO30">
            <v>47</v>
          </cell>
          <cell r="BP30" t="str">
            <v>NA</v>
          </cell>
          <cell r="BQ30" t="str">
            <v>NA</v>
          </cell>
          <cell r="BR30" t="str">
            <v>NA</v>
          </cell>
          <cell r="BT30" t="e">
            <v>#VALUE!</v>
          </cell>
          <cell r="BU30">
            <v>110.5</v>
          </cell>
          <cell r="BV30">
            <v>112</v>
          </cell>
          <cell r="BW30">
            <v>119</v>
          </cell>
          <cell r="BX30" t="e">
            <v>#VALUE!</v>
          </cell>
          <cell r="BY30" t="e">
            <v>#VALUE!</v>
          </cell>
          <cell r="BZ30" t="e">
            <v>#VALUE!</v>
          </cell>
          <cell r="CB30" t="str">
            <v>NA</v>
          </cell>
          <cell r="CC30">
            <v>-42</v>
          </cell>
          <cell r="CD30">
            <v>-39</v>
          </cell>
          <cell r="CE30" t="str">
            <v>NA</v>
          </cell>
          <cell r="CF30" t="str">
            <v>NA</v>
          </cell>
          <cell r="CG30" t="str">
            <v>NA</v>
          </cell>
          <cell r="CH30" t="str">
            <v>NA</v>
          </cell>
          <cell r="CJ30" t="str">
            <v>NA</v>
          </cell>
          <cell r="CK30">
            <v>9.8000000000000007</v>
          </cell>
          <cell r="CL30">
            <v>20.5</v>
          </cell>
          <cell r="CM30">
            <v>23.1</v>
          </cell>
          <cell r="CN30" t="e">
            <v>#N/A</v>
          </cell>
          <cell r="CO30" t="str">
            <v>NA</v>
          </cell>
          <cell r="CP30" t="str">
            <v>NA</v>
          </cell>
          <cell r="CR30" t="str">
            <v>NA</v>
          </cell>
          <cell r="CS30">
            <v>5133</v>
          </cell>
          <cell r="CT30">
            <v>4868</v>
          </cell>
          <cell r="CU30">
            <v>4872</v>
          </cell>
          <cell r="CV30" t="str">
            <v>NA</v>
          </cell>
          <cell r="CW30" t="str">
            <v>NA</v>
          </cell>
          <cell r="CX30" t="str">
            <v>NA</v>
          </cell>
          <cell r="CZ30" t="str">
            <v>NA</v>
          </cell>
          <cell r="DA30">
            <v>60.5</v>
          </cell>
          <cell r="DB30">
            <v>65</v>
          </cell>
          <cell r="DC30">
            <v>72</v>
          </cell>
          <cell r="DD30" t="str">
            <v>NA</v>
          </cell>
          <cell r="DE30" t="str">
            <v>NA</v>
          </cell>
          <cell r="DF30" t="str">
            <v>NA</v>
          </cell>
          <cell r="DH30" t="str">
            <v>NA</v>
          </cell>
          <cell r="DI30">
            <v>50</v>
          </cell>
          <cell r="DJ30">
            <v>47</v>
          </cell>
          <cell r="DK30">
            <v>47</v>
          </cell>
          <cell r="DL30" t="str">
            <v>NA</v>
          </cell>
          <cell r="DM30" t="str">
            <v>NA</v>
          </cell>
          <cell r="DN30" t="str">
            <v>NA</v>
          </cell>
          <cell r="DP30" t="e">
            <v>#VALUE!</v>
          </cell>
          <cell r="DQ30">
            <v>110.5</v>
          </cell>
          <cell r="DR30">
            <v>112</v>
          </cell>
          <cell r="DS30">
            <v>119</v>
          </cell>
          <cell r="DT30" t="e">
            <v>#VALUE!</v>
          </cell>
          <cell r="DU30" t="e">
            <v>#VALUE!</v>
          </cell>
          <cell r="DV30" t="e">
            <v>#VALUE!</v>
          </cell>
          <cell r="DX30" t="e">
            <v>#VALUE!</v>
          </cell>
          <cell r="DY30">
            <v>-42</v>
          </cell>
          <cell r="DZ30">
            <v>-39</v>
          </cell>
          <cell r="EA30" t="e">
            <v>#VALUE!</v>
          </cell>
          <cell r="EB30" t="e">
            <v>#VALUE!</v>
          </cell>
          <cell r="EC30" t="e">
            <v>#VALUE!</v>
          </cell>
          <cell r="ED30" t="e">
            <v>#VALUE!</v>
          </cell>
          <cell r="EF30" t="str">
            <v>NA</v>
          </cell>
          <cell r="EG30">
            <v>9.8000000000000007</v>
          </cell>
          <cell r="EH30">
            <v>20.5</v>
          </cell>
          <cell r="EI30">
            <v>23.1</v>
          </cell>
          <cell r="EJ30" t="e">
            <v>#N/A</v>
          </cell>
          <cell r="EK30" t="str">
            <v>NA</v>
          </cell>
          <cell r="EL30" t="str">
            <v>NA</v>
          </cell>
          <cell r="EM30">
            <v>1</v>
          </cell>
          <cell r="EN30" t="str">
            <v>#Calc</v>
          </cell>
          <cell r="EQ30">
            <v>1</v>
          </cell>
          <cell r="ER30">
            <v>0</v>
          </cell>
          <cell r="ES30" t="str">
            <v>NA</v>
          </cell>
          <cell r="ET30">
            <v>0.22500000000000001</v>
          </cell>
          <cell r="EU30" t="str">
            <v>#Calc</v>
          </cell>
          <cell r="EV30" t="str">
            <v>#Calc</v>
          </cell>
          <cell r="EW30" t="str">
            <v>#Calc</v>
          </cell>
          <cell r="EX30" t="str">
            <v>NA</v>
          </cell>
          <cell r="EZ30" t="str">
            <v>#Calc</v>
          </cell>
          <cell r="FA30" t="str">
            <v>#Calc</v>
          </cell>
          <cell r="FB30" t="str">
            <v>#Calc</v>
          </cell>
          <cell r="FC30" t="str">
            <v>NA</v>
          </cell>
          <cell r="FD30" t="e">
            <v>#VALUE!</v>
          </cell>
          <cell r="FF30" t="str">
            <v>BT Alex Brown</v>
          </cell>
          <cell r="FG30">
            <v>36110</v>
          </cell>
        </row>
        <row r="32">
          <cell r="A32" t="str">
            <v>417754</v>
          </cell>
          <cell r="B32" t="str">
            <v>CARREFOUR SA</v>
          </cell>
          <cell r="C32" t="str">
            <v>detremip</v>
          </cell>
          <cell r="D32">
            <v>36279</v>
          </cell>
          <cell r="E32" t="str">
            <v>Carrefour</v>
          </cell>
          <cell r="F32" t="str">
            <v>French food retailer</v>
          </cell>
          <cell r="G32" t="str">
            <v>#Calc</v>
          </cell>
          <cell r="H32">
            <v>134.5</v>
          </cell>
          <cell r="I32" t="str">
            <v>French Franc</v>
          </cell>
          <cell r="J32">
            <v>882.26210000000003</v>
          </cell>
          <cell r="K32">
            <v>233.06950000000001</v>
          </cell>
          <cell r="L32">
            <v>31347.847750000001</v>
          </cell>
          <cell r="M32">
            <v>205628.38651595</v>
          </cell>
          <cell r="N32" t="e">
            <v>#N/A</v>
          </cell>
          <cell r="O32" t="e">
            <v>#N/A</v>
          </cell>
          <cell r="P32">
            <v>36588.847750000001</v>
          </cell>
          <cell r="Q32">
            <v>210869.38651595</v>
          </cell>
          <cell r="R32" t="e">
            <v>#N/A</v>
          </cell>
          <cell r="S32">
            <v>136.69999999999999</v>
          </cell>
          <cell r="T32">
            <v>79.298870000000008</v>
          </cell>
          <cell r="U32">
            <v>18.851300000000002</v>
          </cell>
          <cell r="V32">
            <v>37.889430000000004</v>
          </cell>
          <cell r="Z32">
            <v>36160</v>
          </cell>
          <cell r="AA32">
            <v>571</v>
          </cell>
          <cell r="AB32">
            <v>0</v>
          </cell>
          <cell r="AC32">
            <v>5102</v>
          </cell>
          <cell r="AD32">
            <v>710</v>
          </cell>
          <cell r="AE32">
            <v>0</v>
          </cell>
          <cell r="AF32">
            <v>5241</v>
          </cell>
          <cell r="AG32">
            <v>5241</v>
          </cell>
          <cell r="AH32">
            <v>3910</v>
          </cell>
          <cell r="AI32">
            <v>3910</v>
          </cell>
          <cell r="AJ32">
            <v>1</v>
          </cell>
          <cell r="AK32" t="str">
            <v>#Calc</v>
          </cell>
          <cell r="AM32">
            <v>1</v>
          </cell>
          <cell r="AN32">
            <v>0</v>
          </cell>
          <cell r="AP32">
            <v>0.63500000000000001</v>
          </cell>
          <cell r="AQ32">
            <v>0.75</v>
          </cell>
          <cell r="AR32">
            <v>0</v>
          </cell>
          <cell r="AS32">
            <v>0.17399999999999999</v>
          </cell>
          <cell r="AT32">
            <v>7.5999999999999998E-2</v>
          </cell>
          <cell r="AV32">
            <v>25805</v>
          </cell>
          <cell r="AW32">
            <v>27409</v>
          </cell>
          <cell r="AX32">
            <v>34677</v>
          </cell>
          <cell r="AY32">
            <v>38124</v>
          </cell>
          <cell r="AZ32">
            <v>42156</v>
          </cell>
          <cell r="BA32" t="str">
            <v>NA</v>
          </cell>
          <cell r="BB32" t="str">
            <v>NA</v>
          </cell>
          <cell r="BD32">
            <v>885</v>
          </cell>
          <cell r="BE32">
            <v>1031</v>
          </cell>
          <cell r="BF32">
            <v>1287</v>
          </cell>
          <cell r="BG32">
            <v>1496</v>
          </cell>
          <cell r="BH32">
            <v>1702</v>
          </cell>
          <cell r="BI32" t="str">
            <v>NA</v>
          </cell>
          <cell r="BJ32" t="str">
            <v>NA</v>
          </cell>
          <cell r="BL32">
            <v>684</v>
          </cell>
          <cell r="BM32">
            <v>771</v>
          </cell>
          <cell r="BN32">
            <v>1133</v>
          </cell>
          <cell r="BO32">
            <v>1223</v>
          </cell>
          <cell r="BP32">
            <v>1311</v>
          </cell>
          <cell r="BQ32" t="str">
            <v>NA</v>
          </cell>
          <cell r="BR32" t="str">
            <v>NA</v>
          </cell>
          <cell r="BT32">
            <v>1569</v>
          </cell>
          <cell r="BU32">
            <v>1802</v>
          </cell>
          <cell r="BV32">
            <v>2420</v>
          </cell>
          <cell r="BW32">
            <v>2719</v>
          </cell>
          <cell r="BX32">
            <v>3013</v>
          </cell>
          <cell r="BY32" t="e">
            <v>#VALUE!</v>
          </cell>
          <cell r="BZ32" t="e">
            <v>#VALUE!</v>
          </cell>
          <cell r="CB32">
            <v>59</v>
          </cell>
          <cell r="CC32">
            <v>-48</v>
          </cell>
          <cell r="CD32">
            <v>-170</v>
          </cell>
          <cell r="CE32">
            <v>-180</v>
          </cell>
          <cell r="CF32">
            <v>-171</v>
          </cell>
          <cell r="CG32" t="str">
            <v>NA</v>
          </cell>
          <cell r="CH32" t="str">
            <v>NA</v>
          </cell>
          <cell r="CJ32">
            <v>571</v>
          </cell>
          <cell r="CK32">
            <v>616</v>
          </cell>
          <cell r="CL32">
            <v>640</v>
          </cell>
          <cell r="CM32">
            <v>754</v>
          </cell>
          <cell r="CN32">
            <v>879</v>
          </cell>
          <cell r="CO32" t="str">
            <v>NA</v>
          </cell>
          <cell r="CP32" t="str">
            <v>NA</v>
          </cell>
          <cell r="CR32">
            <v>25805</v>
          </cell>
          <cell r="CS32">
            <v>27409</v>
          </cell>
          <cell r="CT32">
            <v>34677</v>
          </cell>
          <cell r="CU32">
            <v>38124</v>
          </cell>
          <cell r="CV32">
            <v>42156</v>
          </cell>
          <cell r="CW32" t="str">
            <v>NA</v>
          </cell>
          <cell r="CX32" t="str">
            <v>NA</v>
          </cell>
          <cell r="CZ32">
            <v>885</v>
          </cell>
          <cell r="DA32">
            <v>1031</v>
          </cell>
          <cell r="DB32">
            <v>1287</v>
          </cell>
          <cell r="DC32">
            <v>1496</v>
          </cell>
          <cell r="DD32">
            <v>1702</v>
          </cell>
          <cell r="DE32" t="str">
            <v>NA</v>
          </cell>
          <cell r="DF32" t="str">
            <v>NA</v>
          </cell>
          <cell r="DH32">
            <v>684</v>
          </cell>
          <cell r="DI32">
            <v>771</v>
          </cell>
          <cell r="DJ32">
            <v>1133</v>
          </cell>
          <cell r="DK32">
            <v>1223</v>
          </cell>
          <cell r="DL32">
            <v>1311</v>
          </cell>
          <cell r="DM32" t="str">
            <v>NA</v>
          </cell>
          <cell r="DN32" t="str">
            <v>NA</v>
          </cell>
          <cell r="DP32">
            <v>1569</v>
          </cell>
          <cell r="DQ32">
            <v>1802</v>
          </cell>
          <cell r="DR32">
            <v>2420</v>
          </cell>
          <cell r="DS32">
            <v>2719</v>
          </cell>
          <cell r="DT32">
            <v>3013</v>
          </cell>
          <cell r="DU32" t="e">
            <v>#VALUE!</v>
          </cell>
          <cell r="DV32" t="e">
            <v>#VALUE!</v>
          </cell>
          <cell r="DX32">
            <v>59</v>
          </cell>
          <cell r="DY32">
            <v>-48</v>
          </cell>
          <cell r="DZ32">
            <v>-170</v>
          </cell>
          <cell r="EA32">
            <v>-180</v>
          </cell>
          <cell r="EB32">
            <v>-171</v>
          </cell>
          <cell r="EC32" t="e">
            <v>#VALUE!</v>
          </cell>
          <cell r="ED32" t="e">
            <v>#VALUE!</v>
          </cell>
          <cell r="EF32">
            <v>571</v>
          </cell>
          <cell r="EG32">
            <v>616</v>
          </cell>
          <cell r="EH32">
            <v>640</v>
          </cell>
          <cell r="EI32">
            <v>754</v>
          </cell>
          <cell r="EJ32">
            <v>879</v>
          </cell>
          <cell r="EK32" t="str">
            <v>NA</v>
          </cell>
          <cell r="EL32" t="str">
            <v>NA</v>
          </cell>
          <cell r="EM32">
            <v>1</v>
          </cell>
          <cell r="EN32" t="str">
            <v>#Calc</v>
          </cell>
          <cell r="EQ32">
            <v>1</v>
          </cell>
          <cell r="ER32">
            <v>0</v>
          </cell>
          <cell r="ES32" t="str">
            <v>NA</v>
          </cell>
          <cell r="ET32">
            <v>2.6429884648141435</v>
          </cell>
          <cell r="EU32" t="str">
            <v>#Calc</v>
          </cell>
          <cell r="EV32" t="str">
            <v>#Calc</v>
          </cell>
          <cell r="EW32" t="str">
            <v>#Calc</v>
          </cell>
          <cell r="EX32" t="str">
            <v>NA</v>
          </cell>
          <cell r="EZ32">
            <v>2.6429884648141435</v>
          </cell>
          <cell r="FA32" t="str">
            <v>#Calc</v>
          </cell>
          <cell r="FB32" t="str">
            <v>#Calc</v>
          </cell>
          <cell r="FC32" t="str">
            <v>#Calc</v>
          </cell>
          <cell r="FD32" t="e">
            <v>#VALUE!</v>
          </cell>
          <cell r="FF32" t="str">
            <v>Warburg Dillon Read</v>
          </cell>
          <cell r="FG32">
            <v>36230</v>
          </cell>
        </row>
        <row r="34">
          <cell r="A34" t="str">
            <v>417841</v>
          </cell>
          <cell r="B34" t="str">
            <v>CASINO GUICHARD PERRACHON SA</v>
          </cell>
          <cell r="C34" t="str">
            <v>keithph</v>
          </cell>
          <cell r="D34">
            <v>36268</v>
          </cell>
          <cell r="E34" t="str">
            <v>Casino</v>
          </cell>
          <cell r="F34" t="str">
            <v>French food retailer</v>
          </cell>
          <cell r="G34" t="str">
            <v>#Calc</v>
          </cell>
          <cell r="H34">
            <v>87.7</v>
          </cell>
          <cell r="I34" t="str">
            <v>French Franc</v>
          </cell>
          <cell r="J34">
            <v>575.27420000000006</v>
          </cell>
          <cell r="K34">
            <v>74.909780000000012</v>
          </cell>
          <cell r="L34">
            <v>7511.4129435000013</v>
          </cell>
          <cell r="M34">
            <v>49271.632553853015</v>
          </cell>
          <cell r="N34" t="e">
            <v>#N/A</v>
          </cell>
          <cell r="O34" t="e">
            <v>#N/A</v>
          </cell>
          <cell r="P34">
            <v>9526.1287971585371</v>
          </cell>
          <cell r="Q34">
            <v>51286.348407511548</v>
          </cell>
          <cell r="R34" t="e">
            <v>#N/A</v>
          </cell>
          <cell r="S34">
            <v>96.3</v>
          </cell>
          <cell r="T34">
            <v>71.087000000000003</v>
          </cell>
          <cell r="U34">
            <v>6.8209479999999996</v>
          </cell>
          <cell r="V34">
            <v>22.659760000000002</v>
          </cell>
          <cell r="Z34">
            <v>36160</v>
          </cell>
          <cell r="AA34">
            <v>437.4</v>
          </cell>
          <cell r="AB34">
            <v>0</v>
          </cell>
          <cell r="AC34">
            <v>2073</v>
          </cell>
          <cell r="AD34">
            <v>379.11585365853659</v>
          </cell>
          <cell r="AE34">
            <v>0</v>
          </cell>
          <cell r="AF34">
            <v>2014.7158536585366</v>
          </cell>
          <cell r="AG34">
            <v>2014.7158536585366</v>
          </cell>
          <cell r="AH34">
            <v>2039.7</v>
          </cell>
          <cell r="AI34">
            <v>2039.7</v>
          </cell>
          <cell r="AJ34">
            <v>1</v>
          </cell>
          <cell r="AK34" t="str">
            <v>#Calc</v>
          </cell>
          <cell r="AM34">
            <v>1</v>
          </cell>
          <cell r="AN34">
            <v>0</v>
          </cell>
          <cell r="AP34">
            <v>0.81</v>
          </cell>
          <cell r="AQ34">
            <v>0.82599999999999996</v>
          </cell>
          <cell r="AR34">
            <v>0.10299999999999999</v>
          </cell>
          <cell r="AS34">
            <v>0.04</v>
          </cell>
          <cell r="AT34">
            <v>3.1E-2</v>
          </cell>
          <cell r="AV34">
            <v>11530.5</v>
          </cell>
          <cell r="AW34">
            <v>14153.2</v>
          </cell>
          <cell r="AX34">
            <v>15488.3</v>
          </cell>
          <cell r="AY34">
            <v>16407.8</v>
          </cell>
          <cell r="AZ34">
            <v>17114.2</v>
          </cell>
          <cell r="BA34">
            <v>17800.2</v>
          </cell>
          <cell r="BB34" t="str">
            <v>NA</v>
          </cell>
          <cell r="BD34">
            <v>309.7</v>
          </cell>
          <cell r="BE34">
            <v>422.7</v>
          </cell>
          <cell r="BF34">
            <v>502.6</v>
          </cell>
          <cell r="BG34">
            <v>585.9</v>
          </cell>
          <cell r="BH34">
            <v>649</v>
          </cell>
          <cell r="BI34">
            <v>693.6</v>
          </cell>
          <cell r="BJ34" t="str">
            <v>NA</v>
          </cell>
          <cell r="BL34">
            <v>212.9</v>
          </cell>
          <cell r="BM34">
            <v>293.59999999999997</v>
          </cell>
          <cell r="BN34">
            <v>306.10000000000002</v>
          </cell>
          <cell r="BO34">
            <v>314.30000000000007</v>
          </cell>
          <cell r="BP34">
            <v>322.39999999999998</v>
          </cell>
          <cell r="BQ34">
            <v>331.49999999999989</v>
          </cell>
          <cell r="BR34" t="str">
            <v>NA</v>
          </cell>
          <cell r="BT34">
            <v>522.6</v>
          </cell>
          <cell r="BU34">
            <v>716.3</v>
          </cell>
          <cell r="BV34">
            <v>808.7</v>
          </cell>
          <cell r="BW34">
            <v>900.2</v>
          </cell>
          <cell r="BX34">
            <v>971.4</v>
          </cell>
          <cell r="BY34">
            <v>1025.0999999999999</v>
          </cell>
          <cell r="BZ34" t="e">
            <v>#VALUE!</v>
          </cell>
          <cell r="CB34">
            <v>-23.9</v>
          </cell>
          <cell r="CC34">
            <v>-39.299999999999997</v>
          </cell>
          <cell r="CD34">
            <v>-43.9</v>
          </cell>
          <cell r="CE34">
            <v>-36.6</v>
          </cell>
          <cell r="CF34">
            <v>-27.4</v>
          </cell>
          <cell r="CG34">
            <v>-11.7</v>
          </cell>
          <cell r="CH34" t="str">
            <v>NA</v>
          </cell>
          <cell r="CJ34">
            <v>172.9</v>
          </cell>
          <cell r="CK34">
            <v>233.4</v>
          </cell>
          <cell r="CL34">
            <v>288.10000000000002</v>
          </cell>
          <cell r="CM34">
            <v>349.1</v>
          </cell>
          <cell r="CN34">
            <v>401.8</v>
          </cell>
          <cell r="CO34">
            <v>441.6</v>
          </cell>
          <cell r="CP34" t="str">
            <v>NA</v>
          </cell>
          <cell r="CR34">
            <v>11530.5</v>
          </cell>
          <cell r="CS34">
            <v>14153.2</v>
          </cell>
          <cell r="CT34">
            <v>15488.3</v>
          </cell>
          <cell r="CU34">
            <v>16407.8</v>
          </cell>
          <cell r="CV34">
            <v>17114.2</v>
          </cell>
          <cell r="CW34">
            <v>17800.2</v>
          </cell>
          <cell r="CX34" t="str">
            <v>NA</v>
          </cell>
          <cell r="CZ34">
            <v>309.7</v>
          </cell>
          <cell r="DA34">
            <v>422.7</v>
          </cell>
          <cell r="DB34">
            <v>502.6</v>
          </cell>
          <cell r="DC34">
            <v>585.9</v>
          </cell>
          <cell r="DD34">
            <v>649</v>
          </cell>
          <cell r="DE34">
            <v>693.6</v>
          </cell>
          <cell r="DF34" t="str">
            <v>NA</v>
          </cell>
          <cell r="DH34">
            <v>212.9</v>
          </cell>
          <cell r="DI34">
            <v>293.59999999999997</v>
          </cell>
          <cell r="DJ34">
            <v>306.10000000000002</v>
          </cell>
          <cell r="DK34">
            <v>314.30000000000007</v>
          </cell>
          <cell r="DL34">
            <v>322.39999999999998</v>
          </cell>
          <cell r="DM34">
            <v>331.49999999999989</v>
          </cell>
          <cell r="DN34" t="str">
            <v>NA</v>
          </cell>
          <cell r="DP34">
            <v>522.6</v>
          </cell>
          <cell r="DQ34">
            <v>716.3</v>
          </cell>
          <cell r="DR34">
            <v>808.7</v>
          </cell>
          <cell r="DS34">
            <v>900.2</v>
          </cell>
          <cell r="DT34">
            <v>971.4</v>
          </cell>
          <cell r="DU34">
            <v>1025.0999999999999</v>
          </cell>
          <cell r="DV34" t="e">
            <v>#VALUE!</v>
          </cell>
          <cell r="DX34">
            <v>-23.9</v>
          </cell>
          <cell r="DY34">
            <v>-39.299999999999997</v>
          </cell>
          <cell r="DZ34">
            <v>-43.9</v>
          </cell>
          <cell r="EA34">
            <v>-36.6</v>
          </cell>
          <cell r="EB34">
            <v>-27.4</v>
          </cell>
          <cell r="EC34">
            <v>-11.7</v>
          </cell>
          <cell r="ED34" t="e">
            <v>#VALUE!</v>
          </cell>
          <cell r="EF34">
            <v>172.9</v>
          </cell>
          <cell r="EG34">
            <v>233.4</v>
          </cell>
          <cell r="EH34">
            <v>288.10000000000002</v>
          </cell>
          <cell r="EI34">
            <v>349.1</v>
          </cell>
          <cell r="EJ34">
            <v>401.8</v>
          </cell>
          <cell r="EK34">
            <v>441.6</v>
          </cell>
          <cell r="EL34" t="str">
            <v>NA</v>
          </cell>
          <cell r="EM34">
            <v>1</v>
          </cell>
          <cell r="EN34" t="str">
            <v>#Calc</v>
          </cell>
          <cell r="EQ34">
            <v>1</v>
          </cell>
          <cell r="ER34">
            <v>0</v>
          </cell>
          <cell r="ES34" t="str">
            <v>NA</v>
          </cell>
          <cell r="ET34">
            <v>2.19</v>
          </cell>
          <cell r="EU34" t="str">
            <v>#Calc</v>
          </cell>
          <cell r="EV34" t="str">
            <v>#Calc</v>
          </cell>
          <cell r="EW34" t="str">
            <v>#Calc</v>
          </cell>
          <cell r="EX34" t="str">
            <v>NA</v>
          </cell>
          <cell r="EZ34">
            <v>2.19</v>
          </cell>
          <cell r="FA34" t="str">
            <v>#Calc</v>
          </cell>
          <cell r="FB34" t="str">
            <v>#Calc</v>
          </cell>
          <cell r="FC34" t="str">
            <v>#Calc</v>
          </cell>
          <cell r="FD34" t="e">
            <v>#VALUE!</v>
          </cell>
          <cell r="FF34" t="str">
            <v>HSBC</v>
          </cell>
          <cell r="FG34">
            <v>36229</v>
          </cell>
        </row>
        <row r="35">
          <cell r="FB35" t="str">
            <v xml:space="preserve"> </v>
          </cell>
        </row>
        <row r="36">
          <cell r="A36" t="str">
            <v>417843</v>
          </cell>
          <cell r="B36" t="str">
            <v>CASINO GUICHARD PERRACHON SA</v>
          </cell>
          <cell r="C36" t="str">
            <v>keithph</v>
          </cell>
          <cell r="D36">
            <v>36268</v>
          </cell>
          <cell r="E36" t="str">
            <v>Casino</v>
          </cell>
          <cell r="F36" t="str">
            <v>French food retailer</v>
          </cell>
          <cell r="G36" t="str">
            <v>#Calc</v>
          </cell>
          <cell r="H36">
            <v>53.75</v>
          </cell>
          <cell r="I36" t="str">
            <v>French Franc</v>
          </cell>
          <cell r="J36">
            <v>352.57690000000002</v>
          </cell>
          <cell r="K36">
            <v>17.52233</v>
          </cell>
          <cell r="EQ36">
            <v>0</v>
          </cell>
          <cell r="EX36" t="str">
            <v>NA</v>
          </cell>
        </row>
        <row r="38">
          <cell r="A38" t="str">
            <v>421516</v>
          </cell>
          <cell r="B38" t="str">
            <v>COMPTOIRS MODERNES SA</v>
          </cell>
          <cell r="C38" t="str">
            <v>keithph</v>
          </cell>
          <cell r="D38">
            <v>36268</v>
          </cell>
          <cell r="E38" t="str">
            <v>Comptoirs Modernes</v>
          </cell>
          <cell r="F38" t="str">
            <v>French food retailer</v>
          </cell>
          <cell r="G38" t="str">
            <v>#Calc</v>
          </cell>
          <cell r="H38" t="e">
            <v>#N/A</v>
          </cell>
          <cell r="I38" t="str">
            <v>French Franc</v>
          </cell>
          <cell r="J38" t="e">
            <v>#N/A</v>
          </cell>
          <cell r="K38">
            <v>5.8369669999999996</v>
          </cell>
          <cell r="L38" t="e">
            <v>#N/A</v>
          </cell>
          <cell r="M38" t="e">
            <v>#N/A</v>
          </cell>
          <cell r="N38" t="e">
            <v>#N/A</v>
          </cell>
          <cell r="O38" t="e">
            <v>#N/A</v>
          </cell>
          <cell r="P38" t="e">
            <v>#N/A</v>
          </cell>
          <cell r="Q38" t="e">
            <v>#N/A</v>
          </cell>
          <cell r="R38" t="e">
            <v>#N/A</v>
          </cell>
          <cell r="S38">
            <v>564.06140000000005</v>
          </cell>
          <cell r="T38">
            <v>463.44499999999999</v>
          </cell>
          <cell r="U38" t="e">
            <v>#N/A</v>
          </cell>
          <cell r="V38" t="e">
            <v>#N/A</v>
          </cell>
          <cell r="X38">
            <v>1</v>
          </cell>
          <cell r="Z38">
            <v>35795</v>
          </cell>
          <cell r="AA38">
            <v>387.81</v>
          </cell>
          <cell r="AB38">
            <v>0</v>
          </cell>
          <cell r="AC38">
            <v>1457.2329999999999</v>
          </cell>
          <cell r="AD38">
            <v>5.165</v>
          </cell>
          <cell r="AE38">
            <v>0</v>
          </cell>
          <cell r="AF38">
            <v>1074.588</v>
          </cell>
          <cell r="AG38" t="e">
            <v>#N/A</v>
          </cell>
          <cell r="AH38">
            <v>36196.019999999997</v>
          </cell>
          <cell r="AI38" t="e">
            <v>#N/A</v>
          </cell>
          <cell r="AJ38">
            <v>1</v>
          </cell>
          <cell r="AK38" t="str">
            <v>#Calc</v>
          </cell>
          <cell r="AM38">
            <v>1</v>
          </cell>
          <cell r="AN38">
            <v>0</v>
          </cell>
          <cell r="AP38" t="str">
            <v>NA</v>
          </cell>
          <cell r="AQ38" t="str">
            <v>NA</v>
          </cell>
          <cell r="AR38" t="str">
            <v>NA</v>
          </cell>
          <cell r="AS38" t="str">
            <v>NA</v>
          </cell>
          <cell r="AT38" t="str">
            <v>NA</v>
          </cell>
          <cell r="AV38">
            <v>32746.004000000001</v>
          </cell>
          <cell r="AW38">
            <v>37000</v>
          </cell>
          <cell r="AX38">
            <v>39960</v>
          </cell>
          <cell r="AY38">
            <v>43157</v>
          </cell>
          <cell r="AZ38" t="str">
            <v>NA</v>
          </cell>
          <cell r="BA38" t="str">
            <v>NA</v>
          </cell>
          <cell r="BB38" t="str">
            <v>NA</v>
          </cell>
          <cell r="BD38">
            <v>966.94</v>
          </cell>
          <cell r="BE38">
            <v>1170</v>
          </cell>
          <cell r="BF38">
            <v>1360</v>
          </cell>
          <cell r="BG38">
            <v>1557</v>
          </cell>
          <cell r="BH38" t="str">
            <v>NA</v>
          </cell>
          <cell r="BI38" t="str">
            <v>NA</v>
          </cell>
          <cell r="BJ38" t="str">
            <v>NA</v>
          </cell>
          <cell r="BL38">
            <v>746.28300000000002</v>
          </cell>
          <cell r="BM38">
            <v>820</v>
          </cell>
          <cell r="BN38">
            <v>890</v>
          </cell>
          <cell r="BO38">
            <v>940</v>
          </cell>
          <cell r="BP38" t="str">
            <v>NA</v>
          </cell>
          <cell r="BQ38" t="str">
            <v>NA</v>
          </cell>
          <cell r="BR38" t="str">
            <v>NA</v>
          </cell>
          <cell r="BT38">
            <v>1713.223</v>
          </cell>
          <cell r="BU38">
            <v>1990</v>
          </cell>
          <cell r="BV38">
            <v>2250</v>
          </cell>
          <cell r="BW38">
            <v>2497</v>
          </cell>
          <cell r="BX38" t="e">
            <v>#VALUE!</v>
          </cell>
          <cell r="BY38" t="e">
            <v>#VALUE!</v>
          </cell>
          <cell r="BZ38" t="e">
            <v>#VALUE!</v>
          </cell>
          <cell r="CB38">
            <v>11.641</v>
          </cell>
          <cell r="CC38">
            <v>-25</v>
          </cell>
          <cell r="CD38">
            <v>-23</v>
          </cell>
          <cell r="CE38">
            <v>-20</v>
          </cell>
          <cell r="CF38" t="str">
            <v>NA</v>
          </cell>
          <cell r="CG38" t="str">
            <v>NA</v>
          </cell>
          <cell r="CH38" t="str">
            <v>NA</v>
          </cell>
          <cell r="CJ38">
            <v>546.00927960506601</v>
          </cell>
          <cell r="CK38">
            <v>624</v>
          </cell>
          <cell r="CL38">
            <v>718</v>
          </cell>
          <cell r="CM38">
            <v>812</v>
          </cell>
          <cell r="CN38" t="str">
            <v>NA</v>
          </cell>
          <cell r="CO38" t="str">
            <v>NA</v>
          </cell>
          <cell r="CP38" t="str">
            <v>NA</v>
          </cell>
          <cell r="CR38">
            <v>32746.004000000001</v>
          </cell>
          <cell r="CS38">
            <v>37000</v>
          </cell>
          <cell r="CT38">
            <v>39960</v>
          </cell>
          <cell r="CU38">
            <v>43157</v>
          </cell>
          <cell r="CV38" t="str">
            <v>NA</v>
          </cell>
          <cell r="CW38" t="str">
            <v>NA</v>
          </cell>
          <cell r="CX38" t="str">
            <v>NA</v>
          </cell>
          <cell r="CZ38">
            <v>966.94</v>
          </cell>
          <cell r="DA38">
            <v>1170</v>
          </cell>
          <cell r="DB38">
            <v>1360</v>
          </cell>
          <cell r="DC38">
            <v>1557</v>
          </cell>
          <cell r="DD38" t="str">
            <v>NA</v>
          </cell>
          <cell r="DE38" t="str">
            <v>NA</v>
          </cell>
          <cell r="DF38" t="str">
            <v>NA</v>
          </cell>
          <cell r="DH38">
            <v>746.28300000000002</v>
          </cell>
          <cell r="DI38">
            <v>820</v>
          </cell>
          <cell r="DJ38">
            <v>890</v>
          </cell>
          <cell r="DK38">
            <v>940</v>
          </cell>
          <cell r="DL38" t="str">
            <v>NA</v>
          </cell>
          <cell r="DM38" t="str">
            <v>NA</v>
          </cell>
          <cell r="DN38" t="str">
            <v>NA</v>
          </cell>
          <cell r="DP38">
            <v>1713.223</v>
          </cell>
          <cell r="DQ38">
            <v>1990</v>
          </cell>
          <cell r="DR38">
            <v>2250</v>
          </cell>
          <cell r="DS38">
            <v>2497</v>
          </cell>
          <cell r="DT38" t="e">
            <v>#VALUE!</v>
          </cell>
          <cell r="DU38" t="e">
            <v>#VALUE!</v>
          </cell>
          <cell r="DV38" t="e">
            <v>#VALUE!</v>
          </cell>
          <cell r="DX38">
            <v>11.641</v>
          </cell>
          <cell r="DY38">
            <v>-25</v>
          </cell>
          <cell r="DZ38">
            <v>-23</v>
          </cell>
          <cell r="EA38">
            <v>-20</v>
          </cell>
          <cell r="EB38" t="e">
            <v>#VALUE!</v>
          </cell>
          <cell r="EC38" t="e">
            <v>#VALUE!</v>
          </cell>
          <cell r="ED38" t="e">
            <v>#VALUE!</v>
          </cell>
          <cell r="EF38">
            <v>546.00927960506601</v>
          </cell>
          <cell r="EG38">
            <v>624</v>
          </cell>
          <cell r="EH38">
            <v>718</v>
          </cell>
          <cell r="EI38">
            <v>812</v>
          </cell>
          <cell r="EJ38" t="str">
            <v>NA</v>
          </cell>
          <cell r="EK38" t="str">
            <v>NA</v>
          </cell>
          <cell r="EL38" t="str">
            <v>NA</v>
          </cell>
          <cell r="EM38">
            <v>1</v>
          </cell>
          <cell r="EN38" t="str">
            <v>#Calc</v>
          </cell>
          <cell r="EQ38">
            <v>1</v>
          </cell>
          <cell r="ER38">
            <v>0</v>
          </cell>
          <cell r="ES38" t="str">
            <v>NA</v>
          </cell>
          <cell r="ET38" t="e">
            <v>#N/A</v>
          </cell>
          <cell r="EU38" t="str">
            <v>#Calc</v>
          </cell>
          <cell r="EV38" t="str">
            <v>#Calc</v>
          </cell>
          <cell r="EW38" t="str">
            <v>#Calc</v>
          </cell>
          <cell r="EX38" t="str">
            <v>NA</v>
          </cell>
          <cell r="EZ38" t="str">
            <v>#Calc</v>
          </cell>
          <cell r="FA38" t="str">
            <v>#Calc</v>
          </cell>
          <cell r="FB38" t="str">
            <v>#Calc</v>
          </cell>
          <cell r="FC38" t="str">
            <v>NA</v>
          </cell>
          <cell r="FD38" t="e">
            <v>#VALUE!</v>
          </cell>
          <cell r="FF38" t="str">
            <v>Merrill Lynch</v>
          </cell>
          <cell r="FG38">
            <v>35968</v>
          </cell>
        </row>
        <row r="40">
          <cell r="A40" t="str">
            <v>470667</v>
          </cell>
          <cell r="B40" t="str">
            <v>PROMODES SA</v>
          </cell>
          <cell r="C40" t="str">
            <v>keithph</v>
          </cell>
          <cell r="D40">
            <v>36268</v>
          </cell>
          <cell r="E40" t="str">
            <v>Promodès</v>
          </cell>
          <cell r="F40" t="str">
            <v>French food retailer</v>
          </cell>
          <cell r="G40" t="str">
            <v>#Calc</v>
          </cell>
          <cell r="H40">
            <v>644</v>
          </cell>
          <cell r="I40" t="str">
            <v>French Franc</v>
          </cell>
          <cell r="J40">
            <v>4224.3630000000003</v>
          </cell>
          <cell r="K40">
            <v>19.143270000000001</v>
          </cell>
          <cell r="L40">
            <v>12328.265880000001</v>
          </cell>
          <cell r="M40">
            <v>80868.121487010008</v>
          </cell>
          <cell r="N40" t="e">
            <v>#N/A</v>
          </cell>
          <cell r="O40" t="e">
            <v>#N/A</v>
          </cell>
          <cell r="P40">
            <v>12767.471506978554</v>
          </cell>
          <cell r="Q40">
            <v>83749.121487010008</v>
          </cell>
          <cell r="R40" t="e">
            <v>#N/A</v>
          </cell>
          <cell r="S40">
            <v>705</v>
          </cell>
          <cell r="T40">
            <v>458.56670000000003</v>
          </cell>
          <cell r="U40">
            <v>16.4557</v>
          </cell>
          <cell r="V40">
            <v>22.445310000000003</v>
          </cell>
          <cell r="X40">
            <v>1</v>
          </cell>
          <cell r="Z40">
            <v>35795</v>
          </cell>
          <cell r="AA40">
            <v>7325</v>
          </cell>
          <cell r="AB40">
            <v>3667</v>
          </cell>
          <cell r="AC40">
            <v>3520</v>
          </cell>
          <cell r="AD40">
            <v>1362</v>
          </cell>
          <cell r="AE40">
            <v>1657</v>
          </cell>
          <cell r="AF40">
            <v>2881</v>
          </cell>
          <cell r="AG40">
            <v>439.20562697855269</v>
          </cell>
          <cell r="AH40">
            <v>9549</v>
          </cell>
          <cell r="AI40">
            <v>1455.7356931684137</v>
          </cell>
          <cell r="AJ40">
            <v>1</v>
          </cell>
          <cell r="AK40" t="str">
            <v>#Calc</v>
          </cell>
          <cell r="AM40">
            <v>1</v>
          </cell>
          <cell r="AN40">
            <v>0</v>
          </cell>
          <cell r="AP40">
            <v>0.63</v>
          </cell>
          <cell r="AQ40">
            <v>0.94</v>
          </cell>
          <cell r="AR40">
            <v>0</v>
          </cell>
          <cell r="AS40">
            <v>0.12</v>
          </cell>
          <cell r="AT40">
            <v>0.01</v>
          </cell>
          <cell r="AV40">
            <v>110666</v>
          </cell>
          <cell r="AW40">
            <v>120400</v>
          </cell>
          <cell r="AX40">
            <v>131500</v>
          </cell>
          <cell r="AY40">
            <v>144200</v>
          </cell>
          <cell r="AZ40" t="str">
            <v>NA</v>
          </cell>
          <cell r="BA40" t="str">
            <v>NA</v>
          </cell>
          <cell r="BB40" t="str">
            <v>NA</v>
          </cell>
          <cell r="BD40">
            <v>2702</v>
          </cell>
          <cell r="BE40">
            <v>2950</v>
          </cell>
          <cell r="BF40">
            <v>3170</v>
          </cell>
          <cell r="BG40">
            <v>3735</v>
          </cell>
          <cell r="BH40" t="str">
            <v>NA</v>
          </cell>
          <cell r="BI40" t="str">
            <v>NA</v>
          </cell>
          <cell r="BJ40" t="str">
            <v>NA</v>
          </cell>
          <cell r="BL40">
            <v>1899</v>
          </cell>
          <cell r="BM40">
            <v>1967</v>
          </cell>
          <cell r="BN40">
            <v>2280</v>
          </cell>
          <cell r="BO40">
            <v>2390</v>
          </cell>
          <cell r="BP40" t="str">
            <v>NA</v>
          </cell>
          <cell r="BQ40" t="str">
            <v>NA</v>
          </cell>
          <cell r="BR40" t="str">
            <v>NA</v>
          </cell>
          <cell r="BT40">
            <v>4601</v>
          </cell>
          <cell r="BU40">
            <v>4917</v>
          </cell>
          <cell r="BV40">
            <v>5450</v>
          </cell>
          <cell r="BW40">
            <v>6125</v>
          </cell>
          <cell r="BX40" t="e">
            <v>#VALUE!</v>
          </cell>
          <cell r="BY40" t="e">
            <v>#VALUE!</v>
          </cell>
          <cell r="BZ40" t="e">
            <v>#VALUE!</v>
          </cell>
          <cell r="CB40">
            <v>-37</v>
          </cell>
          <cell r="CC40">
            <v>-120</v>
          </cell>
          <cell r="CD40">
            <v>-140</v>
          </cell>
          <cell r="CE40">
            <v>-220</v>
          </cell>
          <cell r="CF40" t="str">
            <v>NA</v>
          </cell>
          <cell r="CG40" t="str">
            <v>NA</v>
          </cell>
          <cell r="CH40" t="str">
            <v>NA</v>
          </cell>
          <cell r="CJ40">
            <v>1764.2340264650284</v>
          </cell>
          <cell r="CK40">
            <v>2064.705882352941</v>
          </cell>
          <cell r="CL40">
            <v>2307.9012345679012</v>
          </cell>
          <cell r="CM40">
            <v>2544.4270122783082</v>
          </cell>
          <cell r="CN40" t="str">
            <v>NA</v>
          </cell>
          <cell r="CO40" t="str">
            <v>NA</v>
          </cell>
          <cell r="CP40" t="str">
            <v>NA</v>
          </cell>
          <cell r="CR40">
            <v>110666</v>
          </cell>
          <cell r="CS40">
            <v>120400</v>
          </cell>
          <cell r="CT40">
            <v>131500</v>
          </cell>
          <cell r="CU40">
            <v>144200</v>
          </cell>
          <cell r="CV40" t="str">
            <v>NA</v>
          </cell>
          <cell r="CW40" t="str">
            <v>NA</v>
          </cell>
          <cell r="CX40" t="str">
            <v>NA</v>
          </cell>
          <cell r="CZ40">
            <v>2702</v>
          </cell>
          <cell r="DA40">
            <v>2950</v>
          </cell>
          <cell r="DB40">
            <v>3170</v>
          </cell>
          <cell r="DC40">
            <v>3735</v>
          </cell>
          <cell r="DD40" t="str">
            <v>NA</v>
          </cell>
          <cell r="DE40" t="str">
            <v>NA</v>
          </cell>
          <cell r="DF40" t="str">
            <v>NA</v>
          </cell>
          <cell r="DH40">
            <v>1899</v>
          </cell>
          <cell r="DI40">
            <v>1967</v>
          </cell>
          <cell r="DJ40">
            <v>2280</v>
          </cell>
          <cell r="DK40">
            <v>2390</v>
          </cell>
          <cell r="DL40" t="str">
            <v>NA</v>
          </cell>
          <cell r="DM40" t="str">
            <v>NA</v>
          </cell>
          <cell r="DN40" t="str">
            <v>NA</v>
          </cell>
          <cell r="DP40">
            <v>4601</v>
          </cell>
          <cell r="DQ40">
            <v>4917</v>
          </cell>
          <cell r="DR40">
            <v>5450</v>
          </cell>
          <cell r="DS40">
            <v>6125</v>
          </cell>
          <cell r="DT40" t="e">
            <v>#VALUE!</v>
          </cell>
          <cell r="DU40" t="e">
            <v>#VALUE!</v>
          </cell>
          <cell r="DV40" t="e">
            <v>#VALUE!</v>
          </cell>
          <cell r="DX40">
            <v>-37</v>
          </cell>
          <cell r="DY40">
            <v>-120</v>
          </cell>
          <cell r="DZ40">
            <v>-140</v>
          </cell>
          <cell r="EA40">
            <v>-220</v>
          </cell>
          <cell r="EB40" t="e">
            <v>#VALUE!</v>
          </cell>
          <cell r="EC40" t="e">
            <v>#VALUE!</v>
          </cell>
          <cell r="ED40" t="e">
            <v>#VALUE!</v>
          </cell>
          <cell r="EF40">
            <v>1764.2340264650284</v>
          </cell>
          <cell r="EG40">
            <v>2064.705882352941</v>
          </cell>
          <cell r="EH40">
            <v>2307.9012345679012</v>
          </cell>
          <cell r="EI40">
            <v>2544.4270122783082</v>
          </cell>
          <cell r="EJ40" t="str">
            <v>NA</v>
          </cell>
          <cell r="EK40" t="str">
            <v>NA</v>
          </cell>
          <cell r="EL40" t="str">
            <v>NA</v>
          </cell>
          <cell r="EM40">
            <v>1</v>
          </cell>
          <cell r="EN40" t="str">
            <v>#Calc</v>
          </cell>
          <cell r="EQ40">
            <v>1</v>
          </cell>
          <cell r="ER40">
            <v>0</v>
          </cell>
          <cell r="ES40" t="str">
            <v>NA</v>
          </cell>
          <cell r="ET40">
            <v>15.397349586563294</v>
          </cell>
          <cell r="EU40" t="str">
            <v>#Calc</v>
          </cell>
          <cell r="EV40" t="str">
            <v>#Calc</v>
          </cell>
          <cell r="EW40" t="str">
            <v>#Calc</v>
          </cell>
          <cell r="EX40" t="str">
            <v>NA</v>
          </cell>
          <cell r="EZ40">
            <v>15.397349586563294</v>
          </cell>
          <cell r="FA40" t="str">
            <v>#Calc</v>
          </cell>
          <cell r="FB40" t="str">
            <v>#Calc</v>
          </cell>
          <cell r="FC40" t="str">
            <v>#Calc</v>
          </cell>
          <cell r="FD40" t="e">
            <v>#VALUE!</v>
          </cell>
          <cell r="FF40" t="str">
            <v>Goldman Sachs</v>
          </cell>
          <cell r="FG40">
            <v>36164</v>
          </cell>
        </row>
        <row r="42">
          <cell r="A42" t="str">
            <v>439882</v>
          </cell>
          <cell r="B42" t="str">
            <v>GUYENNE ET GASCOGNE SA</v>
          </cell>
          <cell r="C42" t="str">
            <v>keithph</v>
          </cell>
          <cell r="D42">
            <v>36268</v>
          </cell>
          <cell r="E42" t="str">
            <v>Guyenne &amp; Gascogne</v>
          </cell>
          <cell r="F42" t="str">
            <v>French food retailer</v>
          </cell>
          <cell r="G42" t="str">
            <v>#Calc</v>
          </cell>
          <cell r="H42">
            <v>488</v>
          </cell>
          <cell r="I42" t="str">
            <v>French Franc</v>
          </cell>
          <cell r="J42">
            <v>3201.07</v>
          </cell>
          <cell r="K42">
            <v>1.353667</v>
          </cell>
          <cell r="L42">
            <v>660.58949599999994</v>
          </cell>
          <cell r="M42">
            <v>4333.1828236900001</v>
          </cell>
          <cell r="N42" t="e">
            <v>#N/A</v>
          </cell>
          <cell r="O42" t="e">
            <v>#N/A</v>
          </cell>
          <cell r="P42">
            <v>652.58949599999994</v>
          </cell>
          <cell r="Q42">
            <v>4325.1828236900001</v>
          </cell>
          <cell r="R42" t="e">
            <v>#N/A</v>
          </cell>
          <cell r="S42">
            <v>509</v>
          </cell>
          <cell r="T42">
            <v>318.61850000000004</v>
          </cell>
          <cell r="U42">
            <v>34.806630000000006</v>
          </cell>
          <cell r="V42">
            <v>30.923110000000001</v>
          </cell>
          <cell r="Z42">
            <v>36160</v>
          </cell>
          <cell r="AF42">
            <v>-8</v>
          </cell>
          <cell r="AG42">
            <v>-8</v>
          </cell>
          <cell r="AH42">
            <v>227</v>
          </cell>
          <cell r="AI42">
            <v>227</v>
          </cell>
          <cell r="AJ42">
            <v>1</v>
          </cell>
          <cell r="AK42" t="str">
            <v>#Calc</v>
          </cell>
          <cell r="AM42">
            <v>1</v>
          </cell>
          <cell r="AN42">
            <v>0</v>
          </cell>
          <cell r="AP42">
            <v>0.8366383956718938</v>
          </cell>
          <cell r="AQ42">
            <v>1</v>
          </cell>
          <cell r="AR42">
            <v>0</v>
          </cell>
          <cell r="AS42">
            <v>0</v>
          </cell>
          <cell r="AT42">
            <v>0</v>
          </cell>
          <cell r="AV42">
            <v>983</v>
          </cell>
          <cell r="AW42">
            <v>1021</v>
          </cell>
          <cell r="AX42">
            <v>1060</v>
          </cell>
          <cell r="AY42">
            <v>1103</v>
          </cell>
          <cell r="AZ42" t="str">
            <v>NA</v>
          </cell>
          <cell r="BA42" t="str">
            <v>NA</v>
          </cell>
          <cell r="BB42" t="str">
            <v>NA</v>
          </cell>
          <cell r="BD42">
            <v>25</v>
          </cell>
          <cell r="BE42">
            <v>27</v>
          </cell>
          <cell r="BF42">
            <v>30</v>
          </cell>
          <cell r="BG42">
            <v>32</v>
          </cell>
          <cell r="BH42" t="str">
            <v>NA</v>
          </cell>
          <cell r="BI42" t="str">
            <v>NA</v>
          </cell>
          <cell r="BJ42" t="str">
            <v>NA</v>
          </cell>
          <cell r="BL42" t="str">
            <v>NA</v>
          </cell>
          <cell r="BM42" t="str">
            <v>NA</v>
          </cell>
          <cell r="BN42" t="str">
            <v>NA</v>
          </cell>
          <cell r="BO42" t="str">
            <v>NA</v>
          </cell>
          <cell r="BP42" t="str">
            <v>NA</v>
          </cell>
          <cell r="BQ42" t="str">
            <v>NA</v>
          </cell>
          <cell r="BR42" t="str">
            <v>NA</v>
          </cell>
          <cell r="BT42" t="e">
            <v>#VALUE!</v>
          </cell>
          <cell r="BU42" t="e">
            <v>#VALUE!</v>
          </cell>
          <cell r="BV42" t="e">
            <v>#VALUE!</v>
          </cell>
          <cell r="BW42" t="e">
            <v>#VALUE!</v>
          </cell>
          <cell r="BX42" t="e">
            <v>#VALUE!</v>
          </cell>
          <cell r="BY42" t="e">
            <v>#VALUE!</v>
          </cell>
          <cell r="BZ42" t="e">
            <v>#VALUE!</v>
          </cell>
          <cell r="CB42">
            <v>0</v>
          </cell>
          <cell r="CC42">
            <v>0</v>
          </cell>
          <cell r="CD42">
            <v>0</v>
          </cell>
          <cell r="CE42">
            <v>0</v>
          </cell>
          <cell r="CF42" t="str">
            <v>NA</v>
          </cell>
          <cell r="CG42" t="str">
            <v>NA</v>
          </cell>
          <cell r="CH42" t="str">
            <v>NA</v>
          </cell>
          <cell r="CJ42">
            <v>20</v>
          </cell>
          <cell r="CK42">
            <v>22</v>
          </cell>
          <cell r="CL42">
            <v>25</v>
          </cell>
          <cell r="CM42">
            <v>27</v>
          </cell>
          <cell r="CN42" t="str">
            <v>NA</v>
          </cell>
          <cell r="CO42" t="str">
            <v>NA</v>
          </cell>
          <cell r="CP42" t="str">
            <v>NA</v>
          </cell>
          <cell r="CR42">
            <v>983</v>
          </cell>
          <cell r="CS42">
            <v>1021</v>
          </cell>
          <cell r="CT42">
            <v>1060</v>
          </cell>
          <cell r="CU42">
            <v>1103</v>
          </cell>
          <cell r="CV42" t="str">
            <v>NA</v>
          </cell>
          <cell r="CW42" t="str">
            <v>NA</v>
          </cell>
          <cell r="CX42" t="str">
            <v>NA</v>
          </cell>
          <cell r="CZ42">
            <v>25</v>
          </cell>
          <cell r="DA42">
            <v>27</v>
          </cell>
          <cell r="DB42">
            <v>30</v>
          </cell>
          <cell r="DC42">
            <v>32</v>
          </cell>
          <cell r="DD42" t="str">
            <v>NA</v>
          </cell>
          <cell r="DE42" t="str">
            <v>NA</v>
          </cell>
          <cell r="DF42" t="str">
            <v>NA</v>
          </cell>
          <cell r="DH42" t="str">
            <v>NA</v>
          </cell>
          <cell r="DI42" t="str">
            <v>NA</v>
          </cell>
          <cell r="DJ42" t="str">
            <v>NA</v>
          </cell>
          <cell r="DK42" t="str">
            <v>NA</v>
          </cell>
          <cell r="DL42" t="str">
            <v>NA</v>
          </cell>
          <cell r="DM42" t="str">
            <v>NA</v>
          </cell>
          <cell r="DN42" t="str">
            <v>NA</v>
          </cell>
          <cell r="DP42" t="e">
            <v>#VALUE!</v>
          </cell>
          <cell r="DQ42" t="e">
            <v>#VALUE!</v>
          </cell>
          <cell r="DR42" t="e">
            <v>#VALUE!</v>
          </cell>
          <cell r="DS42" t="e">
            <v>#VALUE!</v>
          </cell>
          <cell r="DT42" t="e">
            <v>#VALUE!</v>
          </cell>
          <cell r="DU42" t="e">
            <v>#VALUE!</v>
          </cell>
          <cell r="DV42" t="e">
            <v>#VALUE!</v>
          </cell>
          <cell r="DX42">
            <v>0</v>
          </cell>
          <cell r="DY42">
            <v>0</v>
          </cell>
          <cell r="DZ42">
            <v>0</v>
          </cell>
          <cell r="EA42">
            <v>0</v>
          </cell>
          <cell r="EB42" t="e">
            <v>#VALUE!</v>
          </cell>
          <cell r="EC42" t="e">
            <v>#VALUE!</v>
          </cell>
          <cell r="ED42" t="e">
            <v>#VALUE!</v>
          </cell>
          <cell r="EF42">
            <v>20</v>
          </cell>
          <cell r="EG42">
            <v>22</v>
          </cell>
          <cell r="EH42">
            <v>25</v>
          </cell>
          <cell r="EI42">
            <v>27</v>
          </cell>
          <cell r="EJ42" t="str">
            <v>NA</v>
          </cell>
          <cell r="EK42" t="str">
            <v>NA</v>
          </cell>
          <cell r="EL42" t="str">
            <v>NA</v>
          </cell>
          <cell r="EM42">
            <v>1</v>
          </cell>
          <cell r="EN42" t="str">
            <v>#Calc</v>
          </cell>
          <cell r="EQ42">
            <v>1</v>
          </cell>
          <cell r="ER42">
            <v>0</v>
          </cell>
          <cell r="ES42" t="str">
            <v>NA</v>
          </cell>
          <cell r="ET42">
            <v>16.252150639706812</v>
          </cell>
          <cell r="EU42" t="str">
            <v>#Calc</v>
          </cell>
          <cell r="EV42" t="str">
            <v>#Calc</v>
          </cell>
          <cell r="EW42" t="str">
            <v>#Calc</v>
          </cell>
          <cell r="EX42" t="str">
            <v>NA</v>
          </cell>
          <cell r="EZ42">
            <v>16.252150639706812</v>
          </cell>
          <cell r="FA42" t="str">
            <v>#Calc</v>
          </cell>
          <cell r="FB42" t="str">
            <v>#Calc</v>
          </cell>
          <cell r="FC42" t="str">
            <v>#Calc</v>
          </cell>
          <cell r="FD42" t="e">
            <v>#VALUE!</v>
          </cell>
          <cell r="FF42" t="str">
            <v>CCF Securities</v>
          </cell>
          <cell r="FG42">
            <v>36179</v>
          </cell>
        </row>
        <row r="44">
          <cell r="A44" t="str">
            <v>421185</v>
          </cell>
          <cell r="B44" t="str">
            <v>COLRUYT ETN FR NV</v>
          </cell>
          <cell r="C44" t="str">
            <v>keithph</v>
          </cell>
          <cell r="D44">
            <v>36268</v>
          </cell>
          <cell r="E44" t="str">
            <v>Colruyt</v>
          </cell>
          <cell r="F44" t="str">
            <v>Belgium food retail</v>
          </cell>
          <cell r="G44" t="str">
            <v>#Calc</v>
          </cell>
          <cell r="H44">
            <v>635</v>
          </cell>
          <cell r="I44" t="str">
            <v>Belgian Franc</v>
          </cell>
          <cell r="J44">
            <v>25615.84</v>
          </cell>
          <cell r="K44">
            <v>3.9492859999999999</v>
          </cell>
          <cell r="L44">
            <v>2507.7966099999999</v>
          </cell>
          <cell r="M44">
            <v>101164.27829023999</v>
          </cell>
          <cell r="N44" t="e">
            <v>#N/A</v>
          </cell>
          <cell r="O44" t="e">
            <v>#N/A</v>
          </cell>
          <cell r="P44">
            <v>2311.7646932250668</v>
          </cell>
          <cell r="Q44">
            <v>93256.369290239993</v>
          </cell>
          <cell r="R44" t="e">
            <v>#N/A</v>
          </cell>
          <cell r="S44">
            <v>745</v>
          </cell>
          <cell r="T44">
            <v>588</v>
          </cell>
          <cell r="U44">
            <v>-1.0903429999999998</v>
          </cell>
          <cell r="V44">
            <v>-9.1637000000000004</v>
          </cell>
          <cell r="X44">
            <v>1</v>
          </cell>
          <cell r="Z44">
            <v>35885</v>
          </cell>
          <cell r="AA44">
            <v>11285.649000000001</v>
          </cell>
          <cell r="AB44">
            <v>193.267</v>
          </cell>
          <cell r="AC44">
            <v>3154.011</v>
          </cell>
          <cell r="AD44">
            <v>30.462</v>
          </cell>
          <cell r="AE44">
            <v>0</v>
          </cell>
          <cell r="AF44">
            <v>-7907.9090000000015</v>
          </cell>
          <cell r="AG44">
            <v>-196.03191677493305</v>
          </cell>
          <cell r="AH44">
            <v>13389.44</v>
          </cell>
          <cell r="AI44">
            <v>331.91550228296245</v>
          </cell>
          <cell r="AJ44">
            <v>0.25</v>
          </cell>
          <cell r="AK44" t="str">
            <v>#Calc</v>
          </cell>
          <cell r="AM44">
            <v>0.25</v>
          </cell>
          <cell r="AN44">
            <v>0.75</v>
          </cell>
          <cell r="AP44">
            <v>0.94599999999999995</v>
          </cell>
          <cell r="AQ44">
            <v>1</v>
          </cell>
          <cell r="AR44">
            <v>0</v>
          </cell>
          <cell r="AS44">
            <v>0</v>
          </cell>
          <cell r="AT44">
            <v>0</v>
          </cell>
          <cell r="AV44">
            <v>68445.967999999993</v>
          </cell>
          <cell r="AW44">
            <v>76298.520999999993</v>
          </cell>
          <cell r="AX44">
            <v>83700</v>
          </cell>
          <cell r="AY44">
            <v>90728</v>
          </cell>
          <cell r="AZ44">
            <v>97685</v>
          </cell>
          <cell r="BA44">
            <v>104671</v>
          </cell>
          <cell r="BB44">
            <v>111352</v>
          </cell>
          <cell r="BD44">
            <v>3883.0390000000002</v>
          </cell>
          <cell r="BE44">
            <v>4391.3019999999997</v>
          </cell>
          <cell r="BF44">
            <v>4877</v>
          </cell>
          <cell r="BG44">
            <v>5311</v>
          </cell>
          <cell r="BH44">
            <v>5739</v>
          </cell>
          <cell r="BI44">
            <v>6183</v>
          </cell>
          <cell r="BJ44">
            <v>6651</v>
          </cell>
          <cell r="BL44">
            <v>2058.3960000000002</v>
          </cell>
          <cell r="BM44">
            <v>2225.48</v>
          </cell>
          <cell r="BN44">
            <v>2336</v>
          </cell>
          <cell r="BO44">
            <v>2522</v>
          </cell>
          <cell r="BP44">
            <v>2712</v>
          </cell>
          <cell r="BQ44">
            <v>2902</v>
          </cell>
          <cell r="BR44">
            <v>3076</v>
          </cell>
          <cell r="BT44">
            <v>5941.4350000000004</v>
          </cell>
          <cell r="BU44">
            <v>6616.7819999999992</v>
          </cell>
          <cell r="BV44">
            <v>7213</v>
          </cell>
          <cell r="BW44">
            <v>7833</v>
          </cell>
          <cell r="BX44">
            <v>8451</v>
          </cell>
          <cell r="BY44">
            <v>9085</v>
          </cell>
          <cell r="BZ44">
            <v>9727</v>
          </cell>
          <cell r="CB44">
            <v>-93.451999999999941</v>
          </cell>
          <cell r="CC44">
            <v>4.8149999999999409</v>
          </cell>
          <cell r="CD44">
            <v>12</v>
          </cell>
          <cell r="CE44">
            <v>34</v>
          </cell>
          <cell r="CF44">
            <v>62</v>
          </cell>
          <cell r="CG44">
            <v>95</v>
          </cell>
          <cell r="CH44">
            <v>134</v>
          </cell>
          <cell r="CJ44">
            <v>2220.1691293740105</v>
          </cell>
          <cell r="CK44">
            <v>2615.669424007267</v>
          </cell>
          <cell r="CL44">
            <v>2978</v>
          </cell>
          <cell r="CM44">
            <v>3256</v>
          </cell>
          <cell r="CN44">
            <v>3535</v>
          </cell>
          <cell r="CO44">
            <v>3827</v>
          </cell>
          <cell r="CP44">
            <v>4137</v>
          </cell>
          <cell r="CR44">
            <v>74335.38274999999</v>
          </cell>
          <cell r="CS44">
            <v>81849.630250000002</v>
          </cell>
          <cell r="CT44">
            <v>88971</v>
          </cell>
          <cell r="CU44">
            <v>95945.75</v>
          </cell>
          <cell r="CV44">
            <v>102924.5</v>
          </cell>
          <cell r="CW44">
            <v>109681.75</v>
          </cell>
          <cell r="CX44">
            <v>27838</v>
          </cell>
          <cell r="CZ44">
            <v>4264.2362499999999</v>
          </cell>
          <cell r="DA44">
            <v>4755.5754999999999</v>
          </cell>
          <cell r="DB44">
            <v>5202.5</v>
          </cell>
          <cell r="DC44">
            <v>5632</v>
          </cell>
          <cell r="DD44">
            <v>6072</v>
          </cell>
          <cell r="DE44">
            <v>6534</v>
          </cell>
          <cell r="DF44">
            <v>1662.75</v>
          </cell>
          <cell r="DH44">
            <v>2183.7090000000003</v>
          </cell>
          <cell r="DI44">
            <v>2308.37</v>
          </cell>
          <cell r="DJ44">
            <v>2475.5</v>
          </cell>
          <cell r="DK44">
            <v>2664.5</v>
          </cell>
          <cell r="DL44">
            <v>2854.5</v>
          </cell>
          <cell r="DM44">
            <v>3032.5</v>
          </cell>
          <cell r="DN44">
            <v>769</v>
          </cell>
          <cell r="DP44">
            <v>6447.9452499999998</v>
          </cell>
          <cell r="DQ44">
            <v>7063.9454999999998</v>
          </cell>
          <cell r="DR44">
            <v>7678</v>
          </cell>
          <cell r="DS44">
            <v>8296.5</v>
          </cell>
          <cell r="DT44">
            <v>8926.5</v>
          </cell>
          <cell r="DU44">
            <v>9566.5</v>
          </cell>
          <cell r="DV44">
            <v>2431.75</v>
          </cell>
          <cell r="DX44">
            <v>-19.75175000000003</v>
          </cell>
          <cell r="DY44">
            <v>10.203749999999985</v>
          </cell>
          <cell r="DZ44">
            <v>28.5</v>
          </cell>
          <cell r="EA44">
            <v>55</v>
          </cell>
          <cell r="EB44">
            <v>86.75</v>
          </cell>
          <cell r="EC44">
            <v>124.25</v>
          </cell>
          <cell r="ED44">
            <v>33.5</v>
          </cell>
          <cell r="EF44">
            <v>2516.7943503489532</v>
          </cell>
          <cell r="EG44">
            <v>2887.4173560018166</v>
          </cell>
          <cell r="EH44">
            <v>3186.5</v>
          </cell>
          <cell r="EI44">
            <v>3465.25</v>
          </cell>
          <cell r="EJ44">
            <v>3754</v>
          </cell>
          <cell r="EK44">
            <v>4059.5</v>
          </cell>
          <cell r="EL44">
            <v>1034.25</v>
          </cell>
          <cell r="EM44">
            <v>0.25</v>
          </cell>
          <cell r="EN44" t="str">
            <v>#Calc</v>
          </cell>
          <cell r="EQ44">
            <v>0.25</v>
          </cell>
          <cell r="ER44">
            <v>0.75</v>
          </cell>
          <cell r="ES44" t="str">
            <v>NA</v>
          </cell>
          <cell r="ET44">
            <v>16.418344208357627</v>
          </cell>
          <cell r="EU44" t="str">
            <v>#Calc</v>
          </cell>
          <cell r="EV44" t="str">
            <v>#Calc</v>
          </cell>
          <cell r="EW44" t="str">
            <v>#Calc</v>
          </cell>
          <cell r="EX44" t="e">
            <v>#VALUE!</v>
          </cell>
          <cell r="EZ44" t="e">
            <v>#VALUE!</v>
          </cell>
          <cell r="FA44" t="e">
            <v>#VALUE!</v>
          </cell>
          <cell r="FB44" t="e">
            <v>#VALUE!</v>
          </cell>
          <cell r="FC44" t="e">
            <v>#VALUE!</v>
          </cell>
          <cell r="FD44" t="e">
            <v>#VALUE!</v>
          </cell>
          <cell r="FF44" t="str">
            <v>CSFB</v>
          </cell>
          <cell r="FG44">
            <v>36171</v>
          </cell>
        </row>
        <row r="46">
          <cell r="A46" t="str">
            <v>426211</v>
          </cell>
          <cell r="B46" t="str">
            <v>DELHAIZE-LE LION</v>
          </cell>
          <cell r="C46" t="str">
            <v>keithph</v>
          </cell>
          <cell r="D46">
            <v>36268</v>
          </cell>
          <cell r="E46" t="str">
            <v>Delhaize-Le Lion</v>
          </cell>
          <cell r="F46" t="str">
            <v>International food retail</v>
          </cell>
          <cell r="G46" t="str">
            <v>#Calc</v>
          </cell>
          <cell r="H46">
            <v>82.5</v>
          </cell>
          <cell r="I46" t="str">
            <v>Belgian Franc</v>
          </cell>
          <cell r="J46">
            <v>3328.0419999999999</v>
          </cell>
          <cell r="K46">
            <v>51.962620000000001</v>
          </cell>
          <cell r="L46">
            <v>4286.91615</v>
          </cell>
          <cell r="M46">
            <v>172933.78179004</v>
          </cell>
          <cell r="N46" t="e">
            <v>#N/A</v>
          </cell>
          <cell r="O46" t="e">
            <v>#N/A</v>
          </cell>
          <cell r="P46">
            <v>6039.91615</v>
          </cell>
          <cell r="Q46">
            <v>243649.63180216122</v>
          </cell>
          <cell r="R46" t="e">
            <v>#N/A</v>
          </cell>
          <cell r="S46">
            <v>91.7</v>
          </cell>
          <cell r="T46">
            <v>50.074490000000004</v>
          </cell>
          <cell r="U46">
            <v>-2.4822679999999999</v>
          </cell>
          <cell r="V46">
            <v>32.065160000000006</v>
          </cell>
          <cell r="X46">
            <v>1</v>
          </cell>
          <cell r="Z46">
            <v>35795</v>
          </cell>
          <cell r="AF46">
            <v>70715.850012121213</v>
          </cell>
          <cell r="AG46">
            <v>1753</v>
          </cell>
          <cell r="AH46">
            <v>33853.144</v>
          </cell>
          <cell r="AI46">
            <v>839.19745604172067</v>
          </cell>
          <cell r="AJ46">
            <v>1</v>
          </cell>
          <cell r="AK46" t="str">
            <v>#Calc</v>
          </cell>
          <cell r="AM46">
            <v>1</v>
          </cell>
          <cell r="AN46">
            <v>0</v>
          </cell>
          <cell r="AP46">
            <v>0.20700000000000007</v>
          </cell>
          <cell r="AQ46">
            <v>0.26400000000000001</v>
          </cell>
          <cell r="AR46">
            <v>0.73199999999999998</v>
          </cell>
          <cell r="AS46">
            <v>0</v>
          </cell>
          <cell r="AT46">
            <v>0.01</v>
          </cell>
          <cell r="AV46">
            <v>517427.60100000002</v>
          </cell>
          <cell r="AW46">
            <v>520884.994247191</v>
          </cell>
          <cell r="AX46">
            <v>567792.23622471921</v>
          </cell>
          <cell r="AY46">
            <v>602633.81250266114</v>
          </cell>
          <cell r="AZ46">
            <v>638625.0760839741</v>
          </cell>
          <cell r="BA46" t="str">
            <v>NA</v>
          </cell>
          <cell r="BB46" t="str">
            <v>NA</v>
          </cell>
          <cell r="BD46">
            <v>20608.062999999998</v>
          </cell>
          <cell r="BE46">
            <v>23114.765783560022</v>
          </cell>
          <cell r="BF46">
            <v>26462.977930218807</v>
          </cell>
          <cell r="BG46">
            <v>28722.012631578949</v>
          </cell>
          <cell r="BH46">
            <v>31787.845440567711</v>
          </cell>
          <cell r="BI46" t="str">
            <v>NA</v>
          </cell>
          <cell r="BJ46" t="str">
            <v>NA</v>
          </cell>
          <cell r="BL46">
            <v>11311.040999999999</v>
          </cell>
          <cell r="BM46">
            <v>11900.272087522177</v>
          </cell>
          <cell r="BN46">
            <v>12465.030762862212</v>
          </cell>
          <cell r="BO46">
            <v>12949.109627439386</v>
          </cell>
          <cell r="BP46">
            <v>14603.045748078061</v>
          </cell>
          <cell r="BQ46" t="str">
            <v>NA</v>
          </cell>
          <cell r="BR46" t="str">
            <v>NA</v>
          </cell>
          <cell r="BT46">
            <v>31919.103999999999</v>
          </cell>
          <cell r="BU46">
            <v>35015.037871082197</v>
          </cell>
          <cell r="BV46">
            <v>38928.008693081021</v>
          </cell>
          <cell r="BW46">
            <v>41671.122259018332</v>
          </cell>
          <cell r="BX46">
            <v>46390.891188645772</v>
          </cell>
          <cell r="BY46" t="e">
            <v>#VALUE!</v>
          </cell>
          <cell r="BZ46" t="e">
            <v>#VALUE!</v>
          </cell>
          <cell r="CB46">
            <v>-5356.2640000000001</v>
          </cell>
          <cell r="CC46">
            <v>-4719.7689296274393</v>
          </cell>
          <cell r="CD46">
            <v>-5203.8477942046129</v>
          </cell>
          <cell r="CE46">
            <v>-4840.7886457717332</v>
          </cell>
          <cell r="CF46">
            <v>-4598.7492134831464</v>
          </cell>
          <cell r="CG46" t="str">
            <v>NA</v>
          </cell>
          <cell r="CH46" t="str">
            <v>NA</v>
          </cell>
          <cell r="CJ46">
            <v>5971.2965493812226</v>
          </cell>
          <cell r="CK46">
            <v>6535.0646717918389</v>
          </cell>
          <cell r="CL46">
            <v>7785.6017386162039</v>
          </cell>
          <cell r="CM46">
            <v>8713.4195623891192</v>
          </cell>
          <cell r="CN46">
            <v>9802.5970076877602</v>
          </cell>
          <cell r="CO46" t="str">
            <v>NA</v>
          </cell>
          <cell r="CP46" t="str">
            <v>NA</v>
          </cell>
          <cell r="CR46">
            <v>517427.60100000002</v>
          </cell>
          <cell r="CS46">
            <v>520884.994247191</v>
          </cell>
          <cell r="CT46">
            <v>567792.23622471921</v>
          </cell>
          <cell r="CU46">
            <v>602633.81250266114</v>
          </cell>
          <cell r="CV46">
            <v>638625.0760839741</v>
          </cell>
          <cell r="CW46" t="str">
            <v>NA</v>
          </cell>
          <cell r="CX46" t="str">
            <v>NA</v>
          </cell>
          <cell r="CZ46">
            <v>20608.062999999998</v>
          </cell>
          <cell r="DA46">
            <v>23114.765783560022</v>
          </cell>
          <cell r="DB46">
            <v>26462.977930218807</v>
          </cell>
          <cell r="DC46">
            <v>28722.012631578949</v>
          </cell>
          <cell r="DD46">
            <v>31787.845440567711</v>
          </cell>
          <cell r="DE46" t="str">
            <v>NA</v>
          </cell>
          <cell r="DF46" t="str">
            <v>NA</v>
          </cell>
          <cell r="DH46">
            <v>11311.040999999999</v>
          </cell>
          <cell r="DI46">
            <v>11900.272087522177</v>
          </cell>
          <cell r="DJ46">
            <v>12465.030762862212</v>
          </cell>
          <cell r="DK46">
            <v>12949.109627439386</v>
          </cell>
          <cell r="DL46">
            <v>14603.045748078061</v>
          </cell>
          <cell r="DM46" t="str">
            <v>NA</v>
          </cell>
          <cell r="DN46" t="str">
            <v>NA</v>
          </cell>
          <cell r="DP46">
            <v>31919.103999999999</v>
          </cell>
          <cell r="DQ46">
            <v>35015.037871082197</v>
          </cell>
          <cell r="DR46">
            <v>38928.008693081021</v>
          </cell>
          <cell r="DS46">
            <v>41671.122259018332</v>
          </cell>
          <cell r="DT46">
            <v>46390.891188645772</v>
          </cell>
          <cell r="DU46" t="e">
            <v>#VALUE!</v>
          </cell>
          <cell r="DV46" t="e">
            <v>#VALUE!</v>
          </cell>
          <cell r="DX46">
            <v>-5356.2640000000001</v>
          </cell>
          <cell r="DY46">
            <v>-4719.7689296274393</v>
          </cell>
          <cell r="DZ46">
            <v>-5203.8477942046129</v>
          </cell>
          <cell r="EA46">
            <v>-4840.7886457717332</v>
          </cell>
          <cell r="EB46">
            <v>-4598.7492134831464</v>
          </cell>
          <cell r="EC46" t="e">
            <v>#VALUE!</v>
          </cell>
          <cell r="ED46" t="e">
            <v>#VALUE!</v>
          </cell>
          <cell r="EF46">
            <v>5971.2965493812226</v>
          </cell>
          <cell r="EG46">
            <v>6535.0646717918389</v>
          </cell>
          <cell r="EH46">
            <v>7785.6017386162039</v>
          </cell>
          <cell r="EI46">
            <v>8713.4195623891192</v>
          </cell>
          <cell r="EJ46">
            <v>9802.5970076877602</v>
          </cell>
          <cell r="EK46" t="str">
            <v>NA</v>
          </cell>
          <cell r="EL46" t="str">
            <v>NA</v>
          </cell>
          <cell r="EM46">
            <v>1</v>
          </cell>
          <cell r="EN46" t="str">
            <v>#Calc</v>
          </cell>
          <cell r="EQ46">
            <v>1</v>
          </cell>
          <cell r="ER46">
            <v>0</v>
          </cell>
          <cell r="ES46" t="str">
            <v>NA</v>
          </cell>
          <cell r="ET46">
            <v>2.81</v>
          </cell>
          <cell r="EU46" t="str">
            <v>#Calc</v>
          </cell>
          <cell r="EV46" t="str">
            <v>#Calc</v>
          </cell>
          <cell r="EW46" t="str">
            <v>#Calc</v>
          </cell>
          <cell r="EX46" t="str">
            <v>NA</v>
          </cell>
          <cell r="EZ46">
            <v>2.81</v>
          </cell>
          <cell r="FA46" t="str">
            <v>#Calc</v>
          </cell>
          <cell r="FB46" t="str">
            <v>#Calc</v>
          </cell>
          <cell r="FC46" t="str">
            <v>#Calc</v>
          </cell>
          <cell r="FD46" t="e">
            <v>#VALUE!</v>
          </cell>
          <cell r="FF46" t="str">
            <v>Merrill Lynch</v>
          </cell>
          <cell r="FG46">
            <v>36249</v>
          </cell>
        </row>
        <row r="48">
          <cell r="A48" t="str">
            <v>426211a</v>
          </cell>
          <cell r="B48" t="str">
            <v>DELHAIZE-LE LION (EX. FOOD LION)</v>
          </cell>
          <cell r="C48" t="str">
            <v>keithph</v>
          </cell>
          <cell r="D48">
            <v>36289</v>
          </cell>
          <cell r="E48" t="str">
            <v>Delhaize-Le Lion (excl. Food Lion)</v>
          </cell>
          <cell r="F48" t="str">
            <v>International food retail</v>
          </cell>
          <cell r="G48" t="str">
            <v>#Calc</v>
          </cell>
          <cell r="H48">
            <v>45.375</v>
          </cell>
          <cell r="I48" t="str">
            <v>Belgian Franc</v>
          </cell>
          <cell r="J48">
            <v>1830.4231000000002</v>
          </cell>
          <cell r="K48">
            <v>51.962620000000001</v>
          </cell>
          <cell r="L48">
            <v>2357.8038825000003</v>
          </cell>
          <cell r="M48">
            <v>95113.579984522003</v>
          </cell>
          <cell r="N48" t="e">
            <v>#N/A</v>
          </cell>
          <cell r="O48" t="e">
            <v>#N/A</v>
          </cell>
          <cell r="P48">
            <v>2439.8038825000003</v>
          </cell>
          <cell r="Q48">
            <v>98421.452033006848</v>
          </cell>
          <cell r="R48" t="e">
            <v>#N/A</v>
          </cell>
          <cell r="S48">
            <v>91.7</v>
          </cell>
          <cell r="T48">
            <v>50.074490000000004</v>
          </cell>
          <cell r="U48">
            <v>-2.4822679999999999</v>
          </cell>
          <cell r="V48">
            <v>32.065160000000006</v>
          </cell>
          <cell r="W48">
            <v>0</v>
          </cell>
          <cell r="X48">
            <v>1</v>
          </cell>
          <cell r="Y48">
            <v>0</v>
          </cell>
          <cell r="Z48">
            <v>35795</v>
          </cell>
          <cell r="AF48">
            <v>3307.8720484848491</v>
          </cell>
          <cell r="AG48">
            <v>82</v>
          </cell>
          <cell r="AH48">
            <v>18619.229200000002</v>
          </cell>
          <cell r="AI48">
            <v>461.5586008229464</v>
          </cell>
          <cell r="AJ48">
            <v>1</v>
          </cell>
          <cell r="AK48" t="str">
            <v>#Calc</v>
          </cell>
          <cell r="AM48">
            <v>1</v>
          </cell>
          <cell r="AN48">
            <v>0</v>
          </cell>
          <cell r="AP48">
            <v>0.74853146853146857</v>
          </cell>
          <cell r="AQ48">
            <v>1</v>
          </cell>
          <cell r="AR48">
            <v>0</v>
          </cell>
          <cell r="AS48">
            <v>0</v>
          </cell>
          <cell r="AT48">
            <v>0</v>
          </cell>
          <cell r="AV48" t="str">
            <v>NA</v>
          </cell>
          <cell r="AW48">
            <v>146111.12877575759</v>
          </cell>
          <cell r="AX48">
            <v>170315.07059393942</v>
          </cell>
          <cell r="AY48">
            <v>176971.15459393943</v>
          </cell>
          <cell r="AZ48" t="str">
            <v>NA</v>
          </cell>
          <cell r="BA48" t="str">
            <v>NA</v>
          </cell>
          <cell r="BB48" t="str">
            <v>NA</v>
          </cell>
          <cell r="BD48" t="str">
            <v>NA</v>
          </cell>
          <cell r="BE48">
            <v>3953.3104969696974</v>
          </cell>
          <cell r="BF48">
            <v>5526.5667151515163</v>
          </cell>
          <cell r="BG48">
            <v>5526.5667151515163</v>
          </cell>
          <cell r="BH48" t="str">
            <v>NA</v>
          </cell>
          <cell r="BI48" t="str">
            <v>NA</v>
          </cell>
          <cell r="BJ48" t="str">
            <v>NA</v>
          </cell>
          <cell r="BL48" t="str">
            <v>NA</v>
          </cell>
          <cell r="BM48">
            <v>3227.192242424243</v>
          </cell>
          <cell r="BN48">
            <v>3186.8523393939395</v>
          </cell>
          <cell r="BO48">
            <v>3469.2316606060613</v>
          </cell>
          <cell r="BP48" t="str">
            <v>NA</v>
          </cell>
          <cell r="BQ48" t="str">
            <v>NA</v>
          </cell>
          <cell r="BR48" t="str">
            <v>NA</v>
          </cell>
          <cell r="BT48" t="e">
            <v>#VALUE!</v>
          </cell>
          <cell r="BU48">
            <v>7180.5027393939399</v>
          </cell>
          <cell r="BV48">
            <v>8713.4190545454549</v>
          </cell>
          <cell r="BW48">
            <v>8995.7983757575785</v>
          </cell>
          <cell r="BX48" t="e">
            <v>#VALUE!</v>
          </cell>
          <cell r="BY48" t="e">
            <v>#VALUE!</v>
          </cell>
          <cell r="BZ48" t="e">
            <v>#VALUE!</v>
          </cell>
          <cell r="CB48" t="str">
            <v>NA</v>
          </cell>
          <cell r="CC48">
            <v>-1250.5369939393941</v>
          </cell>
          <cell r="CD48">
            <v>-1411.8966060606062</v>
          </cell>
          <cell r="CE48">
            <v>-927.81776969696989</v>
          </cell>
          <cell r="CF48" t="str">
            <v>NA</v>
          </cell>
          <cell r="CG48" t="str">
            <v>NA</v>
          </cell>
          <cell r="CH48" t="str">
            <v>NA</v>
          </cell>
          <cell r="CJ48" t="str">
            <v>NA</v>
          </cell>
          <cell r="CK48">
            <v>1815.2956363636367</v>
          </cell>
          <cell r="CL48">
            <v>2823.7932121212125</v>
          </cell>
          <cell r="CM48">
            <v>3428.8917575757578</v>
          </cell>
          <cell r="CN48" t="str">
            <v>NA</v>
          </cell>
          <cell r="CO48" t="str">
            <v>NA</v>
          </cell>
          <cell r="CP48" t="str">
            <v>NA</v>
          </cell>
          <cell r="CR48" t="str">
            <v>NA</v>
          </cell>
          <cell r="CS48">
            <v>146111.12877575759</v>
          </cell>
          <cell r="CT48">
            <v>170315.07059393942</v>
          </cell>
          <cell r="CU48">
            <v>176971.15459393943</v>
          </cell>
          <cell r="CV48" t="str">
            <v>NA</v>
          </cell>
          <cell r="CW48" t="str">
            <v>NA</v>
          </cell>
          <cell r="CX48" t="str">
            <v>NA</v>
          </cell>
          <cell r="CZ48" t="str">
            <v>NA</v>
          </cell>
          <cell r="DA48">
            <v>3953.3104969696974</v>
          </cell>
          <cell r="DB48">
            <v>5526.5667151515163</v>
          </cell>
          <cell r="DC48">
            <v>5526.5667151515163</v>
          </cell>
          <cell r="DD48" t="str">
            <v>NA</v>
          </cell>
          <cell r="DE48" t="str">
            <v>NA</v>
          </cell>
          <cell r="DF48" t="str">
            <v>NA</v>
          </cell>
          <cell r="DH48" t="str">
            <v>NA</v>
          </cell>
          <cell r="DI48">
            <v>3227.192242424243</v>
          </cell>
          <cell r="DJ48">
            <v>3186.8523393939395</v>
          </cell>
          <cell r="DK48">
            <v>3469.2316606060613</v>
          </cell>
          <cell r="DL48" t="str">
            <v>NA</v>
          </cell>
          <cell r="DM48" t="str">
            <v>NA</v>
          </cell>
          <cell r="DN48" t="str">
            <v>NA</v>
          </cell>
          <cell r="DP48" t="e">
            <v>#VALUE!</v>
          </cell>
          <cell r="DQ48">
            <v>7180.5027393939399</v>
          </cell>
          <cell r="DR48">
            <v>8713.4190545454549</v>
          </cell>
          <cell r="DS48">
            <v>8995.7983757575785</v>
          </cell>
          <cell r="DT48" t="e">
            <v>#VALUE!</v>
          </cell>
          <cell r="DU48" t="e">
            <v>#VALUE!</v>
          </cell>
          <cell r="DV48" t="e">
            <v>#VALUE!</v>
          </cell>
          <cell r="DX48" t="e">
            <v>#VALUE!</v>
          </cell>
          <cell r="DY48">
            <v>-1250.5369939393941</v>
          </cell>
          <cell r="DZ48">
            <v>-1411.8966060606062</v>
          </cell>
          <cell r="EA48">
            <v>-927.81776969696989</v>
          </cell>
          <cell r="EB48" t="e">
            <v>#VALUE!</v>
          </cell>
          <cell r="EC48" t="e">
            <v>#VALUE!</v>
          </cell>
          <cell r="ED48" t="e">
            <v>#VALUE!</v>
          </cell>
          <cell r="EF48" t="str">
            <v>NA</v>
          </cell>
          <cell r="EG48">
            <v>1815.2956363636367</v>
          </cell>
          <cell r="EH48">
            <v>2823.7932121212125</v>
          </cell>
          <cell r="EI48">
            <v>3428.8917575757578</v>
          </cell>
          <cell r="EJ48" t="str">
            <v>NA</v>
          </cell>
          <cell r="EK48" t="str">
            <v>NA</v>
          </cell>
          <cell r="EL48" t="str">
            <v>NA</v>
          </cell>
          <cell r="EM48">
            <v>1</v>
          </cell>
          <cell r="EN48" t="str">
            <v>#Calc</v>
          </cell>
          <cell r="EQ48">
            <v>1</v>
          </cell>
          <cell r="ER48">
            <v>0</v>
          </cell>
          <cell r="EX48" t="str">
            <v>NA</v>
          </cell>
          <cell r="EZ48">
            <v>0.86600714128733314</v>
          </cell>
          <cell r="FA48">
            <v>1.3471222197802959</v>
          </cell>
          <cell r="FB48">
            <v>1.6357912668760737</v>
          </cell>
          <cell r="FC48" t="e">
            <v>#VALUE!</v>
          </cell>
          <cell r="FD48" t="e">
            <v>#VALUE!</v>
          </cell>
          <cell r="FF48" t="str">
            <v>Philip Rayman (Laurus book)</v>
          </cell>
          <cell r="FG48">
            <v>35919</v>
          </cell>
        </row>
        <row r="50">
          <cell r="A50" t="str">
            <v>435773</v>
          </cell>
          <cell r="B50" t="str">
            <v>GIB SA</v>
          </cell>
          <cell r="C50" t="str">
            <v>keithph</v>
          </cell>
          <cell r="D50">
            <v>36268</v>
          </cell>
          <cell r="E50" t="str">
            <v>GIB</v>
          </cell>
          <cell r="F50" t="str">
            <v>Belgium food retail</v>
          </cell>
          <cell r="G50" t="str">
            <v>#Calc</v>
          </cell>
          <cell r="H50">
            <v>36.4</v>
          </cell>
          <cell r="I50" t="str">
            <v>Belgian Franc</v>
          </cell>
          <cell r="J50">
            <v>1468.3720000000001</v>
          </cell>
          <cell r="K50">
            <v>34.040080000000003</v>
          </cell>
          <cell r="L50">
            <v>1239.058912</v>
          </cell>
          <cell r="M50">
            <v>49983.500349760005</v>
          </cell>
          <cell r="N50" t="e">
            <v>#N/A</v>
          </cell>
          <cell r="O50" t="e">
            <v>#N/A</v>
          </cell>
          <cell r="P50">
            <v>1051.9879120000001</v>
          </cell>
          <cell r="Q50">
            <v>49796.429349760001</v>
          </cell>
          <cell r="R50" t="e">
            <v>#N/A</v>
          </cell>
          <cell r="S50">
            <v>54.164730000000006</v>
          </cell>
          <cell r="T50">
            <v>32.275740000000006</v>
          </cell>
          <cell r="U50">
            <v>-1.19435</v>
          </cell>
          <cell r="V50">
            <v>-27.487780000000001</v>
          </cell>
          <cell r="Z50">
            <v>35826</v>
          </cell>
          <cell r="AA50">
            <v>558.36800000000005</v>
          </cell>
          <cell r="AB50">
            <v>47.05</v>
          </cell>
          <cell r="AC50">
            <v>238.577</v>
          </cell>
          <cell r="AD50">
            <v>85.67</v>
          </cell>
          <cell r="AE50">
            <v>0</v>
          </cell>
          <cell r="AF50">
            <v>-187.07100000000003</v>
          </cell>
          <cell r="AG50">
            <v>-187.07100000000003</v>
          </cell>
          <cell r="AH50">
            <v>444.464</v>
          </cell>
          <cell r="AI50">
            <v>444.464</v>
          </cell>
          <cell r="AJ50">
            <v>8.3333333333333329E-2</v>
          </cell>
          <cell r="AK50" t="str">
            <v>#Calc</v>
          </cell>
          <cell r="AM50">
            <v>8.3333333333333329E-2</v>
          </cell>
          <cell r="AN50">
            <v>0.91666666666666663</v>
          </cell>
          <cell r="AP50">
            <v>0.96299999999999997</v>
          </cell>
          <cell r="AQ50">
            <v>0.96299999999999997</v>
          </cell>
          <cell r="AR50">
            <v>0</v>
          </cell>
          <cell r="AS50">
            <v>0</v>
          </cell>
          <cell r="AT50">
            <v>0</v>
          </cell>
          <cell r="AV50">
            <v>5401.0568548024612</v>
          </cell>
          <cell r="AW50">
            <v>5351</v>
          </cell>
          <cell r="AX50">
            <v>5452.94</v>
          </cell>
          <cell r="AY50">
            <v>5673.0060000000003</v>
          </cell>
          <cell r="AZ50">
            <v>5889.643</v>
          </cell>
          <cell r="BA50">
            <v>6113.9759999999997</v>
          </cell>
          <cell r="BB50" t="str">
            <v>NA</v>
          </cell>
          <cell r="BD50">
            <v>75.359653739448916</v>
          </cell>
          <cell r="BE50">
            <v>83</v>
          </cell>
          <cell r="BF50">
            <v>87.066999999999993</v>
          </cell>
          <cell r="BG50">
            <v>101.74299999999999</v>
          </cell>
          <cell r="BH50">
            <v>115.021</v>
          </cell>
          <cell r="BI50">
            <v>133.86199999999999</v>
          </cell>
          <cell r="BJ50" t="str">
            <v>NA</v>
          </cell>
          <cell r="BL50">
            <v>133.33056316571566</v>
          </cell>
          <cell r="BM50">
            <v>147.98992459874174</v>
          </cell>
          <cell r="BN50">
            <v>152.68200000000002</v>
          </cell>
          <cell r="BO50">
            <v>158.27699999999999</v>
          </cell>
          <cell r="BP50">
            <v>163.73199999999997</v>
          </cell>
          <cell r="BQ50">
            <v>169.35800000000003</v>
          </cell>
          <cell r="BR50" t="str">
            <v>NA</v>
          </cell>
          <cell r="BT50">
            <v>208.69021690516456</v>
          </cell>
          <cell r="BU50">
            <v>230.98992459874174</v>
          </cell>
          <cell r="BV50">
            <v>239.74900000000002</v>
          </cell>
          <cell r="BW50">
            <v>260.02</v>
          </cell>
          <cell r="BX50">
            <v>278.75299999999999</v>
          </cell>
          <cell r="BY50">
            <v>303.22000000000003</v>
          </cell>
          <cell r="BZ50" t="e">
            <v>#VALUE!</v>
          </cell>
          <cell r="CB50">
            <v>-17.35255184789942</v>
          </cell>
          <cell r="CC50">
            <v>-12.394679891356729</v>
          </cell>
          <cell r="CD50">
            <v>-2.5</v>
          </cell>
          <cell r="CE50">
            <v>-2</v>
          </cell>
          <cell r="CF50">
            <v>-1.5</v>
          </cell>
          <cell r="CG50">
            <v>-1.2</v>
          </cell>
          <cell r="CH50" t="str">
            <v>NA</v>
          </cell>
          <cell r="CJ50">
            <v>64.427827062977627</v>
          </cell>
          <cell r="CK50">
            <v>71</v>
          </cell>
          <cell r="CL50">
            <v>69.092638826837657</v>
          </cell>
          <cell r="CM50">
            <v>7459.650024571748</v>
          </cell>
          <cell r="CN50">
            <v>90.943955913579188</v>
          </cell>
          <cell r="CO50">
            <v>104.5090453278781</v>
          </cell>
          <cell r="CP50" t="str">
            <v>NA</v>
          </cell>
          <cell r="CR50">
            <v>5355.1714045668714</v>
          </cell>
          <cell r="CS50">
            <v>5444.4449999999997</v>
          </cell>
          <cell r="CT50">
            <v>5654.6671666666671</v>
          </cell>
          <cell r="CU50">
            <v>5871.5899166666668</v>
          </cell>
          <cell r="CV50">
            <v>6095.2815833333325</v>
          </cell>
          <cell r="CW50" t="e">
            <v>#VALUE!</v>
          </cell>
          <cell r="CX50" t="e">
            <v>#VALUE!</v>
          </cell>
          <cell r="CZ50">
            <v>82.363304478287404</v>
          </cell>
          <cell r="DA50">
            <v>86.728083333333331</v>
          </cell>
          <cell r="DB50">
            <v>100.52</v>
          </cell>
          <cell r="DC50">
            <v>113.91449999999999</v>
          </cell>
          <cell r="DD50">
            <v>132.29191666666665</v>
          </cell>
          <cell r="DE50" t="e">
            <v>#VALUE!</v>
          </cell>
          <cell r="DF50" t="e">
            <v>#VALUE!</v>
          </cell>
          <cell r="DH50">
            <v>146.76831114598954</v>
          </cell>
          <cell r="DI50">
            <v>152.29099371656181</v>
          </cell>
          <cell r="DJ50">
            <v>157.81074999999998</v>
          </cell>
          <cell r="DK50">
            <v>163.27741666666662</v>
          </cell>
          <cell r="DL50">
            <v>168.88916666666668</v>
          </cell>
          <cell r="DM50" t="e">
            <v>#VALUE!</v>
          </cell>
          <cell r="DN50" t="e">
            <v>#VALUE!</v>
          </cell>
          <cell r="DP50">
            <v>229.13161562427698</v>
          </cell>
          <cell r="DQ50">
            <v>239.01907704989517</v>
          </cell>
          <cell r="DR50">
            <v>258.33074999999997</v>
          </cell>
          <cell r="DS50">
            <v>277.19191666666666</v>
          </cell>
          <cell r="DT50">
            <v>301.18108333333333</v>
          </cell>
          <cell r="DU50" t="e">
            <v>#VALUE!</v>
          </cell>
          <cell r="DV50" t="e">
            <v>#VALUE!</v>
          </cell>
          <cell r="DX50">
            <v>-12.807835887735287</v>
          </cell>
          <cell r="DY50">
            <v>-3.3245566576130603</v>
          </cell>
          <cell r="DZ50">
            <v>-2.0416666666666665</v>
          </cell>
          <cell r="EA50">
            <v>-1.5416666666666667</v>
          </cell>
          <cell r="EB50">
            <v>-1.2249999999999999</v>
          </cell>
          <cell r="EC50" t="e">
            <v>#VALUE!</v>
          </cell>
          <cell r="ED50" t="e">
            <v>#VALUE!</v>
          </cell>
          <cell r="EF50">
            <v>70.452318921914795</v>
          </cell>
          <cell r="EG50">
            <v>69.251585591267855</v>
          </cell>
          <cell r="EH50">
            <v>6843.770242426338</v>
          </cell>
          <cell r="EI50">
            <v>705.00279496842654</v>
          </cell>
          <cell r="EJ50">
            <v>103.37862121001986</v>
          </cell>
          <cell r="EK50" t="e">
            <v>#VALUE!</v>
          </cell>
          <cell r="EL50" t="e">
            <v>#VALUE!</v>
          </cell>
          <cell r="EM50">
            <v>8.3333333333333329E-2</v>
          </cell>
          <cell r="EN50" t="str">
            <v>#Calc</v>
          </cell>
          <cell r="EQ50">
            <v>8.3333333333333329E-2</v>
          </cell>
          <cell r="ER50">
            <v>0.91666666666666663</v>
          </cell>
          <cell r="ES50" t="str">
            <v>NA</v>
          </cell>
          <cell r="ET50">
            <v>2.0857765316650254</v>
          </cell>
          <cell r="EU50" t="str">
            <v>#Calc</v>
          </cell>
          <cell r="EV50" t="str">
            <v>#Calc</v>
          </cell>
          <cell r="EW50" t="str">
            <v>#Calc</v>
          </cell>
          <cell r="EX50" t="e">
            <v>#VALUE!</v>
          </cell>
          <cell r="EZ50" t="e">
            <v>#VALUE!</v>
          </cell>
          <cell r="FA50" t="e">
            <v>#VALUE!</v>
          </cell>
          <cell r="FB50" t="e">
            <v>#VALUE!</v>
          </cell>
          <cell r="FC50" t="e">
            <v>#VALUE!</v>
          </cell>
          <cell r="FD50" t="e">
            <v>#VALUE!</v>
          </cell>
          <cell r="FF50" t="str">
            <v>Williams de Broe</v>
          </cell>
          <cell r="FG50">
            <v>36221</v>
          </cell>
        </row>
        <row r="52">
          <cell r="A52" t="str">
            <v>474003</v>
          </cell>
          <cell r="B52" t="str">
            <v>RINASCENTE LA SPA</v>
          </cell>
          <cell r="C52" t="str">
            <v>keithph</v>
          </cell>
          <cell r="D52">
            <v>36268</v>
          </cell>
          <cell r="E52" t="str">
            <v>Rinascente</v>
          </cell>
          <cell r="F52" t="str">
            <v>Italian food retailer</v>
          </cell>
          <cell r="G52" t="str">
            <v>#Calc</v>
          </cell>
          <cell r="H52">
            <v>7.36</v>
          </cell>
          <cell r="I52" t="str">
            <v>Italian Lira</v>
          </cell>
          <cell r="J52">
            <v>14250.947</v>
          </cell>
          <cell r="K52">
            <v>236.9109</v>
          </cell>
          <cell r="L52">
            <v>2102.1404157000002</v>
          </cell>
          <cell r="M52">
            <v>4070311.3810943402</v>
          </cell>
          <cell r="N52" t="e">
            <v>#N/A</v>
          </cell>
          <cell r="O52" t="e">
            <v>#N/A</v>
          </cell>
          <cell r="P52">
            <v>2702.6269265262631</v>
          </cell>
          <cell r="Q52">
            <v>5233015.3810943402</v>
          </cell>
          <cell r="R52" t="e">
            <v>#N/A</v>
          </cell>
          <cell r="S52">
            <v>9.8126809999999995</v>
          </cell>
          <cell r="T52">
            <v>6.95</v>
          </cell>
          <cell r="U52">
            <v>3.5161739999999999</v>
          </cell>
          <cell r="V52">
            <v>-19.440660000000001</v>
          </cell>
          <cell r="X52">
            <v>1</v>
          </cell>
          <cell r="Z52">
            <v>35976</v>
          </cell>
          <cell r="AA52">
            <v>906826</v>
          </cell>
          <cell r="AB52">
            <v>2066910</v>
          </cell>
          <cell r="AD52">
            <v>2620</v>
          </cell>
          <cell r="AE52">
            <v>0</v>
          </cell>
          <cell r="AF52">
            <v>1162704</v>
          </cell>
          <cell r="AG52">
            <v>600.48651082626293</v>
          </cell>
          <cell r="AH52">
            <v>1464568</v>
          </cell>
          <cell r="AI52">
            <v>756.386258400933</v>
          </cell>
          <cell r="AJ52">
            <v>1</v>
          </cell>
          <cell r="AK52" t="str">
            <v>#Calc</v>
          </cell>
          <cell r="AM52">
            <v>1</v>
          </cell>
          <cell r="AN52">
            <v>0</v>
          </cell>
          <cell r="AP52">
            <v>1</v>
          </cell>
          <cell r="AQ52">
            <v>1</v>
          </cell>
          <cell r="AR52">
            <v>0</v>
          </cell>
          <cell r="AS52">
            <v>0</v>
          </cell>
          <cell r="AT52">
            <v>0</v>
          </cell>
          <cell r="AV52">
            <v>7163473</v>
          </cell>
          <cell r="AW52">
            <v>7697000</v>
          </cell>
          <cell r="AX52">
            <v>9296000</v>
          </cell>
          <cell r="AY52">
            <v>10247000</v>
          </cell>
          <cell r="AZ52">
            <v>11215000</v>
          </cell>
          <cell r="BA52">
            <v>12148000</v>
          </cell>
          <cell r="BB52" t="str">
            <v>NA</v>
          </cell>
          <cell r="BD52">
            <v>140000</v>
          </cell>
          <cell r="BE52">
            <v>175000</v>
          </cell>
          <cell r="BF52">
            <v>222000</v>
          </cell>
          <cell r="BG52">
            <v>268000</v>
          </cell>
          <cell r="BH52">
            <v>310000</v>
          </cell>
          <cell r="BI52">
            <v>349000</v>
          </cell>
          <cell r="BJ52" t="str">
            <v>NA</v>
          </cell>
          <cell r="BL52">
            <v>250000</v>
          </cell>
          <cell r="BM52">
            <v>284000</v>
          </cell>
          <cell r="BN52">
            <v>346000</v>
          </cell>
          <cell r="BO52">
            <v>370000</v>
          </cell>
          <cell r="BP52">
            <v>393000</v>
          </cell>
          <cell r="BQ52">
            <v>417000</v>
          </cell>
          <cell r="BR52" t="str">
            <v>NA</v>
          </cell>
          <cell r="BT52">
            <v>390000</v>
          </cell>
          <cell r="BU52">
            <v>459000</v>
          </cell>
          <cell r="BV52">
            <v>568000</v>
          </cell>
          <cell r="BW52">
            <v>638000</v>
          </cell>
          <cell r="BX52">
            <v>703000</v>
          </cell>
          <cell r="BY52">
            <v>766000</v>
          </cell>
          <cell r="BZ52" t="e">
            <v>#VALUE!</v>
          </cell>
          <cell r="CB52">
            <v>6000</v>
          </cell>
          <cell r="CC52">
            <v>1000</v>
          </cell>
          <cell r="CD52">
            <v>-5000</v>
          </cell>
          <cell r="CE52">
            <v>7000</v>
          </cell>
          <cell r="CF52">
            <v>9000</v>
          </cell>
          <cell r="CG52">
            <v>12000</v>
          </cell>
          <cell r="CH52" t="str">
            <v>NA</v>
          </cell>
          <cell r="CJ52">
            <v>115110.23622047243</v>
          </cell>
          <cell r="CK52">
            <v>108000</v>
          </cell>
          <cell r="CL52">
            <v>129000</v>
          </cell>
          <cell r="CM52">
            <v>164000</v>
          </cell>
          <cell r="CN52">
            <v>191000</v>
          </cell>
          <cell r="CO52">
            <v>222000</v>
          </cell>
          <cell r="CP52" t="str">
            <v>NA</v>
          </cell>
          <cell r="CR52">
            <v>7163473</v>
          </cell>
          <cell r="CS52">
            <v>7697000</v>
          </cell>
          <cell r="CT52">
            <v>9296000</v>
          </cell>
          <cell r="CU52">
            <v>10247000</v>
          </cell>
          <cell r="CV52">
            <v>11215000</v>
          </cell>
          <cell r="CW52">
            <v>12148000</v>
          </cell>
          <cell r="CX52" t="str">
            <v>NA</v>
          </cell>
          <cell r="CZ52">
            <v>140000</v>
          </cell>
          <cell r="DA52">
            <v>175000</v>
          </cell>
          <cell r="DB52">
            <v>222000</v>
          </cell>
          <cell r="DC52">
            <v>268000</v>
          </cell>
          <cell r="DD52">
            <v>310000</v>
          </cell>
          <cell r="DE52">
            <v>349000</v>
          </cell>
          <cell r="DF52" t="str">
            <v>NA</v>
          </cell>
          <cell r="DH52">
            <v>250000</v>
          </cell>
          <cell r="DI52">
            <v>284000</v>
          </cell>
          <cell r="DJ52">
            <v>346000</v>
          </cell>
          <cell r="DK52">
            <v>370000</v>
          </cell>
          <cell r="DL52">
            <v>393000</v>
          </cell>
          <cell r="DM52">
            <v>417000</v>
          </cell>
          <cell r="DN52" t="str">
            <v>NA</v>
          </cell>
          <cell r="DP52">
            <v>390000</v>
          </cell>
          <cell r="DQ52">
            <v>459000</v>
          </cell>
          <cell r="DR52">
            <v>568000</v>
          </cell>
          <cell r="DS52">
            <v>638000</v>
          </cell>
          <cell r="DT52">
            <v>703000</v>
          </cell>
          <cell r="DU52">
            <v>766000</v>
          </cell>
          <cell r="DV52" t="e">
            <v>#VALUE!</v>
          </cell>
          <cell r="DX52">
            <v>6000</v>
          </cell>
          <cell r="DY52">
            <v>1000</v>
          </cell>
          <cell r="DZ52">
            <v>-5000</v>
          </cell>
          <cell r="EA52">
            <v>7000</v>
          </cell>
          <cell r="EB52">
            <v>9000</v>
          </cell>
          <cell r="EC52">
            <v>12000</v>
          </cell>
          <cell r="ED52" t="e">
            <v>#VALUE!</v>
          </cell>
          <cell r="EF52">
            <v>115110.23622047243</v>
          </cell>
          <cell r="EG52">
            <v>108000</v>
          </cell>
          <cell r="EH52">
            <v>129000</v>
          </cell>
          <cell r="EI52">
            <v>164000</v>
          </cell>
          <cell r="EJ52">
            <v>191000</v>
          </cell>
          <cell r="EK52">
            <v>222000</v>
          </cell>
          <cell r="EL52" t="str">
            <v>NA</v>
          </cell>
          <cell r="EM52">
            <v>1</v>
          </cell>
          <cell r="EN52" t="str">
            <v>#Calc</v>
          </cell>
          <cell r="EQ52">
            <v>1</v>
          </cell>
          <cell r="ER52">
            <v>0</v>
          </cell>
          <cell r="ES52" t="str">
            <v>NA</v>
          </cell>
          <cell r="ET52" t="e">
            <v>#VALUE!</v>
          </cell>
          <cell r="EU52" t="str">
            <v>#Calc</v>
          </cell>
          <cell r="EV52" t="str">
            <v>#Calc</v>
          </cell>
          <cell r="EW52" t="str">
            <v>#Calc</v>
          </cell>
          <cell r="EX52" t="e">
            <v>#VALUE!</v>
          </cell>
          <cell r="EZ52">
            <v>0.4858798654704044</v>
          </cell>
          <cell r="FA52">
            <v>0.4558675856619514</v>
          </cell>
          <cell r="FB52">
            <v>0.54450850509621973</v>
          </cell>
          <cell r="FC52">
            <v>0.6922433708200002</v>
          </cell>
          <cell r="FD52" t="e">
            <v>#VALUE!</v>
          </cell>
          <cell r="FF52" t="str">
            <v>Schroders</v>
          </cell>
          <cell r="FG52">
            <v>36146</v>
          </cell>
        </row>
        <row r="54">
          <cell r="A54" t="str">
            <v>474005</v>
          </cell>
          <cell r="B54" t="str">
            <v>RINASCENTE LA SPA</v>
          </cell>
          <cell r="C54" t="str">
            <v>keithph</v>
          </cell>
          <cell r="D54">
            <v>36268</v>
          </cell>
          <cell r="E54" t="str">
            <v>Rinascente</v>
          </cell>
          <cell r="F54" t="str">
            <v>Italian food retailer</v>
          </cell>
          <cell r="G54" t="str">
            <v>#Calc</v>
          </cell>
          <cell r="H54">
            <v>3.57</v>
          </cell>
          <cell r="I54" t="str">
            <v>Italian Lira</v>
          </cell>
          <cell r="J54">
            <v>6912.4840000000004</v>
          </cell>
          <cell r="K54">
            <v>57.690810000000006</v>
          </cell>
          <cell r="Q54">
            <v>1.2722951580654549</v>
          </cell>
          <cell r="EQ54">
            <v>0</v>
          </cell>
          <cell r="EX54" t="str">
            <v>NA</v>
          </cell>
        </row>
        <row r="56">
          <cell r="A56" t="str">
            <v>474004</v>
          </cell>
          <cell r="B56" t="str">
            <v>RINASCENTE LA SPA</v>
          </cell>
          <cell r="C56" t="str">
            <v>keithph</v>
          </cell>
          <cell r="D56">
            <v>36268</v>
          </cell>
          <cell r="E56" t="str">
            <v>Rinascente</v>
          </cell>
          <cell r="F56" t="str">
            <v>Italian food retailer</v>
          </cell>
          <cell r="G56" t="str">
            <v>#Calc</v>
          </cell>
          <cell r="H56">
            <v>4.0999999999999996</v>
          </cell>
          <cell r="I56" t="str">
            <v>Italian Lira</v>
          </cell>
          <cell r="J56">
            <v>7938.7070000000003</v>
          </cell>
          <cell r="K56">
            <v>37.200000000000003</v>
          </cell>
          <cell r="EQ56">
            <v>0</v>
          </cell>
          <cell r="EX56" t="str">
            <v>NA</v>
          </cell>
        </row>
        <row r="58">
          <cell r="A58" t="str">
            <v>418799</v>
          </cell>
          <cell r="B58" t="str">
            <v>CENTROS COMERCIALES CONTINENTE, S.A.</v>
          </cell>
          <cell r="C58" t="str">
            <v>keithph</v>
          </cell>
          <cell r="D58">
            <v>36268</v>
          </cell>
          <cell r="E58" t="str">
            <v>Continente</v>
          </cell>
          <cell r="F58" t="str">
            <v>Spain food retail</v>
          </cell>
          <cell r="G58" t="str">
            <v>#Calc</v>
          </cell>
          <cell r="H58">
            <v>21.03</v>
          </cell>
          <cell r="I58" t="str">
            <v>Spanish Peseta</v>
          </cell>
          <cell r="J58">
            <v>3499.1</v>
          </cell>
          <cell r="K58">
            <v>96</v>
          </cell>
          <cell r="L58">
            <v>2018.88</v>
          </cell>
          <cell r="M58">
            <v>335913.6</v>
          </cell>
          <cell r="N58" t="e">
            <v>#N/A</v>
          </cell>
          <cell r="O58" t="e">
            <v>#N/A</v>
          </cell>
          <cell r="P58">
            <v>1726.8664508016348</v>
          </cell>
          <cell r="Q58">
            <v>287326.59999999998</v>
          </cell>
          <cell r="R58" t="e">
            <v>#N/A</v>
          </cell>
          <cell r="S58">
            <v>33.238280000000003</v>
          </cell>
          <cell r="T58">
            <v>19.232390000000002</v>
          </cell>
          <cell r="U58">
            <v>-15.913632</v>
          </cell>
          <cell r="V58">
            <v>-0.31060209999999999</v>
          </cell>
          <cell r="X58">
            <v>1</v>
          </cell>
          <cell r="Z58">
            <v>35795</v>
          </cell>
          <cell r="AA58">
            <v>53248</v>
          </cell>
          <cell r="AB58">
            <v>1838</v>
          </cell>
          <cell r="AC58">
            <v>2822</v>
          </cell>
          <cell r="AD58">
            <v>1</v>
          </cell>
          <cell r="AE58">
            <v>0</v>
          </cell>
          <cell r="AF58">
            <v>-48587</v>
          </cell>
          <cell r="AG58">
            <v>-292.01354919836535</v>
          </cell>
          <cell r="AH58">
            <v>89447</v>
          </cell>
          <cell r="AI58">
            <v>537.5869252093396</v>
          </cell>
          <cell r="AJ58">
            <v>1</v>
          </cell>
          <cell r="AK58" t="str">
            <v>#Calc</v>
          </cell>
          <cell r="AM58">
            <v>1</v>
          </cell>
          <cell r="AN58">
            <v>0</v>
          </cell>
          <cell r="AP58">
            <v>1</v>
          </cell>
          <cell r="AQ58">
            <v>1</v>
          </cell>
          <cell r="AR58">
            <v>0</v>
          </cell>
          <cell r="AS58">
            <v>0</v>
          </cell>
          <cell r="AT58">
            <v>0</v>
          </cell>
          <cell r="AV58">
            <v>467720</v>
          </cell>
          <cell r="AW58">
            <v>567744</v>
          </cell>
          <cell r="AX58">
            <v>601552</v>
          </cell>
          <cell r="AY58">
            <v>644002</v>
          </cell>
          <cell r="AZ58">
            <v>697574</v>
          </cell>
          <cell r="BA58" t="str">
            <v>NA</v>
          </cell>
          <cell r="BB58" t="str">
            <v>NA</v>
          </cell>
          <cell r="BD58">
            <v>12086</v>
          </cell>
          <cell r="BE58">
            <v>14679</v>
          </cell>
          <cell r="BF58">
            <v>15366</v>
          </cell>
          <cell r="BG58">
            <v>17167</v>
          </cell>
          <cell r="BH58">
            <v>19209</v>
          </cell>
          <cell r="BI58" t="str">
            <v>NA</v>
          </cell>
          <cell r="BJ58" t="str">
            <v>NA</v>
          </cell>
          <cell r="BL58">
            <v>14134</v>
          </cell>
          <cell r="BM58">
            <v>16764</v>
          </cell>
          <cell r="BN58">
            <v>18184</v>
          </cell>
          <cell r="BO58">
            <v>19222</v>
          </cell>
          <cell r="BP58">
            <v>20290</v>
          </cell>
          <cell r="BQ58" t="str">
            <v>NA</v>
          </cell>
          <cell r="BR58" t="str">
            <v>NA</v>
          </cell>
          <cell r="BT58">
            <v>26220</v>
          </cell>
          <cell r="BU58">
            <v>31443</v>
          </cell>
          <cell r="BV58">
            <v>33550</v>
          </cell>
          <cell r="BW58">
            <v>36389</v>
          </cell>
          <cell r="BX58">
            <v>39499</v>
          </cell>
          <cell r="BY58" t="e">
            <v>#VALUE!</v>
          </cell>
          <cell r="BZ58" t="e">
            <v>#VALUE!</v>
          </cell>
          <cell r="CB58">
            <v>1356</v>
          </cell>
          <cell r="CC58">
            <v>363</v>
          </cell>
          <cell r="CD58">
            <v>623</v>
          </cell>
          <cell r="CE58">
            <v>998</v>
          </cell>
          <cell r="CF58">
            <v>1476</v>
          </cell>
          <cell r="CG58" t="str">
            <v>NA</v>
          </cell>
          <cell r="CH58" t="str">
            <v>NA</v>
          </cell>
          <cell r="CJ58">
            <v>9277.1305689488909</v>
          </cell>
          <cell r="CK58">
            <v>10609.555262673941</v>
          </cell>
          <cell r="CL58">
            <v>11557</v>
          </cell>
          <cell r="CM58">
            <v>13461</v>
          </cell>
          <cell r="CN58">
            <v>14472</v>
          </cell>
          <cell r="CO58" t="str">
            <v>NA</v>
          </cell>
          <cell r="CP58" t="str">
            <v>NA</v>
          </cell>
          <cell r="CR58">
            <v>467720</v>
          </cell>
          <cell r="CS58">
            <v>567744</v>
          </cell>
          <cell r="CT58">
            <v>601552</v>
          </cell>
          <cell r="CU58">
            <v>644002</v>
          </cell>
          <cell r="CV58">
            <v>697574</v>
          </cell>
          <cell r="CW58" t="str">
            <v>NA</v>
          </cell>
          <cell r="CX58" t="str">
            <v>NA</v>
          </cell>
          <cell r="CZ58">
            <v>12086</v>
          </cell>
          <cell r="DA58">
            <v>14679</v>
          </cell>
          <cell r="DB58">
            <v>15366</v>
          </cell>
          <cell r="DC58">
            <v>17167</v>
          </cell>
          <cell r="DD58">
            <v>19209</v>
          </cell>
          <cell r="DE58" t="str">
            <v>NA</v>
          </cell>
          <cell r="DF58" t="str">
            <v>NA</v>
          </cell>
          <cell r="DH58">
            <v>14134</v>
          </cell>
          <cell r="DI58">
            <v>16764</v>
          </cell>
          <cell r="DJ58">
            <v>18184</v>
          </cell>
          <cell r="DK58">
            <v>19222</v>
          </cell>
          <cell r="DL58">
            <v>20290</v>
          </cell>
          <cell r="DM58" t="str">
            <v>NA</v>
          </cell>
          <cell r="DN58" t="str">
            <v>NA</v>
          </cell>
          <cell r="DP58">
            <v>26220</v>
          </cell>
          <cell r="DQ58">
            <v>31443</v>
          </cell>
          <cell r="DR58">
            <v>33550</v>
          </cell>
          <cell r="DS58">
            <v>36389</v>
          </cell>
          <cell r="DT58">
            <v>39499</v>
          </cell>
          <cell r="DU58" t="e">
            <v>#VALUE!</v>
          </cell>
          <cell r="DV58" t="e">
            <v>#VALUE!</v>
          </cell>
          <cell r="DX58">
            <v>1356</v>
          </cell>
          <cell r="DY58">
            <v>363</v>
          </cell>
          <cell r="DZ58">
            <v>623</v>
          </cell>
          <cell r="EA58">
            <v>998</v>
          </cell>
          <cell r="EB58">
            <v>1476</v>
          </cell>
          <cell r="EC58" t="e">
            <v>#VALUE!</v>
          </cell>
          <cell r="ED58" t="e">
            <v>#VALUE!</v>
          </cell>
          <cell r="EF58">
            <v>9277.1305689488909</v>
          </cell>
          <cell r="EG58">
            <v>10609.555262673941</v>
          </cell>
          <cell r="EH58">
            <v>11557</v>
          </cell>
          <cell r="EI58">
            <v>13461</v>
          </cell>
          <cell r="EJ58">
            <v>14472</v>
          </cell>
          <cell r="EK58" t="str">
            <v>NA</v>
          </cell>
          <cell r="EL58" t="str">
            <v>NA</v>
          </cell>
          <cell r="EM58">
            <v>1</v>
          </cell>
          <cell r="EN58" t="str">
            <v>#Calc</v>
          </cell>
          <cell r="EQ58">
            <v>1</v>
          </cell>
          <cell r="ER58">
            <v>0</v>
          </cell>
          <cell r="ES58" t="str">
            <v>NA</v>
          </cell>
          <cell r="ET58">
            <v>0.64</v>
          </cell>
          <cell r="EU58" t="str">
            <v>#Calc</v>
          </cell>
          <cell r="EV58" t="str">
            <v>#Calc</v>
          </cell>
          <cell r="EW58" t="str">
            <v>#Calc</v>
          </cell>
          <cell r="EX58" t="str">
            <v>NA</v>
          </cell>
          <cell r="EZ58">
            <v>0.64</v>
          </cell>
          <cell r="FA58" t="str">
            <v>#Calc</v>
          </cell>
          <cell r="FB58" t="str">
            <v>#Calc</v>
          </cell>
          <cell r="FC58" t="str">
            <v>#Calc</v>
          </cell>
          <cell r="FD58" t="e">
            <v>#VALUE!</v>
          </cell>
          <cell r="FF58" t="str">
            <v>Merrill Lynch</v>
          </cell>
          <cell r="FG58">
            <v>36115</v>
          </cell>
        </row>
        <row r="60">
          <cell r="A60" t="str">
            <v>418426</v>
          </cell>
          <cell r="B60" t="str">
            <v>CENTROS COMERCIALES PRYCA S.A.</v>
          </cell>
          <cell r="C60" t="str">
            <v>keithph</v>
          </cell>
          <cell r="D60">
            <v>36268</v>
          </cell>
          <cell r="E60" t="str">
            <v>Pryca</v>
          </cell>
          <cell r="F60" t="str">
            <v>Spain food retail</v>
          </cell>
          <cell r="G60" t="str">
            <v>#Calc</v>
          </cell>
          <cell r="H60">
            <v>16.489999999999998</v>
          </cell>
          <cell r="I60" t="str">
            <v>Spanish Peseta</v>
          </cell>
          <cell r="J60">
            <v>2743.7049999999999</v>
          </cell>
          <cell r="K60">
            <v>189.24590000000001</v>
          </cell>
          <cell r="L60">
            <v>3120.6648909999999</v>
          </cell>
          <cell r="M60">
            <v>519234.92205950001</v>
          </cell>
          <cell r="N60" t="e">
            <v>#N/A</v>
          </cell>
          <cell r="O60" t="e">
            <v>#N/A</v>
          </cell>
          <cell r="P60">
            <v>2783.1304658340291</v>
          </cell>
          <cell r="Q60">
            <v>463073.92205950001</v>
          </cell>
          <cell r="R60" t="e">
            <v>#N/A</v>
          </cell>
          <cell r="S60">
            <v>27.586450000000003</v>
          </cell>
          <cell r="T60">
            <v>14.604593999999999</v>
          </cell>
          <cell r="U60">
            <v>-11.344090000000001</v>
          </cell>
          <cell r="V60">
            <v>-3.3906600000000005</v>
          </cell>
          <cell r="X60">
            <v>1</v>
          </cell>
          <cell r="Z60">
            <v>35795</v>
          </cell>
          <cell r="AA60">
            <v>57053</v>
          </cell>
          <cell r="AB60">
            <v>0</v>
          </cell>
          <cell r="AC60">
            <v>892</v>
          </cell>
          <cell r="AD60">
            <v>0</v>
          </cell>
          <cell r="AE60">
            <v>0</v>
          </cell>
          <cell r="AF60">
            <v>-56161</v>
          </cell>
          <cell r="AG60">
            <v>-337.53442516597079</v>
          </cell>
          <cell r="AH60">
            <v>152333</v>
          </cell>
          <cell r="AI60">
            <v>915.53981568718211</v>
          </cell>
          <cell r="AJ60">
            <v>1</v>
          </cell>
          <cell r="AK60" t="str">
            <v>#Calc</v>
          </cell>
          <cell r="AM60">
            <v>1</v>
          </cell>
          <cell r="AN60">
            <v>0</v>
          </cell>
          <cell r="AP60">
            <v>0.98082448725251692</v>
          </cell>
          <cell r="AQ60">
            <v>1</v>
          </cell>
          <cell r="AR60">
            <v>0</v>
          </cell>
          <cell r="AS60">
            <v>0</v>
          </cell>
          <cell r="AT60">
            <v>0</v>
          </cell>
          <cell r="AV60">
            <v>528690</v>
          </cell>
          <cell r="AW60">
            <v>530494</v>
          </cell>
          <cell r="AX60">
            <v>557293</v>
          </cell>
          <cell r="AY60">
            <v>594558</v>
          </cell>
          <cell r="AZ60">
            <v>632010</v>
          </cell>
          <cell r="BA60" t="str">
            <v>NA</v>
          </cell>
          <cell r="BB60" t="str">
            <v>NA</v>
          </cell>
          <cell r="BD60">
            <v>26228</v>
          </cell>
          <cell r="BE60">
            <v>26959</v>
          </cell>
          <cell r="BF60">
            <v>31527</v>
          </cell>
          <cell r="BG60">
            <v>36544</v>
          </cell>
          <cell r="BH60">
            <v>41338</v>
          </cell>
          <cell r="BI60" t="str">
            <v>NA</v>
          </cell>
          <cell r="BJ60" t="str">
            <v>NA</v>
          </cell>
          <cell r="BL60">
            <v>18689</v>
          </cell>
          <cell r="BM60">
            <v>19077</v>
          </cell>
          <cell r="BN60">
            <v>20532</v>
          </cell>
          <cell r="BO60">
            <v>21648</v>
          </cell>
          <cell r="BP60">
            <v>22803</v>
          </cell>
          <cell r="BQ60" t="str">
            <v>NA</v>
          </cell>
          <cell r="BR60" t="str">
            <v>NA</v>
          </cell>
          <cell r="BT60">
            <v>44917</v>
          </cell>
          <cell r="BU60">
            <v>46036</v>
          </cell>
          <cell r="BV60">
            <v>52059</v>
          </cell>
          <cell r="BW60">
            <v>58192</v>
          </cell>
          <cell r="BX60">
            <v>64141</v>
          </cell>
          <cell r="BY60" t="e">
            <v>#VALUE!</v>
          </cell>
          <cell r="BZ60" t="e">
            <v>#VALUE!</v>
          </cell>
          <cell r="CB60">
            <v>4546</v>
          </cell>
          <cell r="CC60">
            <v>2985</v>
          </cell>
          <cell r="CD60">
            <v>2838</v>
          </cell>
          <cell r="CE60">
            <v>3017</v>
          </cell>
          <cell r="CF60">
            <v>3292</v>
          </cell>
          <cell r="CG60" t="str">
            <v>NA</v>
          </cell>
          <cell r="CH60" t="str">
            <v>NA</v>
          </cell>
          <cell r="CJ60">
            <v>20548.869605022235</v>
          </cell>
          <cell r="CK60">
            <v>20190.741856524193</v>
          </cell>
          <cell r="CL60">
            <v>22852</v>
          </cell>
          <cell r="CM60">
            <v>26308</v>
          </cell>
          <cell r="CN60">
            <v>29567</v>
          </cell>
          <cell r="CO60" t="str">
            <v>NA</v>
          </cell>
          <cell r="CP60" t="str">
            <v>NA</v>
          </cell>
          <cell r="CR60">
            <v>528690</v>
          </cell>
          <cell r="CS60">
            <v>530494</v>
          </cell>
          <cell r="CT60">
            <v>557293</v>
          </cell>
          <cell r="CU60">
            <v>594558</v>
          </cell>
          <cell r="CV60">
            <v>632010</v>
          </cell>
          <cell r="CW60" t="str">
            <v>NA</v>
          </cell>
          <cell r="CX60" t="str">
            <v>NA</v>
          </cell>
          <cell r="CZ60">
            <v>26228</v>
          </cell>
          <cell r="DA60">
            <v>26959</v>
          </cell>
          <cell r="DB60">
            <v>31527</v>
          </cell>
          <cell r="DC60">
            <v>36544</v>
          </cell>
          <cell r="DD60">
            <v>41338</v>
          </cell>
          <cell r="DE60" t="str">
            <v>NA</v>
          </cell>
          <cell r="DF60" t="str">
            <v>NA</v>
          </cell>
          <cell r="DH60">
            <v>18689</v>
          </cell>
          <cell r="DI60">
            <v>19077</v>
          </cell>
          <cell r="DJ60">
            <v>20532</v>
          </cell>
          <cell r="DK60">
            <v>21648</v>
          </cell>
          <cell r="DL60">
            <v>22803</v>
          </cell>
          <cell r="DM60" t="str">
            <v>NA</v>
          </cell>
          <cell r="DN60" t="str">
            <v>NA</v>
          </cell>
          <cell r="DP60">
            <v>44917</v>
          </cell>
          <cell r="DQ60">
            <v>46036</v>
          </cell>
          <cell r="DR60">
            <v>52059</v>
          </cell>
          <cell r="DS60">
            <v>58192</v>
          </cell>
          <cell r="DT60">
            <v>64141</v>
          </cell>
          <cell r="DU60" t="e">
            <v>#VALUE!</v>
          </cell>
          <cell r="DV60" t="e">
            <v>#VALUE!</v>
          </cell>
          <cell r="DX60">
            <v>4546</v>
          </cell>
          <cell r="DY60">
            <v>2985</v>
          </cell>
          <cell r="DZ60">
            <v>2838</v>
          </cell>
          <cell r="EA60">
            <v>3017</v>
          </cell>
          <cell r="EB60">
            <v>3292</v>
          </cell>
          <cell r="EC60" t="e">
            <v>#VALUE!</v>
          </cell>
          <cell r="ED60" t="e">
            <v>#VALUE!</v>
          </cell>
          <cell r="EF60">
            <v>20548.869605022235</v>
          </cell>
          <cell r="EG60">
            <v>20190.741856524193</v>
          </cell>
          <cell r="EH60">
            <v>22852</v>
          </cell>
          <cell r="EI60">
            <v>26308</v>
          </cell>
          <cell r="EJ60">
            <v>29567</v>
          </cell>
          <cell r="EK60" t="str">
            <v>NA</v>
          </cell>
          <cell r="EL60" t="str">
            <v>NA</v>
          </cell>
          <cell r="EM60">
            <v>1</v>
          </cell>
          <cell r="EN60" t="str">
            <v>#Calc</v>
          </cell>
          <cell r="EQ60">
            <v>1</v>
          </cell>
          <cell r="ER60">
            <v>0</v>
          </cell>
          <cell r="ES60" t="str">
            <v>NA</v>
          </cell>
          <cell r="ET60">
            <v>0.65800000000000003</v>
          </cell>
          <cell r="EU60" t="str">
            <v>#Calc</v>
          </cell>
          <cell r="EV60" t="str">
            <v>#Calc</v>
          </cell>
          <cell r="EW60" t="str">
            <v>#Calc</v>
          </cell>
          <cell r="EX60" t="str">
            <v>NA</v>
          </cell>
          <cell r="EZ60">
            <v>0.65800000000000003</v>
          </cell>
          <cell r="FA60" t="str">
            <v>#Calc</v>
          </cell>
          <cell r="FB60" t="str">
            <v>#Calc</v>
          </cell>
          <cell r="FC60" t="str">
            <v>#Calc</v>
          </cell>
          <cell r="FD60" t="e">
            <v>#VALUE!</v>
          </cell>
          <cell r="FF60" t="str">
            <v>Merrill Lynch</v>
          </cell>
          <cell r="FG60">
            <v>36131</v>
          </cell>
        </row>
        <row r="62">
          <cell r="A62" t="str">
            <v>546030</v>
          </cell>
          <cell r="B62" t="str">
            <v>SUPERDIPLO</v>
          </cell>
          <cell r="C62" t="str">
            <v>keithph</v>
          </cell>
          <cell r="D62">
            <v>36268</v>
          </cell>
          <cell r="E62" t="str">
            <v>Superdiplo</v>
          </cell>
          <cell r="F62" t="str">
            <v>Spain food retail</v>
          </cell>
          <cell r="G62" t="str">
            <v>#Calc</v>
          </cell>
          <cell r="H62">
            <v>21.75</v>
          </cell>
          <cell r="I62" t="str">
            <v>Spanish Peseta</v>
          </cell>
          <cell r="J62">
            <v>3618.8960000000002</v>
          </cell>
          <cell r="K62">
            <v>51</v>
          </cell>
          <cell r="L62">
            <v>1109.25</v>
          </cell>
          <cell r="M62">
            <v>184563.696</v>
          </cell>
          <cell r="N62" t="e">
            <v>#N/A</v>
          </cell>
          <cell r="O62" t="e">
            <v>#N/A</v>
          </cell>
          <cell r="P62">
            <v>1102.9634142567236</v>
          </cell>
          <cell r="Q62">
            <v>183517.696</v>
          </cell>
          <cell r="R62" t="e">
            <v>#N/A</v>
          </cell>
          <cell r="S62">
            <v>25.550780000000003</v>
          </cell>
          <cell r="T62">
            <v>19.022030000000001</v>
          </cell>
          <cell r="U62">
            <v>-0.91116520000000001</v>
          </cell>
          <cell r="V62">
            <v>6.4381000000000004</v>
          </cell>
          <cell r="X62">
            <v>1</v>
          </cell>
          <cell r="Z62">
            <v>35795</v>
          </cell>
          <cell r="AA62">
            <v>1046</v>
          </cell>
          <cell r="AB62">
            <v>0</v>
          </cell>
          <cell r="AC62">
            <v>0</v>
          </cell>
          <cell r="AD62">
            <v>0</v>
          </cell>
          <cell r="AE62">
            <v>0</v>
          </cell>
          <cell r="AF62">
            <v>-1046</v>
          </cell>
          <cell r="AG62">
            <v>-6.2865857432764018</v>
          </cell>
          <cell r="AH62">
            <v>10383</v>
          </cell>
          <cell r="AI62">
            <v>62.403078176327803</v>
          </cell>
          <cell r="AJ62">
            <v>1</v>
          </cell>
          <cell r="AK62" t="str">
            <v>#Calc</v>
          </cell>
          <cell r="AM62">
            <v>1</v>
          </cell>
          <cell r="AN62">
            <v>0</v>
          </cell>
          <cell r="AP62">
            <v>1</v>
          </cell>
          <cell r="AQ62">
            <v>1</v>
          </cell>
          <cell r="AR62">
            <v>0</v>
          </cell>
          <cell r="AS62">
            <v>0</v>
          </cell>
          <cell r="AT62">
            <v>0</v>
          </cell>
          <cell r="AV62">
            <v>91887</v>
          </cell>
          <cell r="AW62">
            <v>148958</v>
          </cell>
          <cell r="AX62">
            <v>171117</v>
          </cell>
          <cell r="AY62">
            <v>200776</v>
          </cell>
          <cell r="AZ62" t="str">
            <v>NA</v>
          </cell>
          <cell r="BA62" t="str">
            <v>NA</v>
          </cell>
          <cell r="BB62" t="str">
            <v>NA</v>
          </cell>
          <cell r="BD62">
            <v>3919</v>
          </cell>
          <cell r="BE62">
            <v>5588</v>
          </cell>
          <cell r="BF62">
            <v>6717</v>
          </cell>
          <cell r="BG62">
            <v>8286</v>
          </cell>
          <cell r="BH62" t="str">
            <v>NA</v>
          </cell>
          <cell r="BI62" t="str">
            <v>NA</v>
          </cell>
          <cell r="BJ62" t="str">
            <v>NA</v>
          </cell>
          <cell r="BL62">
            <v>1812</v>
          </cell>
          <cell r="BM62">
            <v>2606</v>
          </cell>
          <cell r="BN62">
            <v>2862</v>
          </cell>
          <cell r="BO62">
            <v>3252</v>
          </cell>
          <cell r="BP62" t="str">
            <v>NA</v>
          </cell>
          <cell r="BQ62" t="str">
            <v>NA</v>
          </cell>
          <cell r="BR62" t="str">
            <v>NA</v>
          </cell>
          <cell r="BT62">
            <v>5731</v>
          </cell>
          <cell r="BU62">
            <v>8194</v>
          </cell>
          <cell r="BV62">
            <v>9579</v>
          </cell>
          <cell r="BW62">
            <v>11538</v>
          </cell>
          <cell r="BX62" t="e">
            <v>#VALUE!</v>
          </cell>
          <cell r="BY62" t="e">
            <v>#VALUE!</v>
          </cell>
          <cell r="BZ62" t="e">
            <v>#VALUE!</v>
          </cell>
          <cell r="CB62">
            <v>412</v>
          </cell>
          <cell r="CC62">
            <v>120</v>
          </cell>
          <cell r="CD62">
            <v>185</v>
          </cell>
          <cell r="CE62">
            <v>407</v>
          </cell>
          <cell r="CF62" t="str">
            <v>NA</v>
          </cell>
          <cell r="CG62" t="str">
            <v>NA</v>
          </cell>
          <cell r="CH62" t="str">
            <v>NA</v>
          </cell>
          <cell r="CJ62">
            <v>3325</v>
          </cell>
          <cell r="CK62">
            <v>5451</v>
          </cell>
          <cell r="CL62">
            <v>6688</v>
          </cell>
          <cell r="CM62">
            <v>8314</v>
          </cell>
          <cell r="CN62" t="str">
            <v>NA</v>
          </cell>
          <cell r="CO62" t="str">
            <v>NA</v>
          </cell>
          <cell r="CP62" t="str">
            <v>NA</v>
          </cell>
          <cell r="CR62">
            <v>91887</v>
          </cell>
          <cell r="CS62">
            <v>148958</v>
          </cell>
          <cell r="CT62">
            <v>171117</v>
          </cell>
          <cell r="CU62">
            <v>200776</v>
          </cell>
          <cell r="CV62" t="str">
            <v>NA</v>
          </cell>
          <cell r="CW62" t="str">
            <v>NA</v>
          </cell>
          <cell r="CX62" t="str">
            <v>NA</v>
          </cell>
          <cell r="CZ62">
            <v>3919</v>
          </cell>
          <cell r="DA62">
            <v>5588</v>
          </cell>
          <cell r="DB62">
            <v>6717</v>
          </cell>
          <cell r="DC62">
            <v>8286</v>
          </cell>
          <cell r="DD62" t="str">
            <v>NA</v>
          </cell>
          <cell r="DE62" t="str">
            <v>NA</v>
          </cell>
          <cell r="DF62" t="str">
            <v>NA</v>
          </cell>
          <cell r="DH62">
            <v>1812</v>
          </cell>
          <cell r="DI62">
            <v>2606</v>
          </cell>
          <cell r="DJ62">
            <v>2862</v>
          </cell>
          <cell r="DK62">
            <v>3252</v>
          </cell>
          <cell r="DL62" t="str">
            <v>NA</v>
          </cell>
          <cell r="DM62" t="str">
            <v>NA</v>
          </cell>
          <cell r="DN62" t="str">
            <v>NA</v>
          </cell>
          <cell r="DP62">
            <v>5731</v>
          </cell>
          <cell r="DQ62">
            <v>8194</v>
          </cell>
          <cell r="DR62">
            <v>9579</v>
          </cell>
          <cell r="DS62">
            <v>11538</v>
          </cell>
          <cell r="DT62" t="e">
            <v>#VALUE!</v>
          </cell>
          <cell r="DU62" t="e">
            <v>#VALUE!</v>
          </cell>
          <cell r="DV62" t="e">
            <v>#VALUE!</v>
          </cell>
          <cell r="DX62">
            <v>412</v>
          </cell>
          <cell r="DY62">
            <v>120</v>
          </cell>
          <cell r="DZ62">
            <v>185</v>
          </cell>
          <cell r="EA62">
            <v>407</v>
          </cell>
          <cell r="EB62" t="e">
            <v>#VALUE!</v>
          </cell>
          <cell r="EC62" t="e">
            <v>#VALUE!</v>
          </cell>
          <cell r="ED62" t="e">
            <v>#VALUE!</v>
          </cell>
          <cell r="EF62">
            <v>3325</v>
          </cell>
          <cell r="EG62">
            <v>5451</v>
          </cell>
          <cell r="EH62">
            <v>6688</v>
          </cell>
          <cell r="EI62">
            <v>8314</v>
          </cell>
          <cell r="EJ62" t="str">
            <v>NA</v>
          </cell>
          <cell r="EK62" t="str">
            <v>NA</v>
          </cell>
          <cell r="EL62" t="str">
            <v>NA</v>
          </cell>
          <cell r="EM62">
            <v>1</v>
          </cell>
          <cell r="EN62" t="str">
            <v>#Calc</v>
          </cell>
          <cell r="EQ62">
            <v>1</v>
          </cell>
          <cell r="ER62">
            <v>0</v>
          </cell>
          <cell r="ES62" t="str">
            <v>NA</v>
          </cell>
          <cell r="ET62">
            <v>0.48</v>
          </cell>
          <cell r="EU62" t="str">
            <v>#Calc</v>
          </cell>
          <cell r="EV62" t="str">
            <v>#Calc</v>
          </cell>
          <cell r="EW62" t="str">
            <v>#Calc</v>
          </cell>
          <cell r="EX62" t="str">
            <v>NA</v>
          </cell>
          <cell r="EZ62">
            <v>0.48</v>
          </cell>
          <cell r="FA62" t="str">
            <v>#Calc</v>
          </cell>
          <cell r="FB62" t="str">
            <v>#Calc</v>
          </cell>
          <cell r="FC62" t="str">
            <v>#Calc</v>
          </cell>
          <cell r="FD62" t="e">
            <v>#VALUE!</v>
          </cell>
          <cell r="FF62" t="str">
            <v>Morgan Stanley</v>
          </cell>
          <cell r="FG62">
            <v>35906</v>
          </cell>
        </row>
        <row r="64">
          <cell r="A64" t="str">
            <v>447723</v>
          </cell>
          <cell r="B64" t="str">
            <v>JERONIMO MARTINS SGPS SA</v>
          </cell>
          <cell r="C64" t="str">
            <v>keithph</v>
          </cell>
          <cell r="D64">
            <v>36268</v>
          </cell>
          <cell r="E64" t="str">
            <v>Jeronimo Martins</v>
          </cell>
          <cell r="F64" t="str">
            <v>Portugal food retail</v>
          </cell>
          <cell r="G64" t="str">
            <v>#Calc</v>
          </cell>
          <cell r="H64">
            <v>31.7</v>
          </cell>
          <cell r="I64" t="str">
            <v>Portuguese Escudo</v>
          </cell>
          <cell r="J64">
            <v>6355.2790000000005</v>
          </cell>
          <cell r="K64">
            <v>93.985470000000007</v>
          </cell>
          <cell r="L64">
            <v>2979.339399</v>
          </cell>
          <cell r="M64">
            <v>597303.88379613007</v>
          </cell>
          <cell r="N64" t="e">
            <v>#N/A</v>
          </cell>
          <cell r="O64" t="e">
            <v>#N/A</v>
          </cell>
          <cell r="P64">
            <v>3733.2057486598651</v>
          </cell>
          <cell r="Q64">
            <v>748440.50779613003</v>
          </cell>
          <cell r="R64" t="e">
            <v>#N/A</v>
          </cell>
          <cell r="S64">
            <v>42.546220000000005</v>
          </cell>
          <cell r="T64">
            <v>17.433430000000001</v>
          </cell>
          <cell r="U64">
            <v>-3.9102779999999999</v>
          </cell>
          <cell r="V64">
            <v>-7.4390369999999999</v>
          </cell>
          <cell r="X64">
            <v>1</v>
          </cell>
          <cell r="Z64">
            <v>35795</v>
          </cell>
          <cell r="AA64">
            <v>10362.825999999999</v>
          </cell>
          <cell r="AB64">
            <v>65890.065000000002</v>
          </cell>
          <cell r="AC64">
            <v>82558.115000000005</v>
          </cell>
          <cell r="AD64">
            <v>13051.27</v>
          </cell>
          <cell r="AE64">
            <v>0</v>
          </cell>
          <cell r="AF64">
            <v>151136.62399999998</v>
          </cell>
          <cell r="AG64">
            <v>753.86634965986525</v>
          </cell>
          <cell r="AH64">
            <v>63198.053</v>
          </cell>
          <cell r="AI64">
            <v>315.23057919251062</v>
          </cell>
          <cell r="AJ64">
            <v>1</v>
          </cell>
          <cell r="AK64" t="str">
            <v>#Calc</v>
          </cell>
          <cell r="AM64">
            <v>1</v>
          </cell>
          <cell r="AN64">
            <v>0</v>
          </cell>
          <cell r="AP64">
            <v>1</v>
          </cell>
          <cell r="AQ64">
            <v>1</v>
          </cell>
          <cell r="AR64">
            <v>0</v>
          </cell>
          <cell r="AS64">
            <v>0</v>
          </cell>
          <cell r="AT64">
            <v>0</v>
          </cell>
          <cell r="AV64">
            <v>415867.67599999998</v>
          </cell>
          <cell r="AW64">
            <v>601071</v>
          </cell>
          <cell r="AX64">
            <v>700003</v>
          </cell>
          <cell r="AY64">
            <v>818230</v>
          </cell>
          <cell r="AZ64">
            <v>939533</v>
          </cell>
          <cell r="BA64">
            <v>1036.1759999999999</v>
          </cell>
          <cell r="BB64" t="str">
            <v>NA</v>
          </cell>
          <cell r="BD64">
            <v>26603</v>
          </cell>
          <cell r="BE64">
            <v>34975</v>
          </cell>
          <cell r="BF64">
            <v>44058</v>
          </cell>
          <cell r="BG64">
            <v>55523</v>
          </cell>
          <cell r="BH64">
            <v>65151</v>
          </cell>
          <cell r="BI64">
            <v>71811</v>
          </cell>
          <cell r="BJ64" t="str">
            <v>NA</v>
          </cell>
          <cell r="BL64">
            <v>12496</v>
          </cell>
          <cell r="BM64">
            <v>17318</v>
          </cell>
          <cell r="BN64">
            <v>20241</v>
          </cell>
          <cell r="BO64">
            <v>22844</v>
          </cell>
          <cell r="BP64">
            <v>26376</v>
          </cell>
          <cell r="BQ64">
            <v>29034</v>
          </cell>
          <cell r="BR64" t="str">
            <v>NA</v>
          </cell>
          <cell r="BT64">
            <v>39099</v>
          </cell>
          <cell r="BU64">
            <v>52293</v>
          </cell>
          <cell r="BV64">
            <v>64299</v>
          </cell>
          <cell r="BW64">
            <v>78367</v>
          </cell>
          <cell r="BX64">
            <v>91527</v>
          </cell>
          <cell r="BY64">
            <v>100845</v>
          </cell>
          <cell r="BZ64" t="e">
            <v>#VALUE!</v>
          </cell>
          <cell r="CB64">
            <v>-5794</v>
          </cell>
          <cell r="CC64">
            <v>-5008</v>
          </cell>
          <cell r="CD64">
            <v>-6276</v>
          </cell>
          <cell r="CE64">
            <v>-6055</v>
          </cell>
          <cell r="CF64">
            <v>-4404</v>
          </cell>
          <cell r="CG64">
            <v>-1615</v>
          </cell>
          <cell r="CH64" t="str">
            <v>NA</v>
          </cell>
          <cell r="CJ64">
            <v>9100.814122705473</v>
          </cell>
          <cell r="CK64">
            <v>13246.996487261275</v>
          </cell>
          <cell r="CL64">
            <v>16197.001218880458</v>
          </cell>
          <cell r="CM64">
            <v>23156</v>
          </cell>
          <cell r="CN64">
            <v>26455</v>
          </cell>
          <cell r="CO64">
            <v>31070</v>
          </cell>
          <cell r="CP64" t="str">
            <v>NA</v>
          </cell>
          <cell r="CR64">
            <v>415867.67599999998</v>
          </cell>
          <cell r="CS64">
            <v>601071</v>
          </cell>
          <cell r="CT64">
            <v>700003</v>
          </cell>
          <cell r="CU64">
            <v>818230</v>
          </cell>
          <cell r="CV64">
            <v>939533</v>
          </cell>
          <cell r="CW64">
            <v>1036.1759999999999</v>
          </cell>
          <cell r="CX64" t="str">
            <v>NA</v>
          </cell>
          <cell r="CZ64">
            <v>26603</v>
          </cell>
          <cell r="DA64">
            <v>34975</v>
          </cell>
          <cell r="DB64">
            <v>44058</v>
          </cell>
          <cell r="DC64">
            <v>55523</v>
          </cell>
          <cell r="DD64">
            <v>65151</v>
          </cell>
          <cell r="DE64">
            <v>71811</v>
          </cell>
          <cell r="DF64" t="str">
            <v>NA</v>
          </cell>
          <cell r="DH64">
            <v>12496</v>
          </cell>
          <cell r="DI64">
            <v>17318</v>
          </cell>
          <cell r="DJ64">
            <v>20241</v>
          </cell>
          <cell r="DK64">
            <v>22844</v>
          </cell>
          <cell r="DL64">
            <v>26376</v>
          </cell>
          <cell r="DM64">
            <v>29034</v>
          </cell>
          <cell r="DN64" t="str">
            <v>NA</v>
          </cell>
          <cell r="DP64">
            <v>39099</v>
          </cell>
          <cell r="DQ64">
            <v>52293</v>
          </cell>
          <cell r="DR64">
            <v>64299</v>
          </cell>
          <cell r="DS64">
            <v>78367</v>
          </cell>
          <cell r="DT64">
            <v>91527</v>
          </cell>
          <cell r="DU64">
            <v>100845</v>
          </cell>
          <cell r="DV64" t="e">
            <v>#VALUE!</v>
          </cell>
          <cell r="DX64">
            <v>-5794</v>
          </cell>
          <cell r="DY64">
            <v>-5008</v>
          </cell>
          <cell r="DZ64">
            <v>-6276</v>
          </cell>
          <cell r="EA64">
            <v>-6055</v>
          </cell>
          <cell r="EB64">
            <v>-4404</v>
          </cell>
          <cell r="EC64">
            <v>-1615</v>
          </cell>
          <cell r="ED64" t="e">
            <v>#VALUE!</v>
          </cell>
          <cell r="EF64">
            <v>9100.814122705473</v>
          </cell>
          <cell r="EG64">
            <v>13246.996487261275</v>
          </cell>
          <cell r="EH64">
            <v>16197.001218880458</v>
          </cell>
          <cell r="EI64">
            <v>23156</v>
          </cell>
          <cell r="EJ64">
            <v>26455</v>
          </cell>
          <cell r="EK64">
            <v>31070</v>
          </cell>
          <cell r="EL64" t="str">
            <v>NA</v>
          </cell>
          <cell r="EM64">
            <v>1</v>
          </cell>
          <cell r="EN64" t="str">
            <v>#Calc</v>
          </cell>
          <cell r="EQ64">
            <v>1</v>
          </cell>
          <cell r="ER64">
            <v>0</v>
          </cell>
          <cell r="ES64" t="str">
            <v>NA</v>
          </cell>
          <cell r="ET64">
            <v>0.75545027795451947</v>
          </cell>
          <cell r="EU64" t="str">
            <v>#Calc</v>
          </cell>
          <cell r="EV64" t="str">
            <v>#Calc</v>
          </cell>
          <cell r="EW64" t="str">
            <v>#Calc</v>
          </cell>
          <cell r="EX64" t="str">
            <v>NA</v>
          </cell>
          <cell r="EZ64">
            <v>0.75545027795451947</v>
          </cell>
          <cell r="FA64" t="str">
            <v>#Calc</v>
          </cell>
          <cell r="FB64" t="str">
            <v>#Calc</v>
          </cell>
          <cell r="FC64" t="str">
            <v>#Calc</v>
          </cell>
          <cell r="FD64" t="e">
            <v>#VALUE!</v>
          </cell>
          <cell r="FF64" t="str">
            <v>Merrill Lynch</v>
          </cell>
          <cell r="FG64">
            <v>35948</v>
          </cell>
        </row>
        <row r="66">
          <cell r="A66" t="str">
            <v>459958</v>
          </cell>
          <cell r="B66" t="str">
            <v>MODELO CONTINENTE SGPS SA</v>
          </cell>
          <cell r="C66" t="str">
            <v>keithph</v>
          </cell>
          <cell r="D66">
            <v>36268</v>
          </cell>
          <cell r="E66" t="str">
            <v>Modelo Continente</v>
          </cell>
          <cell r="F66" t="str">
            <v>Portugal food retail</v>
          </cell>
          <cell r="G66" t="str">
            <v>#Calc</v>
          </cell>
          <cell r="H66">
            <v>18.7</v>
          </cell>
          <cell r="I66" t="str">
            <v>Portuguese Escudo</v>
          </cell>
          <cell r="J66">
            <v>3749.0129999999999</v>
          </cell>
          <cell r="K66">
            <v>100</v>
          </cell>
          <cell r="L66">
            <v>1870</v>
          </cell>
          <cell r="M66">
            <v>374901.3</v>
          </cell>
          <cell r="N66" t="e">
            <v>#N/A</v>
          </cell>
          <cell r="O66" t="e">
            <v>#N/A</v>
          </cell>
          <cell r="P66">
            <v>2116.8683037908913</v>
          </cell>
          <cell r="Q66">
            <v>424393.946</v>
          </cell>
          <cell r="R66" t="e">
            <v>#N/A</v>
          </cell>
          <cell r="S66">
            <v>28.157140000000002</v>
          </cell>
          <cell r="T66">
            <v>12.569706999999999</v>
          </cell>
          <cell r="U66">
            <v>-4.1025600000000004</v>
          </cell>
          <cell r="V66">
            <v>-27.750750000000004</v>
          </cell>
          <cell r="X66">
            <v>1</v>
          </cell>
          <cell r="Z66">
            <v>35795</v>
          </cell>
          <cell r="AA66">
            <v>7432.5</v>
          </cell>
          <cell r="AB66">
            <v>5014.8140000000003</v>
          </cell>
          <cell r="AC66">
            <v>50083.298000000003</v>
          </cell>
          <cell r="AD66">
            <v>1827.0340000000001</v>
          </cell>
          <cell r="AE66">
            <v>0</v>
          </cell>
          <cell r="AF66">
            <v>49492.646000000001</v>
          </cell>
          <cell r="AG66">
            <v>246.8683037908911</v>
          </cell>
          <cell r="AH66">
            <v>68808.953999999998</v>
          </cell>
          <cell r="AI66">
            <v>343.21765216605007</v>
          </cell>
          <cell r="AJ66">
            <v>1</v>
          </cell>
          <cell r="AK66" t="str">
            <v>#Calc</v>
          </cell>
          <cell r="AM66">
            <v>1</v>
          </cell>
          <cell r="AN66">
            <v>0</v>
          </cell>
          <cell r="AP66">
            <v>1</v>
          </cell>
          <cell r="AQ66">
            <v>1</v>
          </cell>
          <cell r="AR66">
            <v>0</v>
          </cell>
          <cell r="AS66">
            <v>0</v>
          </cell>
          <cell r="AT66">
            <v>0</v>
          </cell>
          <cell r="AV66">
            <v>304319.87699999998</v>
          </cell>
          <cell r="AW66">
            <v>466617</v>
          </cell>
          <cell r="AX66">
            <v>597525</v>
          </cell>
          <cell r="AY66">
            <v>666183</v>
          </cell>
          <cell r="AZ66">
            <v>746761</v>
          </cell>
          <cell r="BA66" t="str">
            <v>NA</v>
          </cell>
          <cell r="BB66" t="str">
            <v>NA</v>
          </cell>
          <cell r="BD66">
            <v>17405</v>
          </cell>
          <cell r="BE66">
            <v>23114</v>
          </cell>
          <cell r="BF66">
            <v>28672</v>
          </cell>
          <cell r="BG66">
            <v>33821</v>
          </cell>
          <cell r="BH66">
            <v>39743</v>
          </cell>
          <cell r="BI66" t="str">
            <v>NA</v>
          </cell>
          <cell r="BJ66" t="str">
            <v>NA</v>
          </cell>
          <cell r="BL66">
            <v>7994</v>
          </cell>
          <cell r="BM66">
            <v>14004</v>
          </cell>
          <cell r="BN66">
            <v>17463</v>
          </cell>
          <cell r="BO66">
            <v>18703</v>
          </cell>
          <cell r="BP66">
            <v>20157</v>
          </cell>
          <cell r="BQ66" t="str">
            <v>NA</v>
          </cell>
          <cell r="BR66" t="str">
            <v>NA</v>
          </cell>
          <cell r="BT66">
            <v>25399</v>
          </cell>
          <cell r="BU66">
            <v>37118</v>
          </cell>
          <cell r="BV66">
            <v>46135</v>
          </cell>
          <cell r="BW66">
            <v>52524</v>
          </cell>
          <cell r="BX66">
            <v>59900</v>
          </cell>
          <cell r="BY66" t="e">
            <v>#VALUE!</v>
          </cell>
          <cell r="BZ66" t="e">
            <v>#VALUE!</v>
          </cell>
          <cell r="CB66">
            <v>-2127</v>
          </cell>
          <cell r="CC66">
            <v>-4634</v>
          </cell>
          <cell r="CD66">
            <v>-4798</v>
          </cell>
          <cell r="CE66">
            <v>-6540</v>
          </cell>
          <cell r="CF66">
            <v>8324</v>
          </cell>
          <cell r="CG66" t="str">
            <v>NA</v>
          </cell>
          <cell r="CH66" t="str">
            <v>NA</v>
          </cell>
          <cell r="CJ66">
            <v>9540.8929540191857</v>
          </cell>
          <cell r="CK66">
            <v>12474</v>
          </cell>
          <cell r="CL66">
            <v>15996</v>
          </cell>
          <cell r="CM66">
            <v>18279</v>
          </cell>
          <cell r="CN66">
            <v>21051</v>
          </cell>
          <cell r="CO66" t="str">
            <v>NA</v>
          </cell>
          <cell r="CP66" t="str">
            <v>NA</v>
          </cell>
          <cell r="CR66">
            <v>304319.87699999998</v>
          </cell>
          <cell r="CS66">
            <v>466617</v>
          </cell>
          <cell r="CT66">
            <v>597525</v>
          </cell>
          <cell r="CU66">
            <v>666183</v>
          </cell>
          <cell r="CV66">
            <v>746761</v>
          </cell>
          <cell r="CW66" t="str">
            <v>NA</v>
          </cell>
          <cell r="CX66" t="str">
            <v>NA</v>
          </cell>
          <cell r="CZ66">
            <v>17405</v>
          </cell>
          <cell r="DA66">
            <v>23114</v>
          </cell>
          <cell r="DB66">
            <v>28672</v>
          </cell>
          <cell r="DC66">
            <v>33821</v>
          </cell>
          <cell r="DD66">
            <v>39743</v>
          </cell>
          <cell r="DE66" t="str">
            <v>NA</v>
          </cell>
          <cell r="DF66" t="str">
            <v>NA</v>
          </cell>
          <cell r="DH66">
            <v>7994</v>
          </cell>
          <cell r="DI66">
            <v>14004</v>
          </cell>
          <cell r="DJ66">
            <v>17463</v>
          </cell>
          <cell r="DK66">
            <v>18703</v>
          </cell>
          <cell r="DL66">
            <v>20157</v>
          </cell>
          <cell r="DM66" t="str">
            <v>NA</v>
          </cell>
          <cell r="DN66" t="str">
            <v>NA</v>
          </cell>
          <cell r="DP66">
            <v>25399</v>
          </cell>
          <cell r="DQ66">
            <v>37118</v>
          </cell>
          <cell r="DR66">
            <v>46135</v>
          </cell>
          <cell r="DS66">
            <v>52524</v>
          </cell>
          <cell r="DT66">
            <v>59900</v>
          </cell>
          <cell r="DU66" t="e">
            <v>#VALUE!</v>
          </cell>
          <cell r="DV66" t="e">
            <v>#VALUE!</v>
          </cell>
          <cell r="DX66">
            <v>-2127</v>
          </cell>
          <cell r="DY66">
            <v>-4634</v>
          </cell>
          <cell r="DZ66">
            <v>-4798</v>
          </cell>
          <cell r="EA66">
            <v>-6540</v>
          </cell>
          <cell r="EB66">
            <v>8324</v>
          </cell>
          <cell r="EC66" t="e">
            <v>#VALUE!</v>
          </cell>
          <cell r="ED66" t="e">
            <v>#VALUE!</v>
          </cell>
          <cell r="EF66">
            <v>9540.8929540191857</v>
          </cell>
          <cell r="EG66">
            <v>12474</v>
          </cell>
          <cell r="EH66">
            <v>15996</v>
          </cell>
          <cell r="EI66">
            <v>18279</v>
          </cell>
          <cell r="EJ66">
            <v>21051</v>
          </cell>
          <cell r="EK66" t="str">
            <v>NA</v>
          </cell>
          <cell r="EL66" t="str">
            <v>NA</v>
          </cell>
          <cell r="EM66">
            <v>1</v>
          </cell>
          <cell r="EN66" t="str">
            <v>#Calc</v>
          </cell>
          <cell r="EQ66">
            <v>1</v>
          </cell>
          <cell r="ER66">
            <v>0</v>
          </cell>
          <cell r="ES66" t="str">
            <v>NA</v>
          </cell>
          <cell r="ET66" t="str">
            <v>NA</v>
          </cell>
          <cell r="EU66" t="str">
            <v>#Calc</v>
          </cell>
          <cell r="EV66" t="str">
            <v>#Calc</v>
          </cell>
          <cell r="EW66" t="str">
            <v>#Calc</v>
          </cell>
          <cell r="EX66" t="e">
            <v>#VALUE!</v>
          </cell>
          <cell r="EZ66" t="str">
            <v>#Calc</v>
          </cell>
          <cell r="FA66" t="str">
            <v>#Calc</v>
          </cell>
          <cell r="FB66" t="str">
            <v>#Calc</v>
          </cell>
          <cell r="FC66" t="e">
            <v>#VALUE!</v>
          </cell>
          <cell r="FD66" t="e">
            <v>#VALUE!</v>
          </cell>
          <cell r="FF66" t="str">
            <v>Merrill Lynch</v>
          </cell>
          <cell r="FG66">
            <v>36140</v>
          </cell>
        </row>
        <row r="68">
          <cell r="A68" t="str">
            <v>556098</v>
          </cell>
          <cell r="B68" t="str">
            <v>LAURUS N.V.</v>
          </cell>
          <cell r="C68" t="str">
            <v>saracinog</v>
          </cell>
          <cell r="D68">
            <v>36269</v>
          </cell>
          <cell r="E68" t="str">
            <v>Laurus</v>
          </cell>
          <cell r="F68" t="str">
            <v>Netherlands food retail</v>
          </cell>
          <cell r="G68" t="str">
            <v>#Calc</v>
          </cell>
          <cell r="H68">
            <v>22.5</v>
          </cell>
          <cell r="I68" t="str">
            <v>Netherlands Guilder</v>
          </cell>
          <cell r="J68">
            <v>49.583480000000002</v>
          </cell>
          <cell r="K68">
            <v>121.16924000000002</v>
          </cell>
          <cell r="L68">
            <v>2726.3079000000002</v>
          </cell>
          <cell r="M68">
            <v>6007.9925881552008</v>
          </cell>
          <cell r="N68" t="e">
            <v>#N/A</v>
          </cell>
          <cell r="O68" t="e">
            <v>#N/A</v>
          </cell>
          <cell r="P68">
            <v>2780.3077402693802</v>
          </cell>
          <cell r="Q68">
            <v>6126.9925881552008</v>
          </cell>
          <cell r="R68" t="e">
            <v>#N/A</v>
          </cell>
          <cell r="S68">
            <v>27.5</v>
          </cell>
          <cell r="T68">
            <v>17.425160000000002</v>
          </cell>
          <cell r="U68">
            <v>0.89686440000000001</v>
          </cell>
          <cell r="V68">
            <v>15.849241999999998</v>
          </cell>
          <cell r="X68">
            <v>1</v>
          </cell>
          <cell r="Z68">
            <v>35795</v>
          </cell>
          <cell r="AA68">
            <v>154</v>
          </cell>
          <cell r="AB68">
            <v>93</v>
          </cell>
          <cell r="AC68">
            <v>180</v>
          </cell>
          <cell r="AD68">
            <v>0</v>
          </cell>
          <cell r="AE68">
            <v>0</v>
          </cell>
          <cell r="AF68">
            <v>119</v>
          </cell>
          <cell r="AG68">
            <v>53.999840269380044</v>
          </cell>
          <cell r="AH68">
            <v>652</v>
          </cell>
          <cell r="AI68">
            <v>295.86467105576293</v>
          </cell>
          <cell r="AJ68">
            <v>1</v>
          </cell>
          <cell r="AK68" t="str">
            <v>#Calc</v>
          </cell>
          <cell r="AM68">
            <v>1</v>
          </cell>
          <cell r="AN68">
            <v>0</v>
          </cell>
          <cell r="AP68">
            <v>0.70933150834930192</v>
          </cell>
          <cell r="AQ68">
            <v>1</v>
          </cell>
          <cell r="AR68">
            <v>0</v>
          </cell>
          <cell r="AS68">
            <v>0</v>
          </cell>
          <cell r="AT68">
            <v>0</v>
          </cell>
          <cell r="AV68">
            <v>11422</v>
          </cell>
          <cell r="AW68">
            <v>12161</v>
          </cell>
          <cell r="AX68">
            <v>12848</v>
          </cell>
          <cell r="AY68">
            <v>13636</v>
          </cell>
          <cell r="AZ68">
            <v>14346</v>
          </cell>
          <cell r="BA68" t="str">
            <v>NA</v>
          </cell>
          <cell r="BB68" t="str">
            <v>NA</v>
          </cell>
          <cell r="BD68">
            <v>304</v>
          </cell>
          <cell r="BE68">
            <v>344</v>
          </cell>
          <cell r="BF68">
            <v>398</v>
          </cell>
          <cell r="BG68">
            <v>447</v>
          </cell>
          <cell r="BH68">
            <v>483</v>
          </cell>
          <cell r="BI68" t="str">
            <v>NA</v>
          </cell>
          <cell r="BJ68" t="str">
            <v>NA</v>
          </cell>
          <cell r="BL68">
            <v>178</v>
          </cell>
          <cell r="BM68">
            <v>179</v>
          </cell>
          <cell r="BN68">
            <v>182</v>
          </cell>
          <cell r="BO68">
            <v>187</v>
          </cell>
          <cell r="BP68">
            <v>190</v>
          </cell>
          <cell r="BQ68" t="str">
            <v>NA</v>
          </cell>
          <cell r="BR68" t="str">
            <v>NA</v>
          </cell>
          <cell r="BT68">
            <v>482</v>
          </cell>
          <cell r="BU68">
            <v>523</v>
          </cell>
          <cell r="BV68">
            <v>580</v>
          </cell>
          <cell r="BW68">
            <v>634</v>
          </cell>
          <cell r="BX68">
            <v>673</v>
          </cell>
          <cell r="BY68" t="e">
            <v>#VALUE!</v>
          </cell>
          <cell r="BZ68" t="e">
            <v>#VALUE!</v>
          </cell>
          <cell r="CB68">
            <v>24</v>
          </cell>
          <cell r="CC68">
            <v>24</v>
          </cell>
          <cell r="CD68" t="str">
            <v>NA</v>
          </cell>
          <cell r="CE68" t="str">
            <v>NA</v>
          </cell>
          <cell r="CF68" t="str">
            <v>NA</v>
          </cell>
          <cell r="CG68" t="str">
            <v>NA</v>
          </cell>
          <cell r="CH68" t="str">
            <v>NA</v>
          </cell>
          <cell r="CJ68" t="str">
            <v>NA</v>
          </cell>
          <cell r="CK68" t="str">
            <v>NA</v>
          </cell>
          <cell r="CL68" t="str">
            <v>NA</v>
          </cell>
          <cell r="CM68" t="str">
            <v>NA</v>
          </cell>
          <cell r="CN68" t="str">
            <v>NA</v>
          </cell>
          <cell r="CO68" t="str">
            <v>NA</v>
          </cell>
          <cell r="CP68" t="str">
            <v>NA</v>
          </cell>
          <cell r="CR68">
            <v>11422</v>
          </cell>
          <cell r="CS68">
            <v>12161</v>
          </cell>
          <cell r="CT68">
            <v>12848</v>
          </cell>
          <cell r="CU68">
            <v>13636</v>
          </cell>
          <cell r="CV68">
            <v>14346</v>
          </cell>
          <cell r="CW68" t="str">
            <v>NA</v>
          </cell>
          <cell r="CX68" t="str">
            <v>NA</v>
          </cell>
          <cell r="CZ68">
            <v>304</v>
          </cell>
          <cell r="DA68">
            <v>344</v>
          </cell>
          <cell r="DB68">
            <v>398</v>
          </cell>
          <cell r="DC68">
            <v>447</v>
          </cell>
          <cell r="DD68">
            <v>483</v>
          </cell>
          <cell r="DE68" t="str">
            <v>NA</v>
          </cell>
          <cell r="DF68" t="str">
            <v>NA</v>
          </cell>
          <cell r="DH68">
            <v>178</v>
          </cell>
          <cell r="DI68">
            <v>179</v>
          </cell>
          <cell r="DJ68">
            <v>182</v>
          </cell>
          <cell r="DK68">
            <v>187</v>
          </cell>
          <cell r="DL68">
            <v>190</v>
          </cell>
          <cell r="DM68" t="str">
            <v>NA</v>
          </cell>
          <cell r="DN68" t="str">
            <v>NA</v>
          </cell>
          <cell r="DP68">
            <v>482</v>
          </cell>
          <cell r="DQ68">
            <v>523</v>
          </cell>
          <cell r="DR68">
            <v>580</v>
          </cell>
          <cell r="DS68">
            <v>634</v>
          </cell>
          <cell r="DT68">
            <v>673</v>
          </cell>
          <cell r="DU68" t="e">
            <v>#VALUE!</v>
          </cell>
          <cell r="DV68" t="e">
            <v>#VALUE!</v>
          </cell>
          <cell r="DX68">
            <v>24</v>
          </cell>
          <cell r="DY68">
            <v>24</v>
          </cell>
          <cell r="DZ68" t="e">
            <v>#VALUE!</v>
          </cell>
          <cell r="EA68" t="e">
            <v>#VALUE!</v>
          </cell>
          <cell r="EB68" t="e">
            <v>#VALUE!</v>
          </cell>
          <cell r="EC68" t="e">
            <v>#VALUE!</v>
          </cell>
          <cell r="ED68" t="e">
            <v>#VALUE!</v>
          </cell>
          <cell r="EF68" t="str">
            <v>NA</v>
          </cell>
          <cell r="EG68" t="str">
            <v>NA</v>
          </cell>
          <cell r="EH68" t="str">
            <v>NA</v>
          </cell>
          <cell r="EI68" t="str">
            <v>NA</v>
          </cell>
          <cell r="EJ68" t="str">
            <v>NA</v>
          </cell>
          <cell r="EK68" t="str">
            <v>NA</v>
          </cell>
          <cell r="EL68" t="str">
            <v>NA</v>
          </cell>
          <cell r="EM68">
            <v>1</v>
          </cell>
          <cell r="EN68" t="str">
            <v>#Calc</v>
          </cell>
          <cell r="EQ68">
            <v>1</v>
          </cell>
          <cell r="ER68">
            <v>0</v>
          </cell>
          <cell r="ES68" t="str">
            <v>NA</v>
          </cell>
          <cell r="ET68" t="str">
            <v>NA</v>
          </cell>
          <cell r="EU68" t="str">
            <v>#Calc</v>
          </cell>
          <cell r="EV68" t="str">
            <v>#Calc</v>
          </cell>
          <cell r="EW68" t="str">
            <v>#Calc</v>
          </cell>
          <cell r="EX68" t="str">
            <v>NA</v>
          </cell>
          <cell r="EZ68" t="str">
            <v>NA</v>
          </cell>
          <cell r="FA68" t="str">
            <v>#Calc</v>
          </cell>
          <cell r="FB68" t="str">
            <v>#Calc</v>
          </cell>
          <cell r="FC68" t="str">
            <v>#Calc</v>
          </cell>
          <cell r="FD68" t="e">
            <v>#VALUE!</v>
          </cell>
          <cell r="FF68" t="str">
            <v>Warburg</v>
          </cell>
          <cell r="FG68">
            <v>36110</v>
          </cell>
        </row>
        <row r="69">
          <cell r="ET69">
            <v>98</v>
          </cell>
        </row>
        <row r="70">
          <cell r="A70" t="str">
            <v>474654</v>
          </cell>
          <cell r="B70" t="str">
            <v>VENDEX N.V.</v>
          </cell>
          <cell r="C70" t="str">
            <v>keithph</v>
          </cell>
          <cell r="D70">
            <v>36333</v>
          </cell>
          <cell r="E70" t="str">
            <v>Vendex</v>
          </cell>
          <cell r="F70" t="str">
            <v>Department and Specialty retailer in Netherlands</v>
          </cell>
          <cell r="G70" t="str">
            <v>#Calc</v>
          </cell>
          <cell r="H70">
            <v>25.55</v>
          </cell>
          <cell r="I70" t="str">
            <v>Netherlands Guilder</v>
          </cell>
          <cell r="J70">
            <v>56.304790000000004</v>
          </cell>
          <cell r="K70">
            <v>86.967790000000008</v>
          </cell>
          <cell r="L70">
            <v>2222.0270345000004</v>
          </cell>
          <cell r="M70">
            <v>4896.7031527141007</v>
          </cell>
          <cell r="N70" t="e">
            <v>#N/A</v>
          </cell>
          <cell r="O70" t="e">
            <v>#N/A</v>
          </cell>
          <cell r="P70">
            <v>2533.3202655021942</v>
          </cell>
          <cell r="Q70">
            <v>5582.7031527141007</v>
          </cell>
          <cell r="R70" t="e">
            <v>#N/A</v>
          </cell>
          <cell r="S70">
            <v>28.2</v>
          </cell>
          <cell r="T70">
            <v>16.276610000000002</v>
          </cell>
          <cell r="U70">
            <v>16.13636</v>
          </cell>
          <cell r="V70">
            <v>31.311170000000004</v>
          </cell>
          <cell r="X70">
            <v>1</v>
          </cell>
          <cell r="Z70">
            <v>36191</v>
          </cell>
          <cell r="AA70">
            <v>51</v>
          </cell>
          <cell r="AB70">
            <v>191</v>
          </cell>
          <cell r="AC70">
            <v>400</v>
          </cell>
          <cell r="AD70">
            <v>146</v>
          </cell>
          <cell r="AE70">
            <v>0</v>
          </cell>
          <cell r="AF70">
            <v>686</v>
          </cell>
          <cell r="AG70">
            <v>311.29323100219358</v>
          </cell>
          <cell r="AH70">
            <v>883</v>
          </cell>
          <cell r="AI70">
            <v>400.68793436579728</v>
          </cell>
          <cell r="AJ70">
            <v>8.3333333333333329E-2</v>
          </cell>
          <cell r="AK70" t="str">
            <v>#Calc</v>
          </cell>
          <cell r="AM70">
            <v>8.3333333333333329E-2</v>
          </cell>
          <cell r="AN70">
            <v>0.91666666666666663</v>
          </cell>
          <cell r="AP70">
            <v>0.94</v>
          </cell>
          <cell r="AQ70">
            <v>1</v>
          </cell>
          <cell r="AR70">
            <v>0</v>
          </cell>
          <cell r="AS70">
            <v>0</v>
          </cell>
          <cell r="AT70">
            <v>0</v>
          </cell>
          <cell r="AV70">
            <v>8301</v>
          </cell>
          <cell r="AW70">
            <v>4120</v>
          </cell>
          <cell r="AX70">
            <v>5313</v>
          </cell>
          <cell r="AY70" t="e">
            <v>#VALUE!</v>
          </cell>
          <cell r="AZ70" t="e">
            <v>#VALUE!</v>
          </cell>
          <cell r="BA70" t="e">
            <v>#VALUE!</v>
          </cell>
          <cell r="BB70" t="str">
            <v>NA</v>
          </cell>
          <cell r="BD70">
            <v>362</v>
          </cell>
          <cell r="BE70">
            <v>313</v>
          </cell>
          <cell r="BF70">
            <v>310</v>
          </cell>
          <cell r="BG70" t="e">
            <v>#VALUE!</v>
          </cell>
          <cell r="BH70" t="e">
            <v>#VALUE!</v>
          </cell>
          <cell r="BI70" t="e">
            <v>#VALUE!</v>
          </cell>
          <cell r="BJ70" t="str">
            <v>NA</v>
          </cell>
          <cell r="BL70">
            <v>248</v>
          </cell>
          <cell r="BM70">
            <v>129</v>
          </cell>
          <cell r="BN70">
            <v>160</v>
          </cell>
          <cell r="BO70" t="e">
            <v>#VALUE!</v>
          </cell>
          <cell r="BP70" t="e">
            <v>#VALUE!</v>
          </cell>
          <cell r="BQ70" t="str">
            <v>NA</v>
          </cell>
          <cell r="BR70" t="str">
            <v>NA</v>
          </cell>
          <cell r="BT70">
            <v>610</v>
          </cell>
          <cell r="BU70">
            <v>442</v>
          </cell>
          <cell r="BV70">
            <v>470</v>
          </cell>
          <cell r="BW70" t="e">
            <v>#VALUE!</v>
          </cell>
          <cell r="BX70" t="e">
            <v>#VALUE!</v>
          </cell>
          <cell r="BY70" t="e">
            <v>#VALUE!</v>
          </cell>
          <cell r="BZ70" t="e">
            <v>#VALUE!</v>
          </cell>
          <cell r="CB70">
            <v>-60</v>
          </cell>
          <cell r="CC70">
            <v>-42</v>
          </cell>
          <cell r="CD70">
            <v>-42</v>
          </cell>
          <cell r="CE70" t="str">
            <v>NA</v>
          </cell>
          <cell r="CF70" t="str">
            <v>NA</v>
          </cell>
          <cell r="CG70" t="str">
            <v>NA</v>
          </cell>
          <cell r="CH70" t="str">
            <v>NA</v>
          </cell>
          <cell r="CJ70" t="str">
            <v>NA</v>
          </cell>
          <cell r="CK70">
            <v>282</v>
          </cell>
          <cell r="CL70">
            <v>726</v>
          </cell>
          <cell r="CM70" t="str">
            <v>NA</v>
          </cell>
          <cell r="CN70" t="str">
            <v>NA</v>
          </cell>
          <cell r="CO70" t="str">
            <v>NA</v>
          </cell>
          <cell r="CP70" t="str">
            <v>NA</v>
          </cell>
          <cell r="CR70">
            <v>4468.4166666666661</v>
          </cell>
          <cell r="CS70">
            <v>5213.583333333333</v>
          </cell>
          <cell r="CT70" t="e">
            <v>#VALUE!</v>
          </cell>
          <cell r="CU70" t="e">
            <v>#VALUE!</v>
          </cell>
          <cell r="CV70" t="e">
            <v>#VALUE!</v>
          </cell>
          <cell r="CW70" t="e">
            <v>#VALUE!</v>
          </cell>
          <cell r="CX70" t="e">
            <v>#VALUE!</v>
          </cell>
          <cell r="CZ70">
            <v>317.08333333333331</v>
          </cell>
          <cell r="DA70">
            <v>310.24999999999994</v>
          </cell>
          <cell r="DB70" t="e">
            <v>#VALUE!</v>
          </cell>
          <cell r="DC70" t="e">
            <v>#VALUE!</v>
          </cell>
          <cell r="DD70" t="e">
            <v>#VALUE!</v>
          </cell>
          <cell r="DE70" t="e">
            <v>#VALUE!</v>
          </cell>
          <cell r="DF70" t="e">
            <v>#VALUE!</v>
          </cell>
          <cell r="DH70">
            <v>138.91666666666666</v>
          </cell>
          <cell r="DI70">
            <v>157.41666666666666</v>
          </cell>
          <cell r="DJ70" t="e">
            <v>#VALUE!</v>
          </cell>
          <cell r="DK70" t="e">
            <v>#VALUE!</v>
          </cell>
          <cell r="DL70" t="e">
            <v>#VALUE!</v>
          </cell>
          <cell r="DM70" t="e">
            <v>#VALUE!</v>
          </cell>
          <cell r="DN70" t="e">
            <v>#VALUE!</v>
          </cell>
          <cell r="DP70">
            <v>455.99999999999994</v>
          </cell>
          <cell r="DQ70">
            <v>467.66666666666663</v>
          </cell>
          <cell r="DR70" t="e">
            <v>#VALUE!</v>
          </cell>
          <cell r="DS70" t="e">
            <v>#VALUE!</v>
          </cell>
          <cell r="DT70" t="e">
            <v>#VALUE!</v>
          </cell>
          <cell r="DU70" t="e">
            <v>#VALUE!</v>
          </cell>
          <cell r="DV70" t="e">
            <v>#VALUE!</v>
          </cell>
          <cell r="DX70">
            <v>-43.5</v>
          </cell>
          <cell r="DY70">
            <v>-42</v>
          </cell>
          <cell r="DZ70" t="e">
            <v>#VALUE!</v>
          </cell>
          <cell r="EA70" t="e">
            <v>#VALUE!</v>
          </cell>
          <cell r="EB70" t="e">
            <v>#VALUE!</v>
          </cell>
          <cell r="EC70" t="e">
            <v>#VALUE!</v>
          </cell>
          <cell r="ED70" t="e">
            <v>#VALUE!</v>
          </cell>
          <cell r="EF70" t="e">
            <v>#VALUE!</v>
          </cell>
          <cell r="EG70">
            <v>689</v>
          </cell>
          <cell r="EH70" t="e">
            <v>#VALUE!</v>
          </cell>
          <cell r="EI70" t="e">
            <v>#VALUE!</v>
          </cell>
          <cell r="EJ70" t="e">
            <v>#VALUE!</v>
          </cell>
          <cell r="EK70" t="e">
            <v>#VALUE!</v>
          </cell>
          <cell r="EL70" t="e">
            <v>#VALUE!</v>
          </cell>
          <cell r="EM70">
            <v>8.3333333333333329E-2</v>
          </cell>
          <cell r="EN70" t="str">
            <v>#Calc</v>
          </cell>
          <cell r="EQ70">
            <v>8.3333333333333329E-2</v>
          </cell>
          <cell r="ER70">
            <v>0.91666666666666663</v>
          </cell>
          <cell r="ES70" t="str">
            <v>NA</v>
          </cell>
          <cell r="ET70">
            <v>3.7881201742275636</v>
          </cell>
          <cell r="EU70" t="str">
            <v>#Calc</v>
          </cell>
          <cell r="EV70" t="str">
            <v>#Calc</v>
          </cell>
          <cell r="EW70" t="str">
            <v>#Calc</v>
          </cell>
          <cell r="EX70" t="e">
            <v>#VALUE!</v>
          </cell>
          <cell r="EZ70" t="e">
            <v>#VALUE!</v>
          </cell>
          <cell r="FA70" t="e">
            <v>#VALUE!</v>
          </cell>
          <cell r="FB70" t="e">
            <v>#VALUE!</v>
          </cell>
          <cell r="FC70" t="e">
            <v>#VALUE!</v>
          </cell>
          <cell r="FD70" t="e">
            <v>#VALUE!</v>
          </cell>
          <cell r="FF70" t="str">
            <v>None available!  Line items grown with IBES LT Growth estimate</v>
          </cell>
        </row>
        <row r="72">
          <cell r="A72" t="str">
            <v>525260</v>
          </cell>
          <cell r="B72" t="str">
            <v>KONINKLIJKE AHOLD NV</v>
          </cell>
          <cell r="C72" t="str">
            <v>keithph</v>
          </cell>
          <cell r="D72">
            <v>36268</v>
          </cell>
          <cell r="E72" t="str">
            <v>Ahold</v>
          </cell>
          <cell r="F72" t="str">
            <v>Netherlands food retail</v>
          </cell>
          <cell r="G72" t="str">
            <v>#Calc</v>
          </cell>
          <cell r="H72">
            <v>33.450000000000003</v>
          </cell>
          <cell r="I72" t="str">
            <v>Netherlands Guilder</v>
          </cell>
          <cell r="J72">
            <v>73.714100000000002</v>
          </cell>
          <cell r="K72">
            <v>629.149</v>
          </cell>
          <cell r="L72">
            <v>21045.034050000002</v>
          </cell>
          <cell r="M72">
            <v>46377.152300900001</v>
          </cell>
          <cell r="N72" t="e">
            <v>#N/A</v>
          </cell>
          <cell r="O72" t="e">
            <v>#N/A</v>
          </cell>
          <cell r="P72">
            <v>30710.889050000002</v>
          </cell>
          <cell r="Q72">
            <v>56043.007300900004</v>
          </cell>
          <cell r="R72" t="e">
            <v>#N/A</v>
          </cell>
          <cell r="S72">
            <v>38.799999999999997</v>
          </cell>
          <cell r="T72">
            <v>22.961280000000002</v>
          </cell>
          <cell r="U72">
            <v>-3.8793059999999997</v>
          </cell>
          <cell r="V72">
            <v>15.178286999999999</v>
          </cell>
          <cell r="Z72">
            <v>36160</v>
          </cell>
          <cell r="AA72">
            <v>1453.82</v>
          </cell>
          <cell r="AB72">
            <v>1937.4970000000001</v>
          </cell>
          <cell r="AC72">
            <v>8646.0360000000001</v>
          </cell>
          <cell r="AD72">
            <v>536.14200000000005</v>
          </cell>
          <cell r="AE72">
            <v>0</v>
          </cell>
          <cell r="AF72">
            <v>9665.8549999999996</v>
          </cell>
          <cell r="AG72">
            <v>9665.8549999999996</v>
          </cell>
          <cell r="AH72">
            <v>1552.8</v>
          </cell>
          <cell r="AI72">
            <v>1552.8</v>
          </cell>
          <cell r="AJ72">
            <v>1</v>
          </cell>
          <cell r="AK72" t="str">
            <v>#Calc</v>
          </cell>
          <cell r="AM72">
            <v>1</v>
          </cell>
          <cell r="AN72">
            <v>0</v>
          </cell>
          <cell r="AP72">
            <v>0.2340000000000001</v>
          </cell>
          <cell r="AQ72">
            <v>0.28699999999999998</v>
          </cell>
          <cell r="AR72">
            <v>0.63700000000000001</v>
          </cell>
          <cell r="AS72">
            <v>6.4000000000000001E-2</v>
          </cell>
          <cell r="AT72">
            <v>1.2E-2</v>
          </cell>
          <cell r="AV72">
            <v>22946.937178146702</v>
          </cell>
          <cell r="AW72">
            <v>26484</v>
          </cell>
          <cell r="AX72">
            <v>30858</v>
          </cell>
          <cell r="AY72">
            <v>33478</v>
          </cell>
          <cell r="AZ72">
            <v>35597</v>
          </cell>
          <cell r="BA72" t="str">
            <v>NA</v>
          </cell>
          <cell r="BB72" t="str">
            <v>NA</v>
          </cell>
          <cell r="BD72">
            <v>833.50341732821005</v>
          </cell>
          <cell r="BE72">
            <v>1017</v>
          </cell>
          <cell r="BF72">
            <v>1308</v>
          </cell>
          <cell r="BG72">
            <v>1550</v>
          </cell>
          <cell r="BH72">
            <v>1723</v>
          </cell>
          <cell r="BI72" t="str">
            <v>NA</v>
          </cell>
          <cell r="BJ72" t="str">
            <v>NA</v>
          </cell>
          <cell r="BL72">
            <v>540.25841903239279</v>
          </cell>
          <cell r="BM72">
            <v>673</v>
          </cell>
          <cell r="BN72">
            <v>817</v>
          </cell>
          <cell r="BO72">
            <v>985</v>
          </cell>
          <cell r="BP72">
            <v>1085</v>
          </cell>
          <cell r="BQ72" t="str">
            <v>NA</v>
          </cell>
          <cell r="BR72" t="str">
            <v>NA</v>
          </cell>
          <cell r="BT72">
            <v>1373.761836360603</v>
          </cell>
          <cell r="BU72">
            <v>1690</v>
          </cell>
          <cell r="BV72">
            <v>2125</v>
          </cell>
          <cell r="BW72">
            <v>2535</v>
          </cell>
          <cell r="BX72">
            <v>2808</v>
          </cell>
          <cell r="BY72" t="e">
            <v>#VALUE!</v>
          </cell>
          <cell r="BZ72" t="e">
            <v>#VALUE!</v>
          </cell>
          <cell r="CB72">
            <v>-217.9</v>
          </cell>
          <cell r="CC72">
            <v>-245</v>
          </cell>
          <cell r="CD72">
            <v>-252.8</v>
          </cell>
          <cell r="CE72">
            <v>-251.8</v>
          </cell>
          <cell r="CF72">
            <v>-249.3</v>
          </cell>
          <cell r="CG72" t="str">
            <v>NA</v>
          </cell>
          <cell r="CH72" t="str">
            <v>NA</v>
          </cell>
          <cell r="CJ72">
            <v>415.4</v>
          </cell>
          <cell r="CK72">
            <v>537.29999999999995</v>
          </cell>
          <cell r="CL72">
            <v>714.7</v>
          </cell>
          <cell r="CM72">
            <v>876.5</v>
          </cell>
          <cell r="CN72">
            <v>996.2</v>
          </cell>
          <cell r="CO72" t="str">
            <v>NA</v>
          </cell>
          <cell r="CP72" t="str">
            <v>NA</v>
          </cell>
          <cell r="CR72">
            <v>22946.937178146702</v>
          </cell>
          <cell r="CS72">
            <v>26484</v>
          </cell>
          <cell r="CT72">
            <v>30858</v>
          </cell>
          <cell r="CU72">
            <v>33478</v>
          </cell>
          <cell r="CV72">
            <v>35597</v>
          </cell>
          <cell r="CW72" t="str">
            <v>NA</v>
          </cell>
          <cell r="CX72" t="str">
            <v>NA</v>
          </cell>
          <cell r="CZ72">
            <v>833.50341732821005</v>
          </cell>
          <cell r="DA72">
            <v>1017</v>
          </cell>
          <cell r="DB72">
            <v>1308</v>
          </cell>
          <cell r="DC72">
            <v>1550</v>
          </cell>
          <cell r="DD72">
            <v>1723</v>
          </cell>
          <cell r="DE72" t="str">
            <v>NA</v>
          </cell>
          <cell r="DF72" t="str">
            <v>NA</v>
          </cell>
          <cell r="DH72">
            <v>540.25841903239279</v>
          </cell>
          <cell r="DI72">
            <v>673</v>
          </cell>
          <cell r="DJ72">
            <v>817</v>
          </cell>
          <cell r="DK72">
            <v>985</v>
          </cell>
          <cell r="DL72">
            <v>1085</v>
          </cell>
          <cell r="DM72" t="str">
            <v>NA</v>
          </cell>
          <cell r="DN72" t="str">
            <v>NA</v>
          </cell>
          <cell r="DP72">
            <v>1373.761836360603</v>
          </cell>
          <cell r="DQ72">
            <v>1690</v>
          </cell>
          <cell r="DR72">
            <v>2125</v>
          </cell>
          <cell r="DS72">
            <v>2535</v>
          </cell>
          <cell r="DT72">
            <v>2808</v>
          </cell>
          <cell r="DU72" t="e">
            <v>#VALUE!</v>
          </cell>
          <cell r="DV72" t="e">
            <v>#VALUE!</v>
          </cell>
          <cell r="DX72">
            <v>-217.9</v>
          </cell>
          <cell r="DY72">
            <v>-245</v>
          </cell>
          <cell r="DZ72">
            <v>-252.8</v>
          </cell>
          <cell r="EA72">
            <v>-251.8</v>
          </cell>
          <cell r="EB72">
            <v>-249.3</v>
          </cell>
          <cell r="EC72" t="e">
            <v>#VALUE!</v>
          </cell>
          <cell r="ED72" t="e">
            <v>#VALUE!</v>
          </cell>
          <cell r="EF72">
            <v>415.4</v>
          </cell>
          <cell r="EG72">
            <v>537.29999999999995</v>
          </cell>
          <cell r="EH72">
            <v>714.7</v>
          </cell>
          <cell r="EI72">
            <v>876.5</v>
          </cell>
          <cell r="EJ72">
            <v>996.2</v>
          </cell>
          <cell r="EK72" t="str">
            <v>NA</v>
          </cell>
          <cell r="EL72" t="str">
            <v>NA</v>
          </cell>
          <cell r="EM72">
            <v>1</v>
          </cell>
          <cell r="EN72" t="str">
            <v>#Calc</v>
          </cell>
          <cell r="EQ72">
            <v>1</v>
          </cell>
          <cell r="ER72">
            <v>0</v>
          </cell>
          <cell r="ES72" t="str">
            <v>NA</v>
          </cell>
          <cell r="ET72">
            <v>0.93</v>
          </cell>
          <cell r="EU72" t="str">
            <v>#Calc</v>
          </cell>
          <cell r="EV72" t="str">
            <v>#Calc</v>
          </cell>
          <cell r="EW72" t="str">
            <v>#Calc</v>
          </cell>
          <cell r="EX72" t="str">
            <v>NA</v>
          </cell>
          <cell r="EZ72">
            <v>0.93</v>
          </cell>
          <cell r="FA72" t="str">
            <v>#Calc</v>
          </cell>
          <cell r="FB72" t="str">
            <v>#Calc</v>
          </cell>
          <cell r="FC72" t="str">
            <v>#Calc</v>
          </cell>
          <cell r="FD72" t="e">
            <v>#VALUE!</v>
          </cell>
          <cell r="FF72" t="str">
            <v>ABN Amro</v>
          </cell>
          <cell r="FG72">
            <v>36231</v>
          </cell>
        </row>
        <row r="73">
          <cell r="J73">
            <v>2.2037100149476831</v>
          </cell>
        </row>
        <row r="74">
          <cell r="A74" t="str">
            <v>504141</v>
          </cell>
          <cell r="B74" t="str">
            <v>METRO AG</v>
          </cell>
          <cell r="C74" t="str">
            <v>keithph</v>
          </cell>
          <cell r="D74">
            <v>36279</v>
          </cell>
          <cell r="E74" t="str">
            <v>Metro</v>
          </cell>
          <cell r="F74" t="str">
            <v>German GM and food retailer</v>
          </cell>
          <cell r="G74" t="str">
            <v>#Calc</v>
          </cell>
          <cell r="H74">
            <v>62.3</v>
          </cell>
          <cell r="I74" t="str">
            <v>German Deutschemark</v>
          </cell>
          <cell r="J74">
            <v>121.84821000000001</v>
          </cell>
          <cell r="K74">
            <v>303.78618299999999</v>
          </cell>
          <cell r="L74">
            <v>19703.323478899998</v>
          </cell>
          <cell r="M74">
            <v>38536.351371517936</v>
          </cell>
          <cell r="N74" t="e">
            <v>#N/A</v>
          </cell>
          <cell r="O74" t="e">
            <v>#N/A</v>
          </cell>
          <cell r="P74">
            <v>21764.125269915228</v>
          </cell>
          <cell r="Q74">
            <v>42566.929371517937</v>
          </cell>
          <cell r="R74" t="e">
            <v>#N/A</v>
          </cell>
          <cell r="S74">
            <v>78.3</v>
          </cell>
          <cell r="T74">
            <v>44.198630000000001</v>
          </cell>
          <cell r="U74">
            <v>5.5932189999999995</v>
          </cell>
          <cell r="V74">
            <v>11.967471999999999</v>
          </cell>
          <cell r="X74">
            <v>1</v>
          </cell>
          <cell r="Z74">
            <v>35795</v>
          </cell>
          <cell r="AA74">
            <v>1552.998</v>
          </cell>
          <cell r="AB74">
            <v>0</v>
          </cell>
          <cell r="AC74">
            <v>4453.8919999999998</v>
          </cell>
          <cell r="AD74">
            <v>812.28399999999999</v>
          </cell>
          <cell r="AE74">
            <v>0</v>
          </cell>
          <cell r="AF74">
            <v>4030.5779999999995</v>
          </cell>
          <cell r="AG74">
            <v>2060.8017910152307</v>
          </cell>
          <cell r="AH74">
            <v>6429.4750000000004</v>
          </cell>
          <cell r="AI74">
            <v>3287.3383408750933</v>
          </cell>
          <cell r="AJ74">
            <v>1</v>
          </cell>
          <cell r="AK74" t="str">
            <v>#Calc</v>
          </cell>
          <cell r="AM74">
            <v>1</v>
          </cell>
          <cell r="AN74">
            <v>0</v>
          </cell>
          <cell r="AP74">
            <v>0.65</v>
          </cell>
          <cell r="AQ74">
            <v>0.99</v>
          </cell>
          <cell r="AR74">
            <v>0</v>
          </cell>
          <cell r="AS74">
            <v>0</v>
          </cell>
          <cell r="AT74">
            <v>0.01</v>
          </cell>
          <cell r="AV74">
            <v>56839.068439999995</v>
          </cell>
          <cell r="AW74">
            <v>91696.509520000007</v>
          </cell>
          <cell r="AX74">
            <v>84188.78005999999</v>
          </cell>
          <cell r="AY74">
            <v>89808.575779999999</v>
          </cell>
          <cell r="AZ74" t="e">
            <v>#VALUE!</v>
          </cell>
          <cell r="BA74" t="str">
            <v>NA</v>
          </cell>
          <cell r="BB74" t="str">
            <v>NA</v>
          </cell>
          <cell r="BD74">
            <v>1300.607</v>
          </cell>
          <cell r="BE74">
            <v>2290.0462200000002</v>
          </cell>
          <cell r="BF74">
            <v>2499.9035600000002</v>
          </cell>
          <cell r="BG74">
            <v>2879.9155000000001</v>
          </cell>
          <cell r="BH74" t="e">
            <v>#VALUE!</v>
          </cell>
          <cell r="BI74" t="str">
            <v>NA</v>
          </cell>
          <cell r="BJ74" t="str">
            <v>NA</v>
          </cell>
          <cell r="BL74">
            <v>1119.49992</v>
          </cell>
          <cell r="BM74">
            <v>1849.9912199999999</v>
          </cell>
          <cell r="BN74">
            <v>1719.9305199999999</v>
          </cell>
          <cell r="BO74">
            <v>1849.9912199999999</v>
          </cell>
          <cell r="BP74" t="e">
            <v>#VALUE!</v>
          </cell>
          <cell r="BQ74" t="str">
            <v>NA</v>
          </cell>
          <cell r="BR74" t="str">
            <v>NA</v>
          </cell>
          <cell r="BT74">
            <v>2420.1069200000002</v>
          </cell>
          <cell r="BU74">
            <v>4140.0374400000001</v>
          </cell>
          <cell r="BV74">
            <v>4219.8340800000005</v>
          </cell>
          <cell r="BW74">
            <v>4729.90672</v>
          </cell>
          <cell r="BX74" t="e">
            <v>#VALUE!</v>
          </cell>
          <cell r="BY74" t="e">
            <v>#VALUE!</v>
          </cell>
          <cell r="BZ74" t="e">
            <v>#VALUE!</v>
          </cell>
          <cell r="CB74">
            <v>-95.051879999999997</v>
          </cell>
          <cell r="CC74">
            <v>-520.04721999999992</v>
          </cell>
          <cell r="CD74">
            <v>-450.02958000000001</v>
          </cell>
          <cell r="CE74">
            <v>-450.02958000000001</v>
          </cell>
          <cell r="CF74" t="str">
            <v>NA</v>
          </cell>
          <cell r="CG74" t="str">
            <v>NA</v>
          </cell>
          <cell r="CH74" t="str">
            <v>NA</v>
          </cell>
          <cell r="CJ74">
            <v>777.03934000000004</v>
          </cell>
          <cell r="CK74">
            <v>1007.8237399999999</v>
          </cell>
          <cell r="CL74">
            <v>1099.5507600000001</v>
          </cell>
          <cell r="CM74">
            <v>1245.8445999999999</v>
          </cell>
          <cell r="CN74" t="e">
            <v>#VALUE!</v>
          </cell>
          <cell r="CO74" t="e">
            <v>#VALUE!</v>
          </cell>
          <cell r="CP74" t="e">
            <v>#VALUE!</v>
          </cell>
          <cell r="CR74">
            <v>56839.068439999995</v>
          </cell>
          <cell r="CS74">
            <v>91696.509520000007</v>
          </cell>
          <cell r="CT74">
            <v>84188.78005999999</v>
          </cell>
          <cell r="CU74">
            <v>89808.575779999999</v>
          </cell>
          <cell r="CV74" t="e">
            <v>#VALUE!</v>
          </cell>
          <cell r="CW74" t="str">
            <v>NA</v>
          </cell>
          <cell r="CX74" t="str">
            <v>NA</v>
          </cell>
          <cell r="CZ74">
            <v>1300.607</v>
          </cell>
          <cell r="DA74">
            <v>2290.0462200000002</v>
          </cell>
          <cell r="DB74">
            <v>2499.9035600000002</v>
          </cell>
          <cell r="DC74">
            <v>2879.9155000000001</v>
          </cell>
          <cell r="DD74" t="e">
            <v>#VALUE!</v>
          </cell>
          <cell r="DE74" t="str">
            <v>NA</v>
          </cell>
          <cell r="DF74" t="str">
            <v>NA</v>
          </cell>
          <cell r="DH74">
            <v>1119.49992</v>
          </cell>
          <cell r="DI74">
            <v>1849.9912199999999</v>
          </cell>
          <cell r="DJ74">
            <v>1719.9305199999999</v>
          </cell>
          <cell r="DK74">
            <v>1849.9912199999999</v>
          </cell>
          <cell r="DL74" t="e">
            <v>#VALUE!</v>
          </cell>
          <cell r="DM74" t="str">
            <v>NA</v>
          </cell>
          <cell r="DN74" t="str">
            <v>NA</v>
          </cell>
          <cell r="DP74">
            <v>2420.1069200000002</v>
          </cell>
          <cell r="DQ74">
            <v>4140.0374400000001</v>
          </cell>
          <cell r="DR74">
            <v>4219.8340800000005</v>
          </cell>
          <cell r="DS74">
            <v>4729.90672</v>
          </cell>
          <cell r="DT74" t="e">
            <v>#VALUE!</v>
          </cell>
          <cell r="DU74" t="e">
            <v>#VALUE!</v>
          </cell>
          <cell r="DV74" t="e">
            <v>#VALUE!</v>
          </cell>
          <cell r="DX74">
            <v>-95.051879999999997</v>
          </cell>
          <cell r="DY74">
            <v>-520.04721999999992</v>
          </cell>
          <cell r="DZ74">
            <v>-450.02958000000001</v>
          </cell>
          <cell r="EA74">
            <v>-450.02958000000001</v>
          </cell>
          <cell r="EB74" t="e">
            <v>#VALUE!</v>
          </cell>
          <cell r="EC74" t="e">
            <v>#VALUE!</v>
          </cell>
          <cell r="ED74" t="e">
            <v>#VALUE!</v>
          </cell>
          <cell r="EF74">
            <v>777.03934000000004</v>
          </cell>
          <cell r="EG74">
            <v>1007.8237399999999</v>
          </cell>
          <cell r="EH74">
            <v>1099.5507600000001</v>
          </cell>
          <cell r="EI74">
            <v>1245.8445999999999</v>
          </cell>
          <cell r="EJ74" t="e">
            <v>#VALUE!</v>
          </cell>
          <cell r="EK74" t="e">
            <v>#VALUE!</v>
          </cell>
          <cell r="EL74" t="e">
            <v>#VALUE!</v>
          </cell>
          <cell r="EM74">
            <v>1</v>
          </cell>
          <cell r="EN74" t="str">
            <v>#Calc</v>
          </cell>
          <cell r="EQ74">
            <v>1</v>
          </cell>
          <cell r="ER74">
            <v>0</v>
          </cell>
          <cell r="ES74" t="str">
            <v>NA</v>
          </cell>
          <cell r="ET74">
            <v>1.1200000000000001</v>
          </cell>
          <cell r="EU74" t="str">
            <v>#Calc</v>
          </cell>
          <cell r="EV74" t="str">
            <v>#Calc</v>
          </cell>
          <cell r="EW74" t="str">
            <v>#Calc</v>
          </cell>
          <cell r="EX74" t="e">
            <v>#VALUE!</v>
          </cell>
          <cell r="EZ74">
            <v>3.3175430496784641</v>
          </cell>
          <cell r="FA74">
            <v>3.6194890404215654</v>
          </cell>
          <cell r="FB74">
            <v>4.1010574862122677</v>
          </cell>
          <cell r="FC74" t="e">
            <v>#VALUE!</v>
          </cell>
          <cell r="FD74" t="e">
            <v>#VALUE!</v>
          </cell>
          <cell r="FF74" t="str">
            <v>Merril Lynch</v>
          </cell>
          <cell r="FG74">
            <v>36243</v>
          </cell>
        </row>
        <row r="75">
          <cell r="CK75" t="str">
            <v>New DVFA</v>
          </cell>
          <cell r="CL75">
            <v>722</v>
          </cell>
          <cell r="CM75">
            <v>968</v>
          </cell>
        </row>
        <row r="76">
          <cell r="A76" t="str">
            <v>504142</v>
          </cell>
          <cell r="B76" t="str">
            <v>METRO</v>
          </cell>
          <cell r="C76" t="str">
            <v>keithph</v>
          </cell>
          <cell r="D76">
            <v>36268</v>
          </cell>
          <cell r="E76" t="str">
            <v>Metro</v>
          </cell>
          <cell r="F76" t="str">
            <v>German GM and food retailer</v>
          </cell>
          <cell r="G76" t="str">
            <v>#Calc</v>
          </cell>
          <cell r="H76">
            <v>33.799999999999997</v>
          </cell>
          <cell r="I76" t="str">
            <v>German Deutschemark</v>
          </cell>
          <cell r="J76">
            <v>66.107050000000001</v>
          </cell>
          <cell r="K76">
            <v>23.00131</v>
          </cell>
          <cell r="AP76">
            <v>0.65</v>
          </cell>
          <cell r="AQ76">
            <v>0.99</v>
          </cell>
          <cell r="AR76">
            <v>0</v>
          </cell>
          <cell r="AS76">
            <v>0</v>
          </cell>
          <cell r="AT76">
            <v>0.01</v>
          </cell>
          <cell r="EQ76">
            <v>0</v>
          </cell>
          <cell r="ES76" t="str">
            <v>NA</v>
          </cell>
          <cell r="ET76" t="str">
            <v>NA</v>
          </cell>
          <cell r="EX76" t="str">
            <v>NA</v>
          </cell>
        </row>
        <row r="78">
          <cell r="A78" t="str">
            <v>510667</v>
          </cell>
          <cell r="B78" t="str">
            <v>SPAR HANDELS-AG</v>
          </cell>
          <cell r="C78" t="str">
            <v>keithph</v>
          </cell>
          <cell r="D78">
            <v>36268</v>
          </cell>
          <cell r="E78" t="str">
            <v>Spar Handels</v>
          </cell>
          <cell r="F78" t="str">
            <v>German food retailer</v>
          </cell>
          <cell r="G78" t="str">
            <v>#Calc</v>
          </cell>
          <cell r="H78">
            <v>7.02</v>
          </cell>
          <cell r="I78" t="str">
            <v>German Deutschemark</v>
          </cell>
          <cell r="J78">
            <v>13.729925999999999</v>
          </cell>
          <cell r="K78">
            <v>23.369700000000002</v>
          </cell>
          <cell r="L78">
            <v>1106.1349439999999</v>
          </cell>
          <cell r="M78">
            <v>2163.4117087802001</v>
          </cell>
          <cell r="N78" t="e">
            <v>#N/A</v>
          </cell>
          <cell r="O78" t="e">
            <v>#N/A</v>
          </cell>
          <cell r="P78">
            <v>1863.5387391843292</v>
          </cell>
          <cell r="Q78">
            <v>3644.7647087801997</v>
          </cell>
          <cell r="R78" t="e">
            <v>#N/A</v>
          </cell>
          <cell r="S78">
            <v>14.316172999999999</v>
          </cell>
          <cell r="T78">
            <v>7</v>
          </cell>
          <cell r="U78">
            <v>-10.573248</v>
          </cell>
          <cell r="V78">
            <v>-44.187290000000004</v>
          </cell>
          <cell r="X78">
            <v>1</v>
          </cell>
          <cell r="Z78">
            <v>35795</v>
          </cell>
          <cell r="AA78">
            <v>87.548000000000002</v>
          </cell>
          <cell r="AB78">
            <v>541.11900000000003</v>
          </cell>
          <cell r="AC78">
            <v>989.64400000000001</v>
          </cell>
          <cell r="AD78">
            <v>38.137999999999998</v>
          </cell>
          <cell r="AE78">
            <v>0</v>
          </cell>
          <cell r="AF78">
            <v>1481.3529999999998</v>
          </cell>
          <cell r="AG78">
            <v>757.4037951843294</v>
          </cell>
          <cell r="AH78">
            <v>686.30400000000009</v>
          </cell>
          <cell r="AI78">
            <v>350.90167856694933</v>
          </cell>
          <cell r="AJ78">
            <v>1</v>
          </cell>
          <cell r="AK78" t="str">
            <v>#Calc</v>
          </cell>
          <cell r="AM78">
            <v>1</v>
          </cell>
          <cell r="AN78">
            <v>0</v>
          </cell>
          <cell r="AP78">
            <v>1</v>
          </cell>
          <cell r="AQ78">
            <v>1</v>
          </cell>
          <cell r="AR78">
            <v>0</v>
          </cell>
          <cell r="AS78">
            <v>0</v>
          </cell>
          <cell r="AT78">
            <v>0</v>
          </cell>
          <cell r="AV78">
            <v>14140</v>
          </cell>
          <cell r="AW78">
            <v>15573</v>
          </cell>
          <cell r="AX78">
            <v>16482</v>
          </cell>
          <cell r="AY78">
            <v>17020</v>
          </cell>
          <cell r="AZ78">
            <v>17612</v>
          </cell>
          <cell r="BA78">
            <v>18750</v>
          </cell>
          <cell r="BB78" t="str">
            <v>NA</v>
          </cell>
          <cell r="BD78">
            <v>143</v>
          </cell>
          <cell r="BE78">
            <v>131</v>
          </cell>
          <cell r="BF78">
            <v>268</v>
          </cell>
          <cell r="BG78">
            <v>330</v>
          </cell>
          <cell r="BH78">
            <v>346</v>
          </cell>
          <cell r="BI78">
            <v>380</v>
          </cell>
          <cell r="BJ78" t="str">
            <v>NA</v>
          </cell>
          <cell r="BL78">
            <v>195</v>
          </cell>
          <cell r="BM78">
            <v>241</v>
          </cell>
          <cell r="BN78">
            <v>246</v>
          </cell>
          <cell r="BO78">
            <v>251</v>
          </cell>
          <cell r="BP78">
            <v>256</v>
          </cell>
          <cell r="BQ78">
            <v>261</v>
          </cell>
          <cell r="BR78" t="str">
            <v>NA</v>
          </cell>
          <cell r="BT78">
            <v>338</v>
          </cell>
          <cell r="BU78">
            <v>372</v>
          </cell>
          <cell r="BV78">
            <v>514</v>
          </cell>
          <cell r="BW78">
            <v>581</v>
          </cell>
          <cell r="BX78">
            <v>602</v>
          </cell>
          <cell r="BY78">
            <v>641</v>
          </cell>
          <cell r="BZ78" t="e">
            <v>#VALUE!</v>
          </cell>
          <cell r="CB78">
            <v>-52</v>
          </cell>
          <cell r="CC78">
            <v>-60</v>
          </cell>
          <cell r="CD78">
            <v>-59</v>
          </cell>
          <cell r="CE78">
            <v>-58</v>
          </cell>
          <cell r="CF78">
            <v>-57</v>
          </cell>
          <cell r="CG78">
            <v>-55</v>
          </cell>
          <cell r="CH78" t="str">
            <v>NA</v>
          </cell>
          <cell r="CJ78">
            <v>51.21</v>
          </cell>
          <cell r="CK78">
            <v>23.96</v>
          </cell>
          <cell r="CL78">
            <v>111.95</v>
          </cell>
          <cell r="CM78">
            <v>150.30000000000001</v>
          </cell>
          <cell r="CN78">
            <v>158.65</v>
          </cell>
          <cell r="CO78">
            <v>146.52000000000001</v>
          </cell>
          <cell r="CP78" t="str">
            <v>NA</v>
          </cell>
          <cell r="CR78">
            <v>14140</v>
          </cell>
          <cell r="CS78">
            <v>15573</v>
          </cell>
          <cell r="CT78">
            <v>16482</v>
          </cell>
          <cell r="CU78">
            <v>17020</v>
          </cell>
          <cell r="CV78">
            <v>17612</v>
          </cell>
          <cell r="CW78">
            <v>18750</v>
          </cell>
          <cell r="CX78" t="str">
            <v>NA</v>
          </cell>
          <cell r="CZ78">
            <v>143</v>
          </cell>
          <cell r="DA78">
            <v>131</v>
          </cell>
          <cell r="DB78">
            <v>268</v>
          </cell>
          <cell r="DC78">
            <v>330</v>
          </cell>
          <cell r="DD78">
            <v>346</v>
          </cell>
          <cell r="DE78">
            <v>380</v>
          </cell>
          <cell r="DF78" t="str">
            <v>NA</v>
          </cell>
          <cell r="DH78">
            <v>195</v>
          </cell>
          <cell r="DI78">
            <v>241</v>
          </cell>
          <cell r="DJ78">
            <v>246</v>
          </cell>
          <cell r="DK78">
            <v>251</v>
          </cell>
          <cell r="DL78">
            <v>256</v>
          </cell>
          <cell r="DM78">
            <v>261</v>
          </cell>
          <cell r="DN78" t="str">
            <v>NA</v>
          </cell>
          <cell r="DP78">
            <v>338</v>
          </cell>
          <cell r="DQ78">
            <v>372</v>
          </cell>
          <cell r="DR78">
            <v>514</v>
          </cell>
          <cell r="DS78">
            <v>581</v>
          </cell>
          <cell r="DT78">
            <v>602</v>
          </cell>
          <cell r="DU78">
            <v>641</v>
          </cell>
          <cell r="DV78" t="e">
            <v>#VALUE!</v>
          </cell>
          <cell r="DX78">
            <v>-52</v>
          </cell>
          <cell r="DY78">
            <v>-60</v>
          </cell>
          <cell r="DZ78">
            <v>-59</v>
          </cell>
          <cell r="EA78">
            <v>-58</v>
          </cell>
          <cell r="EB78">
            <v>-57</v>
          </cell>
          <cell r="EC78">
            <v>-55</v>
          </cell>
          <cell r="ED78" t="e">
            <v>#VALUE!</v>
          </cell>
          <cell r="EF78">
            <v>51.21</v>
          </cell>
          <cell r="EG78">
            <v>23.96</v>
          </cell>
          <cell r="EH78">
            <v>111.95</v>
          </cell>
          <cell r="EI78">
            <v>150.30000000000001</v>
          </cell>
          <cell r="EJ78">
            <v>158.65</v>
          </cell>
          <cell r="EK78">
            <v>146.52000000000001</v>
          </cell>
          <cell r="EL78" t="str">
            <v>NA</v>
          </cell>
          <cell r="EM78">
            <v>1</v>
          </cell>
          <cell r="EN78" t="str">
            <v>#Calc</v>
          </cell>
          <cell r="EQ78">
            <v>1</v>
          </cell>
          <cell r="ER78">
            <v>0</v>
          </cell>
          <cell r="ES78" t="str">
            <v>NA</v>
          </cell>
          <cell r="ET78" t="str">
            <v>NA</v>
          </cell>
          <cell r="EU78" t="str">
            <v>#Calc</v>
          </cell>
          <cell r="EV78" t="str">
            <v>#Calc</v>
          </cell>
          <cell r="EW78" t="str">
            <v>#Calc</v>
          </cell>
          <cell r="EX78" t="e">
            <v>#VALUE!</v>
          </cell>
          <cell r="EZ78" t="str">
            <v>#Calc</v>
          </cell>
          <cell r="FA78" t="str">
            <v>#Calc</v>
          </cell>
          <cell r="FB78" t="str">
            <v>#Calc</v>
          </cell>
          <cell r="FC78" t="e">
            <v>#VALUE!</v>
          </cell>
          <cell r="FD78" t="e">
            <v>#VALUE!</v>
          </cell>
          <cell r="FF78" t="str">
            <v>CSFB</v>
          </cell>
          <cell r="FG78">
            <v>36122</v>
          </cell>
        </row>
        <row r="80">
          <cell r="A80" t="str">
            <v>510670</v>
          </cell>
          <cell r="B80" t="str">
            <v>SPAR HANDELS-AG</v>
          </cell>
          <cell r="C80" t="str">
            <v>keithph</v>
          </cell>
          <cell r="D80">
            <v>36268</v>
          </cell>
          <cell r="E80" t="str">
            <v>Spar Handels</v>
          </cell>
          <cell r="F80" t="str">
            <v>German food retailer</v>
          </cell>
          <cell r="G80" t="str">
            <v>#Calc</v>
          </cell>
          <cell r="H80">
            <v>25.5</v>
          </cell>
          <cell r="I80" t="str">
            <v>German Deutschemark</v>
          </cell>
          <cell r="J80">
            <v>49.873660000000001</v>
          </cell>
          <cell r="K80">
            <v>36.944299999999998</v>
          </cell>
          <cell r="EQ80">
            <v>0</v>
          </cell>
          <cell r="ES80" t="str">
            <v>NA</v>
          </cell>
          <cell r="ET80" t="str">
            <v>NA</v>
          </cell>
          <cell r="EX80" t="str">
            <v>NA</v>
          </cell>
        </row>
        <row r="82">
          <cell r="A82" t="str">
            <v>401649</v>
          </cell>
          <cell r="B82" t="str">
            <v>AVA ALLG. HANDELSGES. D. VERBRAUCHER AG</v>
          </cell>
          <cell r="C82" t="str">
            <v>keithph</v>
          </cell>
          <cell r="D82">
            <v>36268</v>
          </cell>
          <cell r="E82" t="str">
            <v>AVA</v>
          </cell>
          <cell r="F82" t="str">
            <v>German food retailer</v>
          </cell>
          <cell r="G82" t="str">
            <v>#Calc</v>
          </cell>
          <cell r="H82">
            <v>340.5</v>
          </cell>
          <cell r="I82" t="str">
            <v>German Deutschemark</v>
          </cell>
          <cell r="J82">
            <v>665.96</v>
          </cell>
          <cell r="K82">
            <v>3.084311</v>
          </cell>
          <cell r="L82">
            <v>1050.2078954999999</v>
          </cell>
          <cell r="M82">
            <v>2054.0277535600003</v>
          </cell>
          <cell r="N82" t="e">
            <v>#N/A</v>
          </cell>
          <cell r="O82" t="e">
            <v>#N/A</v>
          </cell>
          <cell r="P82">
            <v>1385.7667824232985</v>
          </cell>
          <cell r="Q82">
            <v>2710.3237780400004</v>
          </cell>
          <cell r="R82" t="e">
            <v>#N/A</v>
          </cell>
          <cell r="S82">
            <v>373.24310000000003</v>
          </cell>
          <cell r="T82">
            <v>311.88810000000001</v>
          </cell>
          <cell r="U82">
            <v>-4.0845069999999994</v>
          </cell>
          <cell r="V82">
            <v>2.455403</v>
          </cell>
          <cell r="X82">
            <v>1</v>
          </cell>
          <cell r="Z82">
            <v>35795</v>
          </cell>
          <cell r="AA82">
            <v>51.421808400000003</v>
          </cell>
          <cell r="AB82">
            <v>79.933892549999996</v>
          </cell>
          <cell r="AC82">
            <v>621.95319863000009</v>
          </cell>
          <cell r="AD82">
            <v>5.8307416999999999</v>
          </cell>
          <cell r="AE82">
            <v>0</v>
          </cell>
          <cell r="AF82">
            <v>656.29602448000003</v>
          </cell>
          <cell r="AG82">
            <v>335.5588869232987</v>
          </cell>
          <cell r="AH82">
            <v>679.38823488000003</v>
          </cell>
          <cell r="AI82">
            <v>347.36574865853805</v>
          </cell>
          <cell r="AJ82">
            <v>1</v>
          </cell>
          <cell r="AK82" t="str">
            <v>#Calc</v>
          </cell>
          <cell r="AM82">
            <v>1</v>
          </cell>
          <cell r="AN82">
            <v>0</v>
          </cell>
          <cell r="AP82" t="str">
            <v>NA</v>
          </cell>
          <cell r="AQ82">
            <v>1</v>
          </cell>
          <cell r="AR82">
            <v>0</v>
          </cell>
          <cell r="AS82">
            <v>0</v>
          </cell>
          <cell r="AT82">
            <v>0</v>
          </cell>
          <cell r="AV82">
            <v>9051.8475039799996</v>
          </cell>
          <cell r="AW82">
            <v>8715</v>
          </cell>
          <cell r="AX82">
            <v>9052</v>
          </cell>
          <cell r="AY82">
            <v>9489</v>
          </cell>
          <cell r="AZ82" t="str">
            <v>NA</v>
          </cell>
          <cell r="BA82" t="str">
            <v>NA</v>
          </cell>
          <cell r="BB82" t="str">
            <v>NA</v>
          </cell>
          <cell r="BD82">
            <v>167.2</v>
          </cell>
          <cell r="BE82">
            <v>71</v>
          </cell>
          <cell r="BF82">
            <v>205</v>
          </cell>
          <cell r="BG82">
            <v>287</v>
          </cell>
          <cell r="BH82">
            <v>308</v>
          </cell>
          <cell r="BI82">
            <v>330</v>
          </cell>
          <cell r="BJ82" t="str">
            <v>NA</v>
          </cell>
          <cell r="BL82">
            <v>142.9</v>
          </cell>
          <cell r="BM82">
            <v>138</v>
          </cell>
          <cell r="BN82">
            <v>136</v>
          </cell>
          <cell r="BO82">
            <v>134</v>
          </cell>
          <cell r="BP82">
            <v>133</v>
          </cell>
          <cell r="BQ82">
            <v>132</v>
          </cell>
          <cell r="BR82" t="str">
            <v>NA</v>
          </cell>
          <cell r="BT82">
            <v>310.10000000000002</v>
          </cell>
          <cell r="BU82">
            <v>209</v>
          </cell>
          <cell r="BV82">
            <v>341</v>
          </cell>
          <cell r="BW82">
            <v>421</v>
          </cell>
          <cell r="BX82">
            <v>441</v>
          </cell>
          <cell r="BY82">
            <v>462</v>
          </cell>
          <cell r="BZ82" t="e">
            <v>#VALUE!</v>
          </cell>
          <cell r="CB82">
            <v>-21.6</v>
          </cell>
          <cell r="CC82">
            <v>-10</v>
          </cell>
          <cell r="CD82">
            <v>-9</v>
          </cell>
          <cell r="CE82">
            <v>-9</v>
          </cell>
          <cell r="CF82">
            <v>-9</v>
          </cell>
          <cell r="CG82">
            <v>-9</v>
          </cell>
          <cell r="CH82" t="str">
            <v>NA</v>
          </cell>
          <cell r="CJ82">
            <v>23.1</v>
          </cell>
          <cell r="CK82">
            <v>37.299999999999997</v>
          </cell>
          <cell r="CL82">
            <v>117.9</v>
          </cell>
          <cell r="CM82">
            <v>166.8</v>
          </cell>
          <cell r="CN82">
            <v>181.4</v>
          </cell>
          <cell r="CO82">
            <v>196.6</v>
          </cell>
          <cell r="CP82" t="str">
            <v>NA</v>
          </cell>
          <cell r="CR82">
            <v>9051.8475039799996</v>
          </cell>
          <cell r="CS82">
            <v>8715</v>
          </cell>
          <cell r="CT82">
            <v>9052</v>
          </cell>
          <cell r="CU82">
            <v>9489</v>
          </cell>
          <cell r="CV82" t="str">
            <v>NA</v>
          </cell>
          <cell r="CW82" t="str">
            <v>NA</v>
          </cell>
          <cell r="CX82" t="str">
            <v>NA</v>
          </cell>
          <cell r="CZ82">
            <v>167.2</v>
          </cell>
          <cell r="DA82">
            <v>71</v>
          </cell>
          <cell r="DB82">
            <v>205</v>
          </cell>
          <cell r="DC82">
            <v>287</v>
          </cell>
          <cell r="DD82">
            <v>308</v>
          </cell>
          <cell r="DE82">
            <v>330</v>
          </cell>
          <cell r="DF82" t="str">
            <v>NA</v>
          </cell>
          <cell r="DH82">
            <v>142.9</v>
          </cell>
          <cell r="DI82">
            <v>138</v>
          </cell>
          <cell r="DJ82">
            <v>136</v>
          </cell>
          <cell r="DK82">
            <v>134</v>
          </cell>
          <cell r="DL82">
            <v>133</v>
          </cell>
          <cell r="DM82">
            <v>132</v>
          </cell>
          <cell r="DN82" t="str">
            <v>NA</v>
          </cell>
          <cell r="DP82">
            <v>310.10000000000002</v>
          </cell>
          <cell r="DQ82">
            <v>209</v>
          </cell>
          <cell r="DR82">
            <v>341</v>
          </cell>
          <cell r="DS82">
            <v>421</v>
          </cell>
          <cell r="DT82">
            <v>441</v>
          </cell>
          <cell r="DU82">
            <v>462</v>
          </cell>
          <cell r="DV82" t="e">
            <v>#VALUE!</v>
          </cell>
          <cell r="DX82">
            <v>-21.6</v>
          </cell>
          <cell r="DY82">
            <v>-10</v>
          </cell>
          <cell r="DZ82">
            <v>-9</v>
          </cell>
          <cell r="EA82">
            <v>-9</v>
          </cell>
          <cell r="EB82">
            <v>-9</v>
          </cell>
          <cell r="EC82">
            <v>-9</v>
          </cell>
          <cell r="ED82" t="e">
            <v>#VALUE!</v>
          </cell>
          <cell r="EF82">
            <v>23.1</v>
          </cell>
          <cell r="EG82">
            <v>37.299999999999997</v>
          </cell>
          <cell r="EH82">
            <v>117.9</v>
          </cell>
          <cell r="EI82">
            <v>166.8</v>
          </cell>
          <cell r="EJ82">
            <v>181.4</v>
          </cell>
          <cell r="EK82">
            <v>196.6</v>
          </cell>
          <cell r="EL82" t="str">
            <v>NA</v>
          </cell>
          <cell r="EM82">
            <v>1</v>
          </cell>
          <cell r="EN82" t="str">
            <v>#Calc</v>
          </cell>
          <cell r="EQ82">
            <v>1</v>
          </cell>
          <cell r="ER82">
            <v>0</v>
          </cell>
          <cell r="ES82" t="str">
            <v>NA</v>
          </cell>
          <cell r="ET82">
            <v>4.0999999999999996</v>
          </cell>
          <cell r="EU82" t="str">
            <v>#Calc</v>
          </cell>
          <cell r="EV82" t="str">
            <v>#Calc</v>
          </cell>
          <cell r="EW82" t="str">
            <v>#Calc</v>
          </cell>
          <cell r="EX82" t="e">
            <v>#VALUE!</v>
          </cell>
          <cell r="EZ82" t="str">
            <v>#Calc</v>
          </cell>
          <cell r="FA82" t="str">
            <v>#Calc</v>
          </cell>
          <cell r="FB82" t="str">
            <v>#Calc</v>
          </cell>
          <cell r="FC82" t="e">
            <v>#VALUE!</v>
          </cell>
          <cell r="FD82" t="e">
            <v>#VALUE!</v>
          </cell>
          <cell r="FF82" t="str">
            <v>CSFB</v>
          </cell>
          <cell r="FG82">
            <v>36111</v>
          </cell>
        </row>
        <row r="84">
          <cell r="A84" t="str">
            <v>526525</v>
          </cell>
          <cell r="B84" t="str">
            <v>HEMKOPSKEDJAN AB</v>
          </cell>
          <cell r="C84" t="str">
            <v>keithph</v>
          </cell>
          <cell r="D84">
            <v>36289</v>
          </cell>
          <cell r="E84" t="str">
            <v>Hemkøp</v>
          </cell>
          <cell r="F84" t="str">
            <v>Swedish food retailer</v>
          </cell>
          <cell r="G84" t="str">
            <v>#Calc</v>
          </cell>
          <cell r="H84">
            <v>67</v>
          </cell>
          <cell r="I84" t="str">
            <v>#Calc</v>
          </cell>
          <cell r="J84">
            <v>67</v>
          </cell>
          <cell r="K84">
            <v>21</v>
          </cell>
          <cell r="L84">
            <v>1407</v>
          </cell>
          <cell r="M84">
            <v>1407</v>
          </cell>
          <cell r="N84" t="e">
            <v>#N/A</v>
          </cell>
          <cell r="O84" t="e">
            <v>#N/A</v>
          </cell>
          <cell r="P84">
            <v>1206</v>
          </cell>
          <cell r="Q84">
            <v>1206</v>
          </cell>
          <cell r="R84" t="e">
            <v>#N/A</v>
          </cell>
          <cell r="S84">
            <v>118</v>
          </cell>
          <cell r="T84">
            <v>62.5</v>
          </cell>
          <cell r="U84">
            <v>1.5151519999999998</v>
          </cell>
          <cell r="V84">
            <v>-34.313720000000004</v>
          </cell>
          <cell r="Z84">
            <v>36160</v>
          </cell>
          <cell r="AA84">
            <v>216</v>
          </cell>
          <cell r="AC84">
            <v>15</v>
          </cell>
          <cell r="AD84">
            <v>0</v>
          </cell>
          <cell r="AF84">
            <v>-201</v>
          </cell>
          <cell r="AG84">
            <v>-201</v>
          </cell>
          <cell r="AH84">
            <v>316</v>
          </cell>
          <cell r="AI84">
            <v>316</v>
          </cell>
          <cell r="AJ84">
            <v>1</v>
          </cell>
          <cell r="AK84" t="str">
            <v>#Calc</v>
          </cell>
          <cell r="AM84">
            <v>1</v>
          </cell>
          <cell r="AN84">
            <v>0</v>
          </cell>
          <cell r="AP84">
            <v>1</v>
          </cell>
          <cell r="AQ84">
            <v>1</v>
          </cell>
          <cell r="AR84">
            <v>0</v>
          </cell>
          <cell r="AS84">
            <v>0</v>
          </cell>
          <cell r="AT84">
            <v>0</v>
          </cell>
          <cell r="AV84">
            <v>4724</v>
          </cell>
          <cell r="AW84">
            <v>4958</v>
          </cell>
          <cell r="AX84">
            <v>5300</v>
          </cell>
          <cell r="AY84">
            <v>5565</v>
          </cell>
          <cell r="AZ84">
            <v>5788</v>
          </cell>
          <cell r="BA84">
            <v>6020</v>
          </cell>
          <cell r="BB84" t="str">
            <v>NA</v>
          </cell>
          <cell r="BD84">
            <v>179</v>
          </cell>
          <cell r="BE84">
            <v>161</v>
          </cell>
          <cell r="BF84">
            <v>187</v>
          </cell>
          <cell r="BG84">
            <v>200</v>
          </cell>
          <cell r="BH84">
            <v>203</v>
          </cell>
          <cell r="BI84">
            <v>211</v>
          </cell>
          <cell r="BJ84" t="str">
            <v>NA</v>
          </cell>
          <cell r="BL84">
            <v>46</v>
          </cell>
          <cell r="BM84">
            <v>55</v>
          </cell>
          <cell r="BN84">
            <v>59</v>
          </cell>
          <cell r="BO84">
            <v>62</v>
          </cell>
          <cell r="BP84">
            <v>46</v>
          </cell>
          <cell r="BQ84">
            <v>66</v>
          </cell>
          <cell r="BR84" t="str">
            <v>NA</v>
          </cell>
          <cell r="BT84">
            <v>225</v>
          </cell>
          <cell r="BU84">
            <v>216</v>
          </cell>
          <cell r="BV84">
            <v>246</v>
          </cell>
          <cell r="BW84">
            <v>262</v>
          </cell>
          <cell r="BX84">
            <v>249</v>
          </cell>
          <cell r="BY84">
            <v>277</v>
          </cell>
          <cell r="BZ84" t="e">
            <v>#VALUE!</v>
          </cell>
          <cell r="CB84">
            <v>3</v>
          </cell>
          <cell r="CC84">
            <v>2</v>
          </cell>
          <cell r="CD84">
            <v>1</v>
          </cell>
          <cell r="CE84">
            <v>7</v>
          </cell>
          <cell r="CF84">
            <v>12</v>
          </cell>
          <cell r="CG84">
            <v>14</v>
          </cell>
          <cell r="CH84" t="str">
            <v>NA</v>
          </cell>
          <cell r="CJ84">
            <v>131</v>
          </cell>
          <cell r="CK84">
            <v>117</v>
          </cell>
          <cell r="CL84">
            <v>142</v>
          </cell>
          <cell r="CM84">
            <v>149</v>
          </cell>
          <cell r="CN84">
            <v>154</v>
          </cell>
          <cell r="CO84">
            <v>162</v>
          </cell>
          <cell r="CP84" t="str">
            <v>NA</v>
          </cell>
          <cell r="CR84">
            <v>4724</v>
          </cell>
          <cell r="CS84">
            <v>4958</v>
          </cell>
          <cell r="CT84">
            <v>5300</v>
          </cell>
          <cell r="CU84">
            <v>5565</v>
          </cell>
          <cell r="CV84">
            <v>5788</v>
          </cell>
          <cell r="CW84">
            <v>6020</v>
          </cell>
          <cell r="CX84" t="str">
            <v>NA</v>
          </cell>
          <cell r="CZ84">
            <v>179</v>
          </cell>
          <cell r="DA84">
            <v>161</v>
          </cell>
          <cell r="DB84">
            <v>187</v>
          </cell>
          <cell r="DC84">
            <v>200</v>
          </cell>
          <cell r="DD84">
            <v>203</v>
          </cell>
          <cell r="DE84">
            <v>211</v>
          </cell>
          <cell r="DF84" t="str">
            <v>NA</v>
          </cell>
          <cell r="DH84">
            <v>46</v>
          </cell>
          <cell r="DI84">
            <v>55</v>
          </cell>
          <cell r="DJ84">
            <v>59</v>
          </cell>
          <cell r="DK84">
            <v>62</v>
          </cell>
          <cell r="DL84">
            <v>46</v>
          </cell>
          <cell r="DM84">
            <v>66</v>
          </cell>
          <cell r="DN84" t="str">
            <v>NA</v>
          </cell>
          <cell r="DP84">
            <v>225</v>
          </cell>
          <cell r="DQ84">
            <v>216</v>
          </cell>
          <cell r="DR84">
            <v>246</v>
          </cell>
          <cell r="DS84">
            <v>262</v>
          </cell>
          <cell r="DT84">
            <v>249</v>
          </cell>
          <cell r="DU84">
            <v>277</v>
          </cell>
          <cell r="DV84" t="e">
            <v>#VALUE!</v>
          </cell>
          <cell r="DX84">
            <v>3</v>
          </cell>
          <cell r="DY84">
            <v>2</v>
          </cell>
          <cell r="DZ84">
            <v>1</v>
          </cell>
          <cell r="EA84">
            <v>7</v>
          </cell>
          <cell r="EB84">
            <v>12</v>
          </cell>
          <cell r="EC84">
            <v>14</v>
          </cell>
          <cell r="ED84" t="e">
            <v>#VALUE!</v>
          </cell>
          <cell r="EF84">
            <v>131</v>
          </cell>
          <cell r="EG84">
            <v>117</v>
          </cell>
          <cell r="EH84">
            <v>142</v>
          </cell>
          <cell r="EI84">
            <v>149</v>
          </cell>
          <cell r="EJ84">
            <v>154</v>
          </cell>
          <cell r="EK84">
            <v>162</v>
          </cell>
          <cell r="EL84" t="str">
            <v>NA</v>
          </cell>
          <cell r="EM84">
            <v>1</v>
          </cell>
          <cell r="EN84" t="str">
            <v>#Calc</v>
          </cell>
          <cell r="EQ84">
            <v>1</v>
          </cell>
          <cell r="ER84">
            <v>0</v>
          </cell>
          <cell r="ES84">
            <v>5.24</v>
          </cell>
          <cell r="ET84">
            <v>4.68</v>
          </cell>
          <cell r="EU84" t="str">
            <v>#Calc</v>
          </cell>
          <cell r="EV84" t="str">
            <v>#Calc</v>
          </cell>
          <cell r="EW84" t="str">
            <v>#Calc</v>
          </cell>
          <cell r="EX84" t="e">
            <v>#VALUE!</v>
          </cell>
          <cell r="EZ84">
            <v>4.68</v>
          </cell>
          <cell r="FA84" t="str">
            <v>#Calc</v>
          </cell>
          <cell r="FB84" t="str">
            <v>#Calc</v>
          </cell>
          <cell r="FC84" t="str">
            <v>#Calc</v>
          </cell>
          <cell r="FD84" t="e">
            <v>#VALUE!</v>
          </cell>
          <cell r="FF84" t="str">
            <v>Handelsbanken Markets</v>
          </cell>
          <cell r="FG84">
            <v>36279</v>
          </cell>
        </row>
        <row r="86">
          <cell r="A86" t="str">
            <v>026201</v>
          </cell>
          <cell r="B86" t="str">
            <v>KINGFISHER PLC</v>
          </cell>
          <cell r="C86" t="str">
            <v>keithph</v>
          </cell>
          <cell r="D86">
            <v>36293</v>
          </cell>
          <cell r="E86" t="str">
            <v>Kingfisher</v>
          </cell>
          <cell r="F86" t="str">
            <v>UK GM and food retailer</v>
          </cell>
          <cell r="G86" t="str">
            <v>#Calc</v>
          </cell>
          <cell r="H86">
            <v>7.55</v>
          </cell>
          <cell r="I86" t="str">
            <v>British Pounds</v>
          </cell>
          <cell r="J86">
            <v>7.55</v>
          </cell>
          <cell r="K86">
            <v>1359.883</v>
          </cell>
          <cell r="L86">
            <v>10267.11665</v>
          </cell>
          <cell r="M86">
            <v>10267.11665</v>
          </cell>
          <cell r="N86" t="e">
            <v>#N/A</v>
          </cell>
          <cell r="O86" t="e">
            <v>#N/A</v>
          </cell>
          <cell r="P86">
            <v>10736.916649999999</v>
          </cell>
          <cell r="Q86">
            <v>10736.916649999999</v>
          </cell>
          <cell r="R86" t="e">
            <v>#N/A</v>
          </cell>
          <cell r="S86">
            <v>9.3249999999999993</v>
          </cell>
          <cell r="T86">
            <v>4.2374999999999998</v>
          </cell>
          <cell r="U86">
            <v>-6.6176540000000006E-2</v>
          </cell>
          <cell r="V86">
            <v>53.767830000000004</v>
          </cell>
          <cell r="Z86">
            <v>36191</v>
          </cell>
          <cell r="AA86">
            <v>552.9</v>
          </cell>
          <cell r="AB86">
            <v>345.1</v>
          </cell>
          <cell r="AC86">
            <v>677.6</v>
          </cell>
          <cell r="AD86">
            <v>0</v>
          </cell>
          <cell r="AE86">
            <v>0</v>
          </cell>
          <cell r="AF86">
            <v>469.80000000000007</v>
          </cell>
          <cell r="AG86">
            <v>469.80000000000007</v>
          </cell>
          <cell r="AH86">
            <v>2250.6</v>
          </cell>
          <cell r="AI86">
            <v>2250.6</v>
          </cell>
          <cell r="AJ86">
            <v>8.3333333333333329E-2</v>
          </cell>
          <cell r="AK86" t="str">
            <v>#Calc</v>
          </cell>
          <cell r="AM86">
            <v>8.3333333333333329E-2</v>
          </cell>
          <cell r="AN86">
            <v>0.91666666666666663</v>
          </cell>
          <cell r="AP86">
            <v>0.78400000000000003</v>
          </cell>
          <cell r="AQ86">
            <v>0.98099999999999998</v>
          </cell>
          <cell r="AR86">
            <v>0</v>
          </cell>
          <cell r="AS86">
            <v>1.9E-2</v>
          </cell>
          <cell r="AT86">
            <v>0</v>
          </cell>
          <cell r="AV86">
            <v>5814.8</v>
          </cell>
          <cell r="AW86">
            <v>6409.4</v>
          </cell>
          <cell r="AX86">
            <v>7457.7</v>
          </cell>
          <cell r="AY86">
            <v>10632.3</v>
          </cell>
          <cell r="AZ86">
            <v>11322.3</v>
          </cell>
          <cell r="BA86">
            <v>11983.6</v>
          </cell>
          <cell r="BB86" t="str">
            <v>NA</v>
          </cell>
          <cell r="BD86">
            <v>415.6</v>
          </cell>
          <cell r="BE86">
            <v>518.75019999999995</v>
          </cell>
          <cell r="BF86">
            <v>592.4</v>
          </cell>
          <cell r="BG86">
            <v>835.2</v>
          </cell>
          <cell r="BH86">
            <v>954.7</v>
          </cell>
          <cell r="BI86">
            <v>1028.4000000000001</v>
          </cell>
          <cell r="BJ86" t="str">
            <v>NA</v>
          </cell>
          <cell r="BL86">
            <v>109.9</v>
          </cell>
          <cell r="BM86">
            <v>126.8</v>
          </cell>
          <cell r="BN86">
            <v>141</v>
          </cell>
          <cell r="BO86">
            <v>168.9</v>
          </cell>
          <cell r="BP86">
            <v>184</v>
          </cell>
          <cell r="BQ86">
            <v>201</v>
          </cell>
          <cell r="BR86" t="str">
            <v>NA</v>
          </cell>
          <cell r="BT86">
            <v>525.5</v>
          </cell>
          <cell r="BU86">
            <v>645.5501999999999</v>
          </cell>
          <cell r="BV86">
            <v>733.4</v>
          </cell>
          <cell r="BW86">
            <v>1004.1</v>
          </cell>
          <cell r="BX86">
            <v>1138.7</v>
          </cell>
          <cell r="BY86">
            <v>1229.4000000000001</v>
          </cell>
          <cell r="BZ86" t="e">
            <v>#VALUE!</v>
          </cell>
          <cell r="CB86">
            <v>-25.4</v>
          </cell>
          <cell r="CC86">
            <v>-13.3</v>
          </cell>
          <cell r="CD86">
            <v>-9.9</v>
          </cell>
          <cell r="CE86">
            <v>-34</v>
          </cell>
          <cell r="CF86">
            <v>-25</v>
          </cell>
          <cell r="CG86">
            <v>-20</v>
          </cell>
          <cell r="CH86" t="str">
            <v>NA</v>
          </cell>
          <cell r="CJ86" t="str">
            <v>NA</v>
          </cell>
          <cell r="CO86" t="str">
            <v>NA</v>
          </cell>
          <cell r="CP86" t="str">
            <v>NA</v>
          </cell>
          <cell r="CR86">
            <v>6359.8499999999995</v>
          </cell>
          <cell r="CS86">
            <v>7370.3416666666662</v>
          </cell>
          <cell r="CT86">
            <v>10367.75</v>
          </cell>
          <cell r="CU86">
            <v>11264.8</v>
          </cell>
          <cell r="CV86">
            <v>11928.491666666667</v>
          </cell>
          <cell r="CW86" t="e">
            <v>#VALUE!</v>
          </cell>
          <cell r="CX86" t="e">
            <v>#VALUE!</v>
          </cell>
          <cell r="CZ86">
            <v>510.15434999999991</v>
          </cell>
          <cell r="DA86">
            <v>586.26251666666667</v>
          </cell>
          <cell r="DB86">
            <v>814.9666666666667</v>
          </cell>
          <cell r="DC86">
            <v>944.74166666666667</v>
          </cell>
          <cell r="DD86">
            <v>1022.2583333333334</v>
          </cell>
          <cell r="DE86" t="e">
            <v>#VALUE!</v>
          </cell>
          <cell r="DF86" t="e">
            <v>#VALUE!</v>
          </cell>
          <cell r="DH86">
            <v>125.39166666666665</v>
          </cell>
          <cell r="DI86">
            <v>139.81666666666666</v>
          </cell>
          <cell r="DJ86">
            <v>166.57499999999999</v>
          </cell>
          <cell r="DK86">
            <v>182.74166666666665</v>
          </cell>
          <cell r="DL86">
            <v>199.58333333333334</v>
          </cell>
          <cell r="DM86" t="e">
            <v>#VALUE!</v>
          </cell>
          <cell r="DN86" t="e">
            <v>#VALUE!</v>
          </cell>
          <cell r="DP86">
            <v>635.54601666666656</v>
          </cell>
          <cell r="DQ86">
            <v>726.07918333333328</v>
          </cell>
          <cell r="DR86">
            <v>981.54166666666663</v>
          </cell>
          <cell r="DS86">
            <v>1127.4833333333333</v>
          </cell>
          <cell r="DT86">
            <v>1221.8416666666667</v>
          </cell>
          <cell r="DU86" t="e">
            <v>#VALUE!</v>
          </cell>
          <cell r="DV86" t="e">
            <v>#VALUE!</v>
          </cell>
          <cell r="DX86">
            <v>-14.308333333333334</v>
          </cell>
          <cell r="DY86">
            <v>-10.183333333333334</v>
          </cell>
          <cell r="DZ86">
            <v>-31.991666666666664</v>
          </cell>
          <cell r="EA86">
            <v>-25.749999999999996</v>
          </cell>
          <cell r="EB86">
            <v>-20.416666666666664</v>
          </cell>
          <cell r="EC86" t="e">
            <v>#VALUE!</v>
          </cell>
          <cell r="ED86" t="e">
            <v>#VALUE!</v>
          </cell>
          <cell r="EF86" t="e">
            <v>#VALUE!</v>
          </cell>
          <cell r="EG86">
            <v>0</v>
          </cell>
          <cell r="EH86">
            <v>0</v>
          </cell>
          <cell r="EI86">
            <v>0</v>
          </cell>
          <cell r="EJ86" t="e">
            <v>#VALUE!</v>
          </cell>
          <cell r="EK86" t="e">
            <v>#VALUE!</v>
          </cell>
          <cell r="EL86" t="e">
            <v>#VALUE!</v>
          </cell>
          <cell r="EM86">
            <v>8.3333333333333329E-2</v>
          </cell>
          <cell r="EN86" t="str">
            <v>#Calc</v>
          </cell>
          <cell r="EQ86">
            <v>8.3333333333333329E-2</v>
          </cell>
          <cell r="ER86">
            <v>0.91666666666666663</v>
          </cell>
          <cell r="ES86">
            <v>0.27300000000000002</v>
          </cell>
          <cell r="ET86">
            <v>0.29299999999999998</v>
          </cell>
          <cell r="EU86" t="str">
            <v>#Calc</v>
          </cell>
          <cell r="EV86" t="str">
            <v>#Calc</v>
          </cell>
          <cell r="EW86" t="str">
            <v>#Calc</v>
          </cell>
          <cell r="EX86">
            <v>0.42900250000000001</v>
          </cell>
          <cell r="EZ86">
            <v>0.29133333333333328</v>
          </cell>
          <cell r="FA86" t="e">
            <v>#VALUE!</v>
          </cell>
          <cell r="FB86" t="e">
            <v>#VALUE!</v>
          </cell>
          <cell r="FC86" t="e">
            <v>#VALUE!</v>
          </cell>
          <cell r="FD86" t="e">
            <v>#VALUE!</v>
          </cell>
          <cell r="FF86" t="str">
            <v>Saracino's model</v>
          </cell>
          <cell r="FG86">
            <v>36295</v>
          </cell>
        </row>
        <row r="88">
          <cell r="A88" t="str">
            <v>417914</v>
          </cell>
          <cell r="B88" t="str">
            <v>CASTORAMA DUBOIS INVESTISSEMENTS SCA</v>
          </cell>
          <cell r="C88" t="str">
            <v>keithph</v>
          </cell>
          <cell r="D88">
            <v>36292</v>
          </cell>
          <cell r="E88" t="str">
            <v>Castorama</v>
          </cell>
          <cell r="F88" t="str">
            <v>French DIY</v>
          </cell>
          <cell r="G88" t="str">
            <v>#Calc</v>
          </cell>
          <cell r="H88">
            <v>221.2</v>
          </cell>
          <cell r="I88" t="str">
            <v>#Calc</v>
          </cell>
          <cell r="J88">
            <v>1450.9770000000001</v>
          </cell>
          <cell r="K88">
            <v>38.137510000000006</v>
          </cell>
          <cell r="L88">
            <v>8436.0172120000007</v>
          </cell>
          <cell r="M88">
            <v>55336.649847270011</v>
          </cell>
          <cell r="N88" t="e">
            <v>#N/A</v>
          </cell>
          <cell r="O88" t="e">
            <v>#N/A</v>
          </cell>
          <cell r="P88">
            <v>8744.791085603787</v>
          </cell>
          <cell r="Q88">
            <v>57362.07384727001</v>
          </cell>
          <cell r="R88" t="e">
            <v>#N/A</v>
          </cell>
          <cell r="S88">
            <v>248</v>
          </cell>
          <cell r="T88">
            <v>124.55085000000001</v>
          </cell>
          <cell r="U88">
            <v>19.56757</v>
          </cell>
          <cell r="V88">
            <v>40.191000000000003</v>
          </cell>
          <cell r="X88">
            <v>1</v>
          </cell>
          <cell r="Z88">
            <v>35795</v>
          </cell>
          <cell r="AA88">
            <v>168.119</v>
          </cell>
          <cell r="AB88">
            <v>89.380000000000109</v>
          </cell>
          <cell r="AC88">
            <v>2089.5659999999998</v>
          </cell>
          <cell r="AD88">
            <v>14.597</v>
          </cell>
          <cell r="AE88">
            <v>0</v>
          </cell>
          <cell r="AF88">
            <v>2025.4240000000002</v>
          </cell>
          <cell r="AG88">
            <v>308.7738736037856</v>
          </cell>
          <cell r="AH88">
            <v>8700</v>
          </cell>
          <cell r="AI88">
            <v>1326.3063439323985</v>
          </cell>
          <cell r="AJ88">
            <v>1</v>
          </cell>
          <cell r="AK88" t="str">
            <v>#Calc</v>
          </cell>
          <cell r="AM88">
            <v>1</v>
          </cell>
          <cell r="AN88">
            <v>0</v>
          </cell>
          <cell r="AP88">
            <v>0.8</v>
          </cell>
          <cell r="AQ88">
            <v>0.2</v>
          </cell>
          <cell r="AR88">
            <v>0</v>
          </cell>
          <cell r="AS88">
            <v>0</v>
          </cell>
          <cell r="AT88">
            <v>0</v>
          </cell>
          <cell r="AV88">
            <v>17659</v>
          </cell>
          <cell r="AW88">
            <v>38292</v>
          </cell>
          <cell r="AX88">
            <v>42121.7</v>
          </cell>
          <cell r="AY88">
            <v>46178.7</v>
          </cell>
          <cell r="AZ88">
            <v>50623.7</v>
          </cell>
          <cell r="BA88">
            <v>55542.1</v>
          </cell>
          <cell r="BB88">
            <v>60349.5</v>
          </cell>
          <cell r="BD88">
            <v>2820</v>
          </cell>
          <cell r="BE88">
            <v>2820</v>
          </cell>
          <cell r="BF88">
            <v>3102</v>
          </cell>
          <cell r="BG88">
            <v>3672</v>
          </cell>
          <cell r="BH88">
            <v>4239</v>
          </cell>
          <cell r="BI88">
            <v>4664</v>
          </cell>
          <cell r="BJ88">
            <v>5130</v>
          </cell>
          <cell r="BL88">
            <v>407</v>
          </cell>
          <cell r="BM88">
            <v>425</v>
          </cell>
          <cell r="BN88">
            <v>1505</v>
          </cell>
          <cell r="BO88">
            <v>1635</v>
          </cell>
          <cell r="BP88">
            <v>1769</v>
          </cell>
          <cell r="BQ88">
            <v>1911</v>
          </cell>
          <cell r="BR88">
            <v>2066</v>
          </cell>
          <cell r="BT88">
            <v>3227</v>
          </cell>
          <cell r="BU88">
            <v>3245</v>
          </cell>
          <cell r="BV88">
            <v>4607</v>
          </cell>
          <cell r="BW88">
            <v>5307</v>
          </cell>
          <cell r="BX88">
            <v>6008</v>
          </cell>
          <cell r="BY88">
            <v>6575</v>
          </cell>
          <cell r="BZ88">
            <v>7196</v>
          </cell>
          <cell r="CB88">
            <v>-22</v>
          </cell>
          <cell r="CC88">
            <v>-73</v>
          </cell>
          <cell r="CD88">
            <v>-37</v>
          </cell>
          <cell r="CE88">
            <v>-15</v>
          </cell>
          <cell r="CF88">
            <v>-10</v>
          </cell>
          <cell r="CG88">
            <v>-8</v>
          </cell>
          <cell r="CH88">
            <v>0</v>
          </cell>
          <cell r="CJ88">
            <v>350</v>
          </cell>
          <cell r="CK88">
            <v>543</v>
          </cell>
          <cell r="CL88">
            <v>1950.9</v>
          </cell>
          <cell r="CM88">
            <v>2341.1999999999998</v>
          </cell>
          <cell r="CN88">
            <v>2719.12</v>
          </cell>
          <cell r="CO88">
            <v>3001.5</v>
          </cell>
          <cell r="CP88">
            <v>3315.5</v>
          </cell>
          <cell r="CR88">
            <v>17659</v>
          </cell>
          <cell r="CS88">
            <v>38292</v>
          </cell>
          <cell r="CT88">
            <v>42121.7</v>
          </cell>
          <cell r="CU88">
            <v>46178.7</v>
          </cell>
          <cell r="CV88">
            <v>50623.7</v>
          </cell>
          <cell r="CW88">
            <v>55542.1</v>
          </cell>
          <cell r="CX88">
            <v>60349.5</v>
          </cell>
          <cell r="CZ88">
            <v>2820</v>
          </cell>
          <cell r="DA88">
            <v>2820</v>
          </cell>
          <cell r="DB88">
            <v>3102</v>
          </cell>
          <cell r="DC88">
            <v>3672</v>
          </cell>
          <cell r="DD88">
            <v>4239</v>
          </cell>
          <cell r="DE88">
            <v>4664</v>
          </cell>
          <cell r="DF88">
            <v>5130</v>
          </cell>
          <cell r="DH88">
            <v>407</v>
          </cell>
          <cell r="DI88">
            <v>425</v>
          </cell>
          <cell r="DJ88">
            <v>1505</v>
          </cell>
          <cell r="DK88">
            <v>1635</v>
          </cell>
          <cell r="DL88">
            <v>1769</v>
          </cell>
          <cell r="DM88">
            <v>1911</v>
          </cell>
          <cell r="DN88">
            <v>2066</v>
          </cell>
          <cell r="DP88">
            <v>3227</v>
          </cell>
          <cell r="DQ88">
            <v>3245</v>
          </cell>
          <cell r="DR88">
            <v>4607</v>
          </cell>
          <cell r="DS88">
            <v>5307</v>
          </cell>
          <cell r="DT88">
            <v>6008</v>
          </cell>
          <cell r="DU88">
            <v>6575</v>
          </cell>
          <cell r="DV88">
            <v>7196</v>
          </cell>
          <cell r="DX88">
            <v>-22</v>
          </cell>
          <cell r="DY88">
            <v>-73</v>
          </cell>
          <cell r="DZ88">
            <v>-37</v>
          </cell>
          <cell r="EA88">
            <v>-15</v>
          </cell>
          <cell r="EB88">
            <v>-10</v>
          </cell>
          <cell r="EC88">
            <v>-8</v>
          </cell>
          <cell r="ED88">
            <v>0</v>
          </cell>
          <cell r="EF88">
            <v>350</v>
          </cell>
          <cell r="EG88">
            <v>543</v>
          </cell>
          <cell r="EH88">
            <v>1950.9</v>
          </cell>
          <cell r="EI88">
            <v>2341.1999999999998</v>
          </cell>
          <cell r="EJ88">
            <v>2719.12</v>
          </cell>
          <cell r="EK88">
            <v>3001.5</v>
          </cell>
          <cell r="EL88">
            <v>3315.5</v>
          </cell>
          <cell r="EM88">
            <v>1</v>
          </cell>
          <cell r="EN88" t="str">
            <v>#Calc</v>
          </cell>
          <cell r="EQ88">
            <v>1</v>
          </cell>
          <cell r="ER88">
            <v>0</v>
          </cell>
          <cell r="ES88" t="str">
            <v>NA</v>
          </cell>
          <cell r="ET88">
            <v>6.94</v>
          </cell>
          <cell r="EU88" t="str">
            <v>#Calc</v>
          </cell>
          <cell r="EV88" t="str">
            <v>#Calc</v>
          </cell>
          <cell r="EW88" t="str">
            <v>#Calc</v>
          </cell>
          <cell r="EX88" t="e">
            <v>#VALUE!</v>
          </cell>
          <cell r="EZ88">
            <v>6.94</v>
          </cell>
          <cell r="FA88" t="str">
            <v>#Calc</v>
          </cell>
          <cell r="FB88" t="str">
            <v>#Calc</v>
          </cell>
          <cell r="FC88" t="str">
            <v>#Calc</v>
          </cell>
          <cell r="FD88" t="e">
            <v>#VALUE!</v>
          </cell>
          <cell r="FF88" t="str">
            <v>Credit Suisse First Boston</v>
          </cell>
          <cell r="FG88">
            <v>36237</v>
          </cell>
        </row>
        <row r="89">
          <cell r="AW89" t="e">
            <v>#DIV/0!</v>
          </cell>
          <cell r="AX89">
            <v>7621.9512195121952</v>
          </cell>
          <cell r="BE89">
            <v>429.8780487804878</v>
          </cell>
        </row>
        <row r="90">
          <cell r="A90" t="str">
            <v>469319</v>
          </cell>
          <cell r="B90" t="str">
            <v>HORNBACH-BAUMARKT-AG</v>
          </cell>
          <cell r="C90" t="str">
            <v>keithph</v>
          </cell>
          <cell r="D90">
            <v>36292</v>
          </cell>
          <cell r="E90" t="str">
            <v>Hornbach</v>
          </cell>
          <cell r="F90" t="str">
            <v>German DIY</v>
          </cell>
          <cell r="G90" t="str">
            <v>#Calc</v>
          </cell>
          <cell r="H90">
            <v>29</v>
          </cell>
          <cell r="I90" t="str">
            <v>#Calc</v>
          </cell>
          <cell r="J90">
            <v>56.719070000000002</v>
          </cell>
          <cell r="K90">
            <v>15</v>
          </cell>
          <cell r="L90">
            <v>551</v>
          </cell>
          <cell r="M90">
            <v>1077.6623300000001</v>
          </cell>
          <cell r="N90" t="e">
            <v>#N/A</v>
          </cell>
          <cell r="O90" t="e">
            <v>#N/A</v>
          </cell>
          <cell r="P90">
            <v>719.03761063078082</v>
          </cell>
          <cell r="Q90">
            <v>1406.3153300000001</v>
          </cell>
          <cell r="R90" t="e">
            <v>#N/A</v>
          </cell>
          <cell r="S90">
            <v>45.760620000000003</v>
          </cell>
          <cell r="T90">
            <v>22</v>
          </cell>
          <cell r="U90">
            <v>9.4339619999999993</v>
          </cell>
          <cell r="V90">
            <v>-34.047600000000003</v>
          </cell>
          <cell r="X90">
            <v>1</v>
          </cell>
          <cell r="Z90">
            <v>35854</v>
          </cell>
          <cell r="AA90">
            <v>652.78399999999999</v>
          </cell>
          <cell r="AB90">
            <v>1.4370000000000001</v>
          </cell>
          <cell r="AC90">
            <v>980</v>
          </cell>
          <cell r="AD90">
            <v>0</v>
          </cell>
          <cell r="AE90">
            <v>0</v>
          </cell>
          <cell r="AF90">
            <v>328.65300000000002</v>
          </cell>
          <cell r="AG90">
            <v>168.03761063078079</v>
          </cell>
          <cell r="AH90">
            <v>470.12</v>
          </cell>
          <cell r="AI90">
            <v>240.36853918796621</v>
          </cell>
          <cell r="AJ90">
            <v>0.16666666666666666</v>
          </cell>
          <cell r="AK90" t="str">
            <v>#Calc</v>
          </cell>
          <cell r="AM90">
            <v>0.16666666666666666</v>
          </cell>
          <cell r="AN90">
            <v>0.83333333333333337</v>
          </cell>
          <cell r="AP90">
            <v>0.9</v>
          </cell>
          <cell r="AQ90">
            <v>0.9</v>
          </cell>
          <cell r="AR90">
            <v>0</v>
          </cell>
          <cell r="AS90">
            <v>0</v>
          </cell>
          <cell r="AT90">
            <v>0</v>
          </cell>
          <cell r="AV90">
            <v>1632.8</v>
          </cell>
          <cell r="AW90">
            <v>1878</v>
          </cell>
          <cell r="AX90">
            <v>2103</v>
          </cell>
          <cell r="AY90">
            <v>2418</v>
          </cell>
          <cell r="AZ90">
            <v>2781.3</v>
          </cell>
          <cell r="BA90" t="str">
            <v>NA</v>
          </cell>
          <cell r="BB90" t="str">
            <v>NA</v>
          </cell>
          <cell r="BD90">
            <v>79.7</v>
          </cell>
          <cell r="BE90">
            <v>128</v>
          </cell>
          <cell r="BF90">
            <v>143</v>
          </cell>
          <cell r="BG90">
            <v>166.2</v>
          </cell>
          <cell r="BH90">
            <v>192.6</v>
          </cell>
          <cell r="BI90" t="str">
            <v>NA</v>
          </cell>
          <cell r="BJ90" t="str">
            <v>NA</v>
          </cell>
          <cell r="BL90">
            <v>95.8</v>
          </cell>
          <cell r="BM90">
            <v>86.649000000000001</v>
          </cell>
          <cell r="BN90">
            <v>102</v>
          </cell>
          <cell r="BO90">
            <v>112.1</v>
          </cell>
          <cell r="BP90">
            <v>123.9</v>
          </cell>
          <cell r="BQ90" t="str">
            <v>NA</v>
          </cell>
          <cell r="BR90" t="str">
            <v>NA</v>
          </cell>
          <cell r="BT90">
            <v>175.5</v>
          </cell>
          <cell r="BU90">
            <v>214.649</v>
          </cell>
          <cell r="BV90">
            <v>245</v>
          </cell>
          <cell r="BW90">
            <v>278.29999999999995</v>
          </cell>
          <cell r="BX90">
            <v>316.5</v>
          </cell>
          <cell r="BY90" t="e">
            <v>#VALUE!</v>
          </cell>
          <cell r="BZ90" t="e">
            <v>#VALUE!</v>
          </cell>
          <cell r="CB90">
            <v>-21.67</v>
          </cell>
          <cell r="CC90">
            <v>-30.626999999999999</v>
          </cell>
          <cell r="CD90">
            <v>-27.7</v>
          </cell>
          <cell r="CE90">
            <v>-28</v>
          </cell>
          <cell r="CF90">
            <v>-26</v>
          </cell>
          <cell r="CG90" t="str">
            <v>NA</v>
          </cell>
          <cell r="CH90" t="str">
            <v>NA</v>
          </cell>
          <cell r="CJ90">
            <v>21.35</v>
          </cell>
          <cell r="CK90">
            <v>65.3</v>
          </cell>
          <cell r="CL90">
            <v>79.599999999999994</v>
          </cell>
          <cell r="CM90">
            <v>91.1</v>
          </cell>
          <cell r="CN90">
            <v>108.3</v>
          </cell>
          <cell r="CO90" t="str">
            <v>NA</v>
          </cell>
          <cell r="CP90" t="str">
            <v>NA</v>
          </cell>
          <cell r="CR90">
            <v>1837.1333333333332</v>
          </cell>
          <cell r="CS90">
            <v>2065.5</v>
          </cell>
          <cell r="CT90">
            <v>2365.5</v>
          </cell>
          <cell r="CU90">
            <v>2720.7500000000005</v>
          </cell>
          <cell r="CV90" t="e">
            <v>#VALUE!</v>
          </cell>
          <cell r="CW90" t="e">
            <v>#VALUE!</v>
          </cell>
          <cell r="CX90" t="e">
            <v>#VALUE!</v>
          </cell>
          <cell r="CZ90">
            <v>119.95</v>
          </cell>
          <cell r="DA90">
            <v>140.5</v>
          </cell>
          <cell r="DB90">
            <v>162.33333333333334</v>
          </cell>
          <cell r="DC90">
            <v>188.2</v>
          </cell>
          <cell r="DD90" t="e">
            <v>#VALUE!</v>
          </cell>
          <cell r="DE90" t="e">
            <v>#VALUE!</v>
          </cell>
          <cell r="DF90" t="e">
            <v>#VALUE!</v>
          </cell>
          <cell r="DH90">
            <v>88.174166666666679</v>
          </cell>
          <cell r="DI90">
            <v>99.441500000000005</v>
          </cell>
          <cell r="DJ90">
            <v>110.41666666666667</v>
          </cell>
          <cell r="DK90">
            <v>121.93333333333334</v>
          </cell>
          <cell r="DL90" t="e">
            <v>#VALUE!</v>
          </cell>
          <cell r="DM90" t="e">
            <v>#VALUE!</v>
          </cell>
          <cell r="DN90" t="e">
            <v>#VALUE!</v>
          </cell>
          <cell r="DP90">
            <v>208.12416666666667</v>
          </cell>
          <cell r="DQ90">
            <v>239.94150000000002</v>
          </cell>
          <cell r="DR90">
            <v>272.74999999999994</v>
          </cell>
          <cell r="DS90">
            <v>310.13333333333333</v>
          </cell>
          <cell r="DT90" t="e">
            <v>#VALUE!</v>
          </cell>
          <cell r="DU90" t="e">
            <v>#VALUE!</v>
          </cell>
          <cell r="DV90" t="e">
            <v>#VALUE!</v>
          </cell>
          <cell r="DX90">
            <v>-29.134166666666669</v>
          </cell>
          <cell r="DY90">
            <v>-28.18783333333333</v>
          </cell>
          <cell r="DZ90">
            <v>-27.950000000000003</v>
          </cell>
          <cell r="EA90">
            <v>-26.333333333333336</v>
          </cell>
          <cell r="EB90" t="e">
            <v>#VALUE!</v>
          </cell>
          <cell r="EC90" t="e">
            <v>#VALUE!</v>
          </cell>
          <cell r="ED90" t="e">
            <v>#VALUE!</v>
          </cell>
          <cell r="EF90">
            <v>57.974999999999994</v>
          </cell>
          <cell r="EG90">
            <v>77.216666666666669</v>
          </cell>
          <cell r="EH90">
            <v>89.183333333333337</v>
          </cell>
          <cell r="EI90">
            <v>105.43333333333334</v>
          </cell>
          <cell r="EJ90" t="e">
            <v>#VALUE!</v>
          </cell>
          <cell r="EK90" t="e">
            <v>#VALUE!</v>
          </cell>
          <cell r="EL90" t="e">
            <v>#VALUE!</v>
          </cell>
          <cell r="EM90">
            <v>0.16666666666666666</v>
          </cell>
          <cell r="EN90" t="str">
            <v>#Calc</v>
          </cell>
          <cell r="EQ90">
            <v>0.16666666666666666</v>
          </cell>
          <cell r="ER90">
            <v>0.83333333333333337</v>
          </cell>
          <cell r="ES90" t="str">
            <v>NA</v>
          </cell>
          <cell r="ET90">
            <v>1.02</v>
          </cell>
          <cell r="EU90" t="str">
            <v>#Calc</v>
          </cell>
          <cell r="EV90" t="str">
            <v>#Calc</v>
          </cell>
          <cell r="EW90" t="str">
            <v>#Calc</v>
          </cell>
          <cell r="EX90" t="e">
            <v>#VALUE!</v>
          </cell>
          <cell r="EZ90">
            <v>1.02</v>
          </cell>
          <cell r="FA90" t="str">
            <v>#Calc</v>
          </cell>
          <cell r="FB90" t="str">
            <v>#Calc</v>
          </cell>
          <cell r="FC90" t="str">
            <v>#Calc</v>
          </cell>
          <cell r="FD90" t="e">
            <v>#VALUE!</v>
          </cell>
          <cell r="FF90" t="str">
            <v>BT Alex Brown</v>
          </cell>
          <cell r="FG90">
            <v>35951</v>
          </cell>
        </row>
        <row r="92">
          <cell r="A92" t="str">
            <v>469381</v>
          </cell>
          <cell r="B92" t="str">
            <v>HORNBACH HOLDING AG</v>
          </cell>
          <cell r="C92" t="str">
            <v>keithph</v>
          </cell>
          <cell r="D92">
            <v>36292</v>
          </cell>
          <cell r="E92" t="str">
            <v>Hornbach</v>
          </cell>
          <cell r="F92" t="str">
            <v>German DIY</v>
          </cell>
          <cell r="G92" t="str">
            <v>#Calc</v>
          </cell>
          <cell r="H92">
            <v>40</v>
          </cell>
          <cell r="I92" t="str">
            <v>#Calc</v>
          </cell>
          <cell r="J92">
            <v>78.233200000000011</v>
          </cell>
          <cell r="K92">
            <v>4</v>
          </cell>
          <cell r="EQ92">
            <v>0</v>
          </cell>
        </row>
        <row r="94">
          <cell r="A94" t="str">
            <v>474656</v>
          </cell>
          <cell r="B94" t="str">
            <v>PRAKTIKER BAU- UND HEIMWERKERMAERKTE AG</v>
          </cell>
          <cell r="C94" t="str">
            <v>keithph</v>
          </cell>
          <cell r="D94">
            <v>36292</v>
          </cell>
          <cell r="E94" t="str">
            <v>Praktiker</v>
          </cell>
          <cell r="F94" t="str">
            <v>German DIY</v>
          </cell>
          <cell r="G94" t="str">
            <v>#Calc</v>
          </cell>
          <cell r="H94">
            <v>8.5</v>
          </cell>
          <cell r="I94" t="str">
            <v>#Calc</v>
          </cell>
          <cell r="J94">
            <v>16.624560000000002</v>
          </cell>
          <cell r="K94">
            <v>66</v>
          </cell>
          <cell r="L94">
            <v>561</v>
          </cell>
          <cell r="M94">
            <v>1097.2209600000001</v>
          </cell>
          <cell r="N94" t="e">
            <v>#N/A</v>
          </cell>
          <cell r="O94" t="e">
            <v>#N/A</v>
          </cell>
          <cell r="P94">
            <v>958.68270558739596</v>
          </cell>
          <cell r="Q94">
            <v>1875.0209600000003</v>
          </cell>
          <cell r="R94" t="e">
            <v>#N/A</v>
          </cell>
          <cell r="S94">
            <v>12.322134999999999</v>
          </cell>
          <cell r="T94">
            <v>7.3</v>
          </cell>
          <cell r="U94">
            <v>-1.162795</v>
          </cell>
          <cell r="V94">
            <v>-30.731000000000002</v>
          </cell>
          <cell r="X94">
            <v>1</v>
          </cell>
          <cell r="Z94">
            <v>36160</v>
          </cell>
          <cell r="AB94">
            <v>774.2</v>
          </cell>
          <cell r="AD94">
            <v>3.6</v>
          </cell>
          <cell r="AF94">
            <v>777.80000000000007</v>
          </cell>
          <cell r="AG94">
            <v>397.68270558739596</v>
          </cell>
          <cell r="AH94">
            <v>507.93799999999999</v>
          </cell>
          <cell r="AI94">
            <v>259.70449744233827</v>
          </cell>
          <cell r="AJ94">
            <v>1</v>
          </cell>
          <cell r="AK94" t="str">
            <v>#Calc</v>
          </cell>
          <cell r="AM94">
            <v>1</v>
          </cell>
          <cell r="AN94">
            <v>0</v>
          </cell>
          <cell r="AP94">
            <v>0.90900000000000003</v>
          </cell>
          <cell r="AQ94">
            <v>1</v>
          </cell>
          <cell r="AR94">
            <v>0</v>
          </cell>
          <cell r="AS94">
            <v>0</v>
          </cell>
          <cell r="AT94">
            <v>0</v>
          </cell>
          <cell r="AV94">
            <v>3840</v>
          </cell>
          <cell r="AW94">
            <v>4874</v>
          </cell>
          <cell r="AX94">
            <v>4918.8900000000003</v>
          </cell>
          <cell r="AY94">
            <v>4984.1899999999996</v>
          </cell>
          <cell r="AZ94" t="str">
            <v>NA</v>
          </cell>
          <cell r="BA94" t="str">
            <v>NA</v>
          </cell>
          <cell r="BB94" t="str">
            <v>NA</v>
          </cell>
          <cell r="BD94">
            <v>103.3</v>
          </cell>
          <cell r="BE94">
            <v>113.498</v>
          </cell>
          <cell r="BF94">
            <v>115.49</v>
          </cell>
          <cell r="BG94">
            <v>130.79</v>
          </cell>
          <cell r="BH94" t="str">
            <v>NA</v>
          </cell>
          <cell r="BI94" t="str">
            <v>NA</v>
          </cell>
          <cell r="BJ94" t="str">
            <v>NA</v>
          </cell>
          <cell r="BL94">
            <v>40.6</v>
          </cell>
          <cell r="BM94">
            <v>64.599999999999994</v>
          </cell>
          <cell r="BN94">
            <v>61.6</v>
          </cell>
          <cell r="BO94">
            <v>55.6</v>
          </cell>
          <cell r="BP94" t="str">
            <v>NA</v>
          </cell>
          <cell r="BQ94" t="str">
            <v>NA</v>
          </cell>
          <cell r="BR94" t="str">
            <v>NA</v>
          </cell>
          <cell r="BT94">
            <v>143.9</v>
          </cell>
          <cell r="BU94">
            <v>178.09800000000001</v>
          </cell>
          <cell r="BV94">
            <v>177.09</v>
          </cell>
          <cell r="BW94">
            <v>186.39</v>
          </cell>
          <cell r="BX94" t="e">
            <v>#VALUE!</v>
          </cell>
          <cell r="BY94" t="e">
            <v>#VALUE!</v>
          </cell>
          <cell r="BZ94" t="e">
            <v>#VALUE!</v>
          </cell>
          <cell r="CB94">
            <v>-16.850000000000001</v>
          </cell>
          <cell r="CC94">
            <v>-43.155999999999999</v>
          </cell>
          <cell r="CD94">
            <v>-41</v>
          </cell>
          <cell r="CE94">
            <v>-41</v>
          </cell>
          <cell r="CF94" t="str">
            <v>NA</v>
          </cell>
          <cell r="CG94" t="str">
            <v>NA</v>
          </cell>
          <cell r="CH94" t="str">
            <v>NA</v>
          </cell>
          <cell r="CJ94">
            <v>54.12</v>
          </cell>
          <cell r="CK94">
            <v>55.811999999999998</v>
          </cell>
          <cell r="CL94">
            <v>44.83</v>
          </cell>
          <cell r="CM94">
            <v>53.47</v>
          </cell>
          <cell r="CN94" t="str">
            <v>NA</v>
          </cell>
          <cell r="CO94" t="str">
            <v>NA</v>
          </cell>
          <cell r="CP94" t="str">
            <v>NA</v>
          </cell>
          <cell r="CR94">
            <v>3840</v>
          </cell>
          <cell r="CS94">
            <v>4874</v>
          </cell>
          <cell r="CT94">
            <v>4918.8900000000003</v>
          </cell>
          <cell r="CU94">
            <v>4984.1899999999996</v>
          </cell>
          <cell r="CV94" t="str">
            <v>NA</v>
          </cell>
          <cell r="CW94" t="str">
            <v>NA</v>
          </cell>
          <cell r="CX94" t="str">
            <v>NA</v>
          </cell>
          <cell r="CZ94">
            <v>103.3</v>
          </cell>
          <cell r="DA94">
            <v>113.498</v>
          </cell>
          <cell r="DB94">
            <v>115.49</v>
          </cell>
          <cell r="DC94">
            <v>130.79</v>
          </cell>
          <cell r="DD94" t="str">
            <v>NA</v>
          </cell>
          <cell r="DE94" t="str">
            <v>NA</v>
          </cell>
          <cell r="DF94" t="str">
            <v>NA</v>
          </cell>
          <cell r="DH94">
            <v>40.6</v>
          </cell>
          <cell r="DI94">
            <v>64.599999999999994</v>
          </cell>
          <cell r="DJ94">
            <v>61.6</v>
          </cell>
          <cell r="DK94">
            <v>55.6</v>
          </cell>
          <cell r="DL94" t="str">
            <v>NA</v>
          </cell>
          <cell r="DM94" t="str">
            <v>NA</v>
          </cell>
          <cell r="DN94" t="str">
            <v>NA</v>
          </cell>
          <cell r="DP94">
            <v>143.9</v>
          </cell>
          <cell r="DQ94">
            <v>178.09800000000001</v>
          </cell>
          <cell r="DR94">
            <v>177.09</v>
          </cell>
          <cell r="DS94">
            <v>186.39</v>
          </cell>
          <cell r="DT94" t="e">
            <v>#VALUE!</v>
          </cell>
          <cell r="DU94" t="e">
            <v>#VALUE!</v>
          </cell>
          <cell r="DV94" t="e">
            <v>#VALUE!</v>
          </cell>
          <cell r="DX94">
            <v>-16.850000000000001</v>
          </cell>
          <cell r="DY94">
            <v>-43.155999999999999</v>
          </cell>
          <cell r="DZ94">
            <v>-41</v>
          </cell>
          <cell r="EA94">
            <v>-41</v>
          </cell>
          <cell r="EB94" t="e">
            <v>#VALUE!</v>
          </cell>
          <cell r="EC94" t="e">
            <v>#VALUE!</v>
          </cell>
          <cell r="ED94" t="e">
            <v>#VALUE!</v>
          </cell>
          <cell r="EF94">
            <v>54.12</v>
          </cell>
          <cell r="EG94">
            <v>55.811999999999998</v>
          </cell>
          <cell r="EH94">
            <v>44.83</v>
          </cell>
          <cell r="EI94">
            <v>53.47</v>
          </cell>
          <cell r="EJ94" t="str">
            <v>NA</v>
          </cell>
          <cell r="EK94" t="str">
            <v>NA</v>
          </cell>
          <cell r="EL94" t="str">
            <v>NA</v>
          </cell>
          <cell r="EM94">
            <v>1</v>
          </cell>
          <cell r="EN94" t="str">
            <v>#Calc</v>
          </cell>
          <cell r="EQ94">
            <v>1</v>
          </cell>
          <cell r="ER94">
            <v>0</v>
          </cell>
          <cell r="ES94" t="str">
            <v>NA</v>
          </cell>
          <cell r="ET94">
            <v>0.42</v>
          </cell>
          <cell r="EU94" t="str">
            <v>#Calc</v>
          </cell>
          <cell r="EV94" t="str">
            <v>#Calc</v>
          </cell>
          <cell r="EW94" t="str">
            <v>#Calc</v>
          </cell>
          <cell r="EX94" t="e">
            <v>#VALUE!</v>
          </cell>
          <cell r="EZ94">
            <v>0.36</v>
          </cell>
          <cell r="FA94">
            <v>0.35</v>
          </cell>
          <cell r="FB94">
            <v>0.41</v>
          </cell>
          <cell r="FC94" t="str">
            <v>#Calc</v>
          </cell>
          <cell r="FD94" t="e">
            <v>#VALUE!</v>
          </cell>
          <cell r="FF94" t="str">
            <v xml:space="preserve">Merrill Lynch </v>
          </cell>
          <cell r="FG94">
            <v>35877</v>
          </cell>
        </row>
        <row r="96">
          <cell r="A96" t="str">
            <v>096488</v>
          </cell>
          <cell r="B96" t="str">
            <v>WICKES PLC (NEW)</v>
          </cell>
          <cell r="C96" t="str">
            <v>keithph</v>
          </cell>
          <cell r="D96">
            <v>36292</v>
          </cell>
          <cell r="E96" t="str">
            <v>Wickes</v>
          </cell>
          <cell r="F96" t="str">
            <v>English DIY</v>
          </cell>
          <cell r="G96" t="str">
            <v>#Calc</v>
          </cell>
          <cell r="H96">
            <v>3.855</v>
          </cell>
          <cell r="I96" t="str">
            <v>#Calc</v>
          </cell>
          <cell r="J96">
            <v>3.855</v>
          </cell>
          <cell r="K96">
            <v>76.116</v>
          </cell>
          <cell r="L96">
            <v>293.42718000000002</v>
          </cell>
          <cell r="M96">
            <v>293.42718000000002</v>
          </cell>
          <cell r="N96" t="e">
            <v>#N/A</v>
          </cell>
          <cell r="O96" t="e">
            <v>#N/A</v>
          </cell>
          <cell r="P96">
            <v>362.45018000000005</v>
          </cell>
          <cell r="Q96">
            <v>362.45018000000005</v>
          </cell>
          <cell r="R96" t="e">
            <v>#N/A</v>
          </cell>
          <cell r="S96">
            <v>4.21</v>
          </cell>
          <cell r="T96">
            <v>1.61</v>
          </cell>
          <cell r="U96">
            <v>25.774880000000003</v>
          </cell>
          <cell r="V96">
            <v>24.555730000000001</v>
          </cell>
          <cell r="Z96">
            <v>36160</v>
          </cell>
          <cell r="AA96">
            <v>16.847000000000001</v>
          </cell>
          <cell r="AB96">
            <v>85.018000000000001</v>
          </cell>
          <cell r="AC96">
            <v>0.85199999999999998</v>
          </cell>
          <cell r="AD96">
            <v>0</v>
          </cell>
          <cell r="AF96">
            <v>69.022999999999996</v>
          </cell>
          <cell r="AG96">
            <v>69.022999999999996</v>
          </cell>
          <cell r="AH96">
            <v>69.87</v>
          </cell>
          <cell r="AI96">
            <v>69.87</v>
          </cell>
          <cell r="AJ96">
            <v>1</v>
          </cell>
          <cell r="AK96" t="str">
            <v>#Calc</v>
          </cell>
          <cell r="AM96">
            <v>1</v>
          </cell>
          <cell r="AN96">
            <v>0</v>
          </cell>
          <cell r="AP96">
            <v>1</v>
          </cell>
          <cell r="AQ96">
            <v>1</v>
          </cell>
          <cell r="AR96">
            <v>0</v>
          </cell>
          <cell r="AS96">
            <v>0</v>
          </cell>
          <cell r="AT96">
            <v>0</v>
          </cell>
          <cell r="AV96">
            <v>553.99800000000005</v>
          </cell>
          <cell r="AW96">
            <v>538.60299999999995</v>
          </cell>
          <cell r="AX96">
            <v>605</v>
          </cell>
          <cell r="AY96">
            <v>703</v>
          </cell>
          <cell r="AZ96" t="str">
            <v>NA</v>
          </cell>
          <cell r="BA96" t="str">
            <v>NA</v>
          </cell>
          <cell r="BB96" t="str">
            <v>NA</v>
          </cell>
          <cell r="BD96">
            <v>11.895</v>
          </cell>
          <cell r="BE96">
            <v>21</v>
          </cell>
          <cell r="BF96">
            <v>22</v>
          </cell>
          <cell r="BG96">
            <v>30</v>
          </cell>
          <cell r="BH96" t="str">
            <v>NA</v>
          </cell>
          <cell r="BI96" t="str">
            <v>NA</v>
          </cell>
          <cell r="BJ96" t="str">
            <v>NA</v>
          </cell>
          <cell r="BL96">
            <v>17.616</v>
          </cell>
          <cell r="BM96">
            <v>18.14</v>
          </cell>
          <cell r="BN96">
            <v>18</v>
          </cell>
          <cell r="BO96">
            <v>22</v>
          </cell>
          <cell r="BP96" t="str">
            <v>NA</v>
          </cell>
          <cell r="BQ96" t="str">
            <v>NA</v>
          </cell>
          <cell r="BR96" t="str">
            <v>NA</v>
          </cell>
          <cell r="BT96">
            <v>29.510999999999999</v>
          </cell>
          <cell r="BU96">
            <v>39.14</v>
          </cell>
          <cell r="BV96">
            <v>40</v>
          </cell>
          <cell r="BW96">
            <v>52</v>
          </cell>
          <cell r="BX96" t="e">
            <v>#VALUE!</v>
          </cell>
          <cell r="BY96" t="e">
            <v>#VALUE!</v>
          </cell>
          <cell r="BZ96" t="e">
            <v>#VALUE!</v>
          </cell>
          <cell r="CB96">
            <v>-2.3610000000000002</v>
          </cell>
          <cell r="CC96">
            <v>-2.5169999999999999</v>
          </cell>
          <cell r="CD96">
            <v>-1.5</v>
          </cell>
          <cell r="CE96">
            <v>-1</v>
          </cell>
          <cell r="CF96" t="str">
            <v>NA</v>
          </cell>
          <cell r="CG96" t="str">
            <v>NA</v>
          </cell>
          <cell r="CH96" t="str">
            <v>NA</v>
          </cell>
          <cell r="CJ96">
            <v>-9.1</v>
          </cell>
          <cell r="CK96">
            <v>22.4</v>
          </cell>
          <cell r="CL96">
            <v>18.8</v>
          </cell>
          <cell r="CM96">
            <v>21.7</v>
          </cell>
          <cell r="CN96" t="str">
            <v>NA</v>
          </cell>
          <cell r="CO96" t="str">
            <v>NA</v>
          </cell>
          <cell r="CP96" t="str">
            <v>NA</v>
          </cell>
          <cell r="CR96">
            <v>553.99800000000005</v>
          </cell>
          <cell r="CS96">
            <v>538.60299999999995</v>
          </cell>
          <cell r="CT96">
            <v>605</v>
          </cell>
          <cell r="CU96">
            <v>703</v>
          </cell>
          <cell r="CV96" t="str">
            <v>NA</v>
          </cell>
          <cell r="CW96" t="str">
            <v>NA</v>
          </cell>
          <cell r="CX96" t="str">
            <v>NA</v>
          </cell>
          <cell r="CZ96">
            <v>11.895</v>
          </cell>
          <cell r="DA96">
            <v>21</v>
          </cell>
          <cell r="DB96">
            <v>22</v>
          </cell>
          <cell r="DC96">
            <v>30</v>
          </cell>
          <cell r="DD96" t="str">
            <v>NA</v>
          </cell>
          <cell r="DE96" t="str">
            <v>NA</v>
          </cell>
          <cell r="DF96" t="str">
            <v>NA</v>
          </cell>
          <cell r="DH96">
            <v>17.616</v>
          </cell>
          <cell r="DI96">
            <v>18.14</v>
          </cell>
          <cell r="DJ96">
            <v>18</v>
          </cell>
          <cell r="DK96">
            <v>22</v>
          </cell>
          <cell r="DL96" t="str">
            <v>NA</v>
          </cell>
          <cell r="DM96" t="str">
            <v>NA</v>
          </cell>
          <cell r="DN96" t="str">
            <v>NA</v>
          </cell>
          <cell r="DP96">
            <v>29.510999999999999</v>
          </cell>
          <cell r="DQ96">
            <v>39.14</v>
          </cell>
          <cell r="DR96">
            <v>40</v>
          </cell>
          <cell r="DS96">
            <v>52</v>
          </cell>
          <cell r="DT96" t="e">
            <v>#VALUE!</v>
          </cell>
          <cell r="DU96" t="e">
            <v>#VALUE!</v>
          </cell>
          <cell r="DV96" t="e">
            <v>#VALUE!</v>
          </cell>
          <cell r="DX96">
            <v>-2.3610000000000002</v>
          </cell>
          <cell r="DY96">
            <v>-2.5169999999999999</v>
          </cell>
          <cell r="DZ96">
            <v>-1.5</v>
          </cell>
          <cell r="EA96">
            <v>-1</v>
          </cell>
          <cell r="EB96" t="e">
            <v>#VALUE!</v>
          </cell>
          <cell r="EC96" t="e">
            <v>#VALUE!</v>
          </cell>
          <cell r="ED96" t="e">
            <v>#VALUE!</v>
          </cell>
          <cell r="EF96">
            <v>-9.1</v>
          </cell>
          <cell r="EG96">
            <v>22.4</v>
          </cell>
          <cell r="EH96">
            <v>18.8</v>
          </cell>
          <cell r="EI96">
            <v>21.7</v>
          </cell>
          <cell r="EJ96" t="str">
            <v>NA</v>
          </cell>
          <cell r="EK96" t="str">
            <v>NA</v>
          </cell>
          <cell r="EL96" t="str">
            <v>NA</v>
          </cell>
          <cell r="EM96">
            <v>1</v>
          </cell>
          <cell r="EN96" t="str">
            <v>#Calc</v>
          </cell>
          <cell r="EQ96">
            <v>1</v>
          </cell>
          <cell r="ER96">
            <v>0</v>
          </cell>
          <cell r="ES96" t="str">
            <v>NA</v>
          </cell>
          <cell r="ET96">
            <v>0.28000000000000003</v>
          </cell>
          <cell r="EU96" t="str">
            <v>#Calc</v>
          </cell>
          <cell r="EV96" t="str">
            <v>#Calc</v>
          </cell>
          <cell r="EW96" t="str">
            <v>#Calc</v>
          </cell>
          <cell r="EX96" t="e">
            <v>#VALUE!</v>
          </cell>
          <cell r="EZ96">
            <v>0.28000000000000003</v>
          </cell>
          <cell r="FA96" t="str">
            <v>#Calc</v>
          </cell>
          <cell r="FB96" t="str">
            <v>#Calc</v>
          </cell>
          <cell r="FC96" t="str">
            <v>#Calc</v>
          </cell>
          <cell r="FD96">
            <v>0.13500000000000001</v>
          </cell>
          <cell r="FF96" t="str">
            <v>Warburg Dillon Read</v>
          </cell>
          <cell r="FG96">
            <v>36077</v>
          </cell>
        </row>
        <row r="98">
          <cell r="A98" t="str">
            <v>026859</v>
          </cell>
          <cell r="B98" t="str">
            <v>PROVIDENT FINANCIAL PLC</v>
          </cell>
          <cell r="C98" t="str">
            <v>keithph</v>
          </cell>
          <cell r="D98">
            <v>36305</v>
          </cell>
          <cell r="E98" t="str">
            <v>Provident Financial</v>
          </cell>
          <cell r="F98" t="str">
            <v>UK Retail Financial Services</v>
          </cell>
          <cell r="G98" t="str">
            <v>#Calc</v>
          </cell>
          <cell r="H98">
            <v>9.1</v>
          </cell>
          <cell r="I98" t="str">
            <v>#Calc</v>
          </cell>
          <cell r="J98">
            <v>9.1</v>
          </cell>
          <cell r="K98">
            <v>267.13299999999998</v>
          </cell>
          <cell r="L98">
            <v>2430.9102999999996</v>
          </cell>
          <cell r="M98">
            <v>2430.9102999999996</v>
          </cell>
          <cell r="N98" t="e">
            <v>#N/A</v>
          </cell>
          <cell r="O98" t="e">
            <v>#N/A</v>
          </cell>
          <cell r="P98">
            <v>2716.1162999999997</v>
          </cell>
          <cell r="Q98">
            <v>2716.1162999999997</v>
          </cell>
          <cell r="R98" t="e">
            <v>#N/A</v>
          </cell>
          <cell r="S98">
            <v>11.11</v>
          </cell>
          <cell r="T98">
            <v>6.9749999999999996</v>
          </cell>
          <cell r="U98">
            <v>-5.6016589999999997</v>
          </cell>
          <cell r="V98">
            <v>-1.9396479999999998</v>
          </cell>
          <cell r="X98">
            <v>0.53559007564205607</v>
          </cell>
          <cell r="Z98">
            <v>36160</v>
          </cell>
          <cell r="AA98">
            <v>31.582999999999998</v>
          </cell>
          <cell r="AB98">
            <v>25.352</v>
          </cell>
          <cell r="AC98">
            <v>291.43700000000001</v>
          </cell>
          <cell r="AD98">
            <v>0</v>
          </cell>
          <cell r="AE98">
            <v>0</v>
          </cell>
          <cell r="AF98">
            <v>285.20600000000002</v>
          </cell>
          <cell r="AG98">
            <v>285.20600000000002</v>
          </cell>
          <cell r="AH98">
            <v>247.30199999999999</v>
          </cell>
          <cell r="AI98">
            <v>247.30199999999999</v>
          </cell>
          <cell r="AK98" t="str">
            <v>#Calc</v>
          </cell>
          <cell r="AM98">
            <v>1</v>
          </cell>
          <cell r="AN98">
            <v>0</v>
          </cell>
          <cell r="BT98">
            <v>0</v>
          </cell>
          <cell r="BU98">
            <v>0</v>
          </cell>
          <cell r="BV98">
            <v>0</v>
          </cell>
          <cell r="BW98">
            <v>0</v>
          </cell>
          <cell r="BX98">
            <v>0</v>
          </cell>
          <cell r="BY98">
            <v>0</v>
          </cell>
          <cell r="BZ98">
            <v>0</v>
          </cell>
          <cell r="CR98">
            <v>0</v>
          </cell>
          <cell r="CS98">
            <v>0</v>
          </cell>
          <cell r="CT98">
            <v>0</v>
          </cell>
          <cell r="CU98">
            <v>0</v>
          </cell>
          <cell r="CV98">
            <v>0</v>
          </cell>
          <cell r="CW98">
            <v>0</v>
          </cell>
          <cell r="CX98">
            <v>0</v>
          </cell>
          <cell r="CZ98">
            <v>0</v>
          </cell>
          <cell r="DA98">
            <v>0</v>
          </cell>
          <cell r="DB98">
            <v>0</v>
          </cell>
          <cell r="DC98">
            <v>0</v>
          </cell>
          <cell r="DD98">
            <v>0</v>
          </cell>
          <cell r="DE98">
            <v>0</v>
          </cell>
          <cell r="DF98">
            <v>0</v>
          </cell>
          <cell r="DH98">
            <v>0</v>
          </cell>
          <cell r="DI98">
            <v>0</v>
          </cell>
          <cell r="DJ98">
            <v>0</v>
          </cell>
          <cell r="DK98">
            <v>0</v>
          </cell>
          <cell r="DL98">
            <v>0</v>
          </cell>
          <cell r="DM98">
            <v>0</v>
          </cell>
          <cell r="DN98">
            <v>0</v>
          </cell>
          <cell r="DP98">
            <v>0</v>
          </cell>
          <cell r="DQ98">
            <v>0</v>
          </cell>
          <cell r="DR98">
            <v>0</v>
          </cell>
          <cell r="DS98">
            <v>0</v>
          </cell>
          <cell r="DT98">
            <v>0</v>
          </cell>
          <cell r="DU98">
            <v>0</v>
          </cell>
          <cell r="DV98">
            <v>0</v>
          </cell>
          <cell r="DX98">
            <v>0</v>
          </cell>
          <cell r="DY98">
            <v>0</v>
          </cell>
          <cell r="DZ98">
            <v>0</v>
          </cell>
          <cell r="EA98">
            <v>0</v>
          </cell>
          <cell r="EB98">
            <v>0</v>
          </cell>
          <cell r="EC98">
            <v>0</v>
          </cell>
          <cell r="ED98">
            <v>0</v>
          </cell>
          <cell r="EF98">
            <v>0</v>
          </cell>
          <cell r="EG98">
            <v>0</v>
          </cell>
          <cell r="EH98">
            <v>0</v>
          </cell>
          <cell r="EI98">
            <v>0</v>
          </cell>
          <cell r="EJ98">
            <v>0</v>
          </cell>
          <cell r="EK98">
            <v>0</v>
          </cell>
          <cell r="EL98">
            <v>0</v>
          </cell>
          <cell r="EM98">
            <v>1</v>
          </cell>
          <cell r="EN98" t="str">
            <v>#Calc</v>
          </cell>
          <cell r="EQ98">
            <v>1</v>
          </cell>
          <cell r="ER98">
            <v>0</v>
          </cell>
          <cell r="EU98" t="str">
            <v>#Calc</v>
          </cell>
          <cell r="EV98" t="str">
            <v>#Calc</v>
          </cell>
          <cell r="EW98" t="str">
            <v>#Calc</v>
          </cell>
          <cell r="EX98" t="e">
            <v>#VALUE!</v>
          </cell>
          <cell r="EZ98">
            <v>0</v>
          </cell>
          <cell r="FA98" t="str">
            <v>#Calc</v>
          </cell>
          <cell r="FB98" t="str">
            <v>#Calc</v>
          </cell>
          <cell r="FC98" t="str">
            <v>#Calc</v>
          </cell>
          <cell r="FD98" t="e">
            <v>#VALUE!</v>
          </cell>
        </row>
        <row r="100">
          <cell r="A100" t="str">
            <v>018036</v>
          </cell>
          <cell r="B100" t="str">
            <v>CATTLES PLC</v>
          </cell>
          <cell r="C100" t="str">
            <v>keithph</v>
          </cell>
          <cell r="D100">
            <v>36305</v>
          </cell>
          <cell r="E100" t="str">
            <v>Cattles</v>
          </cell>
          <cell r="F100" t="str">
            <v>UK Retail Financial Services</v>
          </cell>
          <cell r="G100" t="str">
            <v>#Calc</v>
          </cell>
          <cell r="H100">
            <v>3.4350000000000001</v>
          </cell>
          <cell r="I100" t="str">
            <v>#Calc</v>
          </cell>
          <cell r="J100">
            <v>3.4350000000000001</v>
          </cell>
          <cell r="K100">
            <v>279.54329999999999</v>
          </cell>
          <cell r="L100">
            <v>960.23123550000003</v>
          </cell>
          <cell r="M100">
            <v>960.23123550000003</v>
          </cell>
          <cell r="N100" t="e">
            <v>#N/A</v>
          </cell>
          <cell r="O100" t="e">
            <v>#N/A</v>
          </cell>
          <cell r="P100">
            <v>1218.0422355000001</v>
          </cell>
          <cell r="Q100">
            <v>1218.0422355000001</v>
          </cell>
          <cell r="R100" t="e">
            <v>#N/A</v>
          </cell>
          <cell r="S100">
            <v>4.2675000000000001</v>
          </cell>
          <cell r="T100">
            <v>2.355</v>
          </cell>
          <cell r="U100">
            <v>-6.4032729999999995</v>
          </cell>
          <cell r="V100">
            <v>18.448270000000001</v>
          </cell>
          <cell r="X100">
            <v>0.70396887159533073</v>
          </cell>
          <cell r="Z100">
            <v>36160</v>
          </cell>
          <cell r="AA100">
            <v>2.4420000000000002</v>
          </cell>
          <cell r="AB100">
            <v>4.5030000000000001</v>
          </cell>
          <cell r="AC100">
            <v>255.75</v>
          </cell>
          <cell r="AD100">
            <v>0</v>
          </cell>
          <cell r="AE100">
            <v>0</v>
          </cell>
          <cell r="AF100">
            <v>257.81099999999998</v>
          </cell>
          <cell r="AG100">
            <v>257.81099999999998</v>
          </cell>
          <cell r="AH100">
            <v>108.414</v>
          </cell>
          <cell r="AI100">
            <v>108.414</v>
          </cell>
          <cell r="AK100" t="str">
            <v>#Calc</v>
          </cell>
          <cell r="AM100">
            <v>1</v>
          </cell>
          <cell r="AN100">
            <v>0</v>
          </cell>
          <cell r="BT100">
            <v>0</v>
          </cell>
          <cell r="BU100">
            <v>0</v>
          </cell>
          <cell r="BV100">
            <v>0</v>
          </cell>
          <cell r="BW100">
            <v>0</v>
          </cell>
          <cell r="BX100">
            <v>0</v>
          </cell>
          <cell r="BY100">
            <v>0</v>
          </cell>
          <cell r="BZ100">
            <v>0</v>
          </cell>
          <cell r="CR100">
            <v>0</v>
          </cell>
          <cell r="CS100">
            <v>0</v>
          </cell>
          <cell r="CT100">
            <v>0</v>
          </cell>
          <cell r="CU100">
            <v>0</v>
          </cell>
          <cell r="CV100">
            <v>0</v>
          </cell>
          <cell r="CW100">
            <v>0</v>
          </cell>
          <cell r="CX100">
            <v>0</v>
          </cell>
          <cell r="CZ100">
            <v>0</v>
          </cell>
          <cell r="DA100">
            <v>0</v>
          </cell>
          <cell r="DB100">
            <v>0</v>
          </cell>
          <cell r="DC100">
            <v>0</v>
          </cell>
          <cell r="DD100">
            <v>0</v>
          </cell>
          <cell r="DE100">
            <v>0</v>
          </cell>
          <cell r="DF100">
            <v>0</v>
          </cell>
          <cell r="DH100">
            <v>0</v>
          </cell>
          <cell r="DI100">
            <v>0</v>
          </cell>
          <cell r="DJ100">
            <v>0</v>
          </cell>
          <cell r="DK100">
            <v>0</v>
          </cell>
          <cell r="DL100">
            <v>0</v>
          </cell>
          <cell r="DM100">
            <v>0</v>
          </cell>
          <cell r="DN100">
            <v>0</v>
          </cell>
          <cell r="DP100">
            <v>0</v>
          </cell>
          <cell r="DQ100">
            <v>0</v>
          </cell>
          <cell r="DR100">
            <v>0</v>
          </cell>
          <cell r="DS100">
            <v>0</v>
          </cell>
          <cell r="DT100">
            <v>0</v>
          </cell>
          <cell r="DU100">
            <v>0</v>
          </cell>
          <cell r="DV100">
            <v>0</v>
          </cell>
          <cell r="DX100">
            <v>0</v>
          </cell>
          <cell r="DY100">
            <v>0</v>
          </cell>
          <cell r="DZ100">
            <v>0</v>
          </cell>
          <cell r="EA100">
            <v>0</v>
          </cell>
          <cell r="EB100">
            <v>0</v>
          </cell>
          <cell r="EC100">
            <v>0</v>
          </cell>
          <cell r="ED100">
            <v>0</v>
          </cell>
          <cell r="EF100">
            <v>0</v>
          </cell>
          <cell r="EG100">
            <v>0</v>
          </cell>
          <cell r="EH100">
            <v>0</v>
          </cell>
          <cell r="EI100">
            <v>0</v>
          </cell>
          <cell r="EJ100">
            <v>0</v>
          </cell>
          <cell r="EK100">
            <v>0</v>
          </cell>
          <cell r="EL100">
            <v>0</v>
          </cell>
          <cell r="EM100">
            <v>1</v>
          </cell>
          <cell r="EN100" t="str">
            <v>#Calc</v>
          </cell>
          <cell r="EQ100">
            <v>1</v>
          </cell>
          <cell r="ER100">
            <v>0</v>
          </cell>
          <cell r="EU100" t="str">
            <v>#Calc</v>
          </cell>
          <cell r="EV100" t="str">
            <v>#Calc</v>
          </cell>
          <cell r="EW100" t="str">
            <v>#Calc</v>
          </cell>
          <cell r="EX100" t="e">
            <v>#VALUE!</v>
          </cell>
          <cell r="EZ100">
            <v>0</v>
          </cell>
          <cell r="FA100" t="str">
            <v>#Calc</v>
          </cell>
          <cell r="FB100" t="str">
            <v>#Calc</v>
          </cell>
          <cell r="FC100" t="str">
            <v>#Calc</v>
          </cell>
          <cell r="FD100" t="e">
            <v>#VALUE!</v>
          </cell>
        </row>
        <row r="102">
          <cell r="A102" t="str">
            <v>053160</v>
          </cell>
          <cell r="B102" t="str">
            <v>LONDON SCOTTISH BANK PLC</v>
          </cell>
          <cell r="C102" t="str">
            <v>keithph</v>
          </cell>
          <cell r="D102">
            <v>36305</v>
          </cell>
          <cell r="E102" t="str">
            <v>London Scottish</v>
          </cell>
          <cell r="F102" t="str">
            <v>UK Retail Financial Services</v>
          </cell>
          <cell r="G102" t="str">
            <v>#Calc</v>
          </cell>
          <cell r="H102">
            <v>1.1100000000000001</v>
          </cell>
          <cell r="I102" t="str">
            <v>#Calc</v>
          </cell>
          <cell r="J102">
            <v>1.1100000000000001</v>
          </cell>
          <cell r="K102">
            <v>129.16999999999999</v>
          </cell>
          <cell r="L102">
            <v>143.37870000000001</v>
          </cell>
          <cell r="M102">
            <v>143.37870000000001</v>
          </cell>
          <cell r="N102" t="e">
            <v>#N/A</v>
          </cell>
          <cell r="O102" t="e">
            <v>#N/A</v>
          </cell>
          <cell r="P102">
            <v>176.86670000000001</v>
          </cell>
          <cell r="Q102">
            <v>176.86670000000001</v>
          </cell>
          <cell r="R102" t="e">
            <v>#N/A</v>
          </cell>
          <cell r="S102">
            <v>1.375</v>
          </cell>
          <cell r="T102">
            <v>0.90500000000000003</v>
          </cell>
          <cell r="U102">
            <v>-13.281246999999999</v>
          </cell>
          <cell r="V102">
            <v>-5.1282000000000005</v>
          </cell>
          <cell r="X102">
            <v>0.48927590438898949</v>
          </cell>
          <cell r="Z102">
            <v>36160</v>
          </cell>
          <cell r="AA102">
            <v>18.513999999999999</v>
          </cell>
          <cell r="AB102">
            <v>0</v>
          </cell>
          <cell r="AC102">
            <v>52.001999999999995</v>
          </cell>
          <cell r="AD102">
            <v>0</v>
          </cell>
          <cell r="AE102">
            <v>0</v>
          </cell>
          <cell r="AF102">
            <v>33.488</v>
          </cell>
          <cell r="AG102">
            <v>33.488</v>
          </cell>
          <cell r="AH102">
            <v>34.956000000000003</v>
          </cell>
          <cell r="AI102">
            <v>34.956000000000003</v>
          </cell>
          <cell r="AK102" t="str">
            <v>#Calc</v>
          </cell>
          <cell r="AM102">
            <v>0.83333333333333337</v>
          </cell>
          <cell r="AN102">
            <v>0.16666666666666663</v>
          </cell>
          <cell r="BT102">
            <v>0</v>
          </cell>
          <cell r="BU102">
            <v>0</v>
          </cell>
          <cell r="BV102">
            <v>0</v>
          </cell>
          <cell r="BW102">
            <v>0</v>
          </cell>
          <cell r="BX102">
            <v>0</v>
          </cell>
          <cell r="BY102">
            <v>0</v>
          </cell>
          <cell r="BZ102">
            <v>0</v>
          </cell>
          <cell r="CR102">
            <v>0</v>
          </cell>
          <cell r="CS102">
            <v>0</v>
          </cell>
          <cell r="CT102">
            <v>0</v>
          </cell>
          <cell r="CU102">
            <v>0</v>
          </cell>
          <cell r="CV102">
            <v>0</v>
          </cell>
          <cell r="CW102">
            <v>0</v>
          </cell>
          <cell r="CX102">
            <v>0</v>
          </cell>
          <cell r="CZ102">
            <v>0</v>
          </cell>
          <cell r="DA102">
            <v>0</v>
          </cell>
          <cell r="DB102">
            <v>0</v>
          </cell>
          <cell r="DC102">
            <v>0</v>
          </cell>
          <cell r="DD102">
            <v>0</v>
          </cell>
          <cell r="DE102">
            <v>0</v>
          </cell>
          <cell r="DF102">
            <v>0</v>
          </cell>
          <cell r="DH102">
            <v>0</v>
          </cell>
          <cell r="DI102">
            <v>0</v>
          </cell>
          <cell r="DJ102">
            <v>0</v>
          </cell>
          <cell r="DK102">
            <v>0</v>
          </cell>
          <cell r="DL102">
            <v>0</v>
          </cell>
          <cell r="DM102">
            <v>0</v>
          </cell>
          <cell r="DN102">
            <v>0</v>
          </cell>
          <cell r="DP102">
            <v>0</v>
          </cell>
          <cell r="DQ102">
            <v>0</v>
          </cell>
          <cell r="DR102">
            <v>0</v>
          </cell>
          <cell r="DS102">
            <v>0</v>
          </cell>
          <cell r="DT102">
            <v>0</v>
          </cell>
          <cell r="DU102">
            <v>0</v>
          </cell>
          <cell r="DV102">
            <v>0</v>
          </cell>
          <cell r="DX102">
            <v>0</v>
          </cell>
          <cell r="DY102">
            <v>0</v>
          </cell>
          <cell r="DZ102">
            <v>0</v>
          </cell>
          <cell r="EA102">
            <v>0</v>
          </cell>
          <cell r="EB102">
            <v>0</v>
          </cell>
          <cell r="EC102">
            <v>0</v>
          </cell>
          <cell r="ED102">
            <v>0</v>
          </cell>
          <cell r="EF102">
            <v>0</v>
          </cell>
          <cell r="EG102">
            <v>0</v>
          </cell>
          <cell r="EH102">
            <v>0</v>
          </cell>
          <cell r="EI102">
            <v>0</v>
          </cell>
          <cell r="EJ102">
            <v>0</v>
          </cell>
          <cell r="EK102">
            <v>0</v>
          </cell>
          <cell r="EL102">
            <v>0</v>
          </cell>
          <cell r="EM102">
            <v>0.83333333333333337</v>
          </cell>
          <cell r="EN102" t="str">
            <v>#Calc</v>
          </cell>
          <cell r="EQ102">
            <v>0.83333333333333337</v>
          </cell>
          <cell r="ER102">
            <v>0.16666666666666663</v>
          </cell>
          <cell r="ET102">
            <v>6.2E-2</v>
          </cell>
          <cell r="EU102" t="str">
            <v>#Calc</v>
          </cell>
          <cell r="EV102" t="str">
            <v>#Calc</v>
          </cell>
          <cell r="EW102" t="str">
            <v>#Calc</v>
          </cell>
          <cell r="EX102" t="e">
            <v>#VALUE!</v>
          </cell>
          <cell r="EZ102" t="e">
            <v>#VALUE!</v>
          </cell>
          <cell r="FA102" t="e">
            <v>#VALUE!</v>
          </cell>
          <cell r="FB102" t="e">
            <v>#VALUE!</v>
          </cell>
          <cell r="FC102" t="e">
            <v>#VALUE!</v>
          </cell>
          <cell r="FD102" t="e">
            <v>#VALUE!</v>
          </cell>
        </row>
        <row r="104">
          <cell r="A104" t="str">
            <v>512622</v>
          </cell>
          <cell r="B104" t="str">
            <v>TAG HEUER INTERNATIONAL SA</v>
          </cell>
          <cell r="G104" t="str">
            <v>#Calc</v>
          </cell>
          <cell r="H104">
            <v>153</v>
          </cell>
          <cell r="J104">
            <v>153</v>
          </cell>
          <cell r="K104">
            <v>5.3837209999999995</v>
          </cell>
          <cell r="L104">
            <v>823.70931299999995</v>
          </cell>
          <cell r="M104">
            <v>823.70931299999995</v>
          </cell>
          <cell r="N104" t="e">
            <v>#N/A</v>
          </cell>
          <cell r="O104" t="e">
            <v>#N/A</v>
          </cell>
          <cell r="P104">
            <v>823.70931299999995</v>
          </cell>
          <cell r="Q104">
            <v>823.70931299999995</v>
          </cell>
          <cell r="R104" t="e">
            <v>#N/A</v>
          </cell>
          <cell r="S104">
            <v>165.5</v>
          </cell>
          <cell r="T104">
            <v>70</v>
          </cell>
          <cell r="U104">
            <v>22.4</v>
          </cell>
          <cell r="V104">
            <v>9.4812159999999999</v>
          </cell>
          <cell r="AF104">
            <v>0</v>
          </cell>
          <cell r="AG104">
            <v>0</v>
          </cell>
          <cell r="AI104">
            <v>0</v>
          </cell>
          <cell r="AK104" t="str">
            <v>#Calc</v>
          </cell>
          <cell r="AM104">
            <v>1</v>
          </cell>
          <cell r="AN104">
            <v>0</v>
          </cell>
          <cell r="BT104">
            <v>0</v>
          </cell>
          <cell r="BU104">
            <v>0</v>
          </cell>
          <cell r="BV104">
            <v>0</v>
          </cell>
          <cell r="BW104">
            <v>0</v>
          </cell>
          <cell r="BX104">
            <v>0</v>
          </cell>
          <cell r="BY104">
            <v>0</v>
          </cell>
          <cell r="BZ104">
            <v>0</v>
          </cell>
          <cell r="CR104">
            <v>0</v>
          </cell>
          <cell r="CS104">
            <v>0</v>
          </cell>
          <cell r="CT104">
            <v>0</v>
          </cell>
          <cell r="CU104">
            <v>0</v>
          </cell>
          <cell r="CV104">
            <v>0</v>
          </cell>
          <cell r="CW104">
            <v>0</v>
          </cell>
          <cell r="CX104">
            <v>0</v>
          </cell>
          <cell r="CZ104">
            <v>0</v>
          </cell>
          <cell r="DA104">
            <v>0</v>
          </cell>
          <cell r="DB104">
            <v>0</v>
          </cell>
          <cell r="DC104">
            <v>0</v>
          </cell>
          <cell r="DD104">
            <v>0</v>
          </cell>
          <cell r="DE104">
            <v>0</v>
          </cell>
          <cell r="DF104">
            <v>0</v>
          </cell>
          <cell r="DH104">
            <v>0</v>
          </cell>
          <cell r="DI104">
            <v>0</v>
          </cell>
          <cell r="DJ104">
            <v>0</v>
          </cell>
          <cell r="DK104">
            <v>0</v>
          </cell>
          <cell r="DL104">
            <v>0</v>
          </cell>
          <cell r="DM104">
            <v>0</v>
          </cell>
          <cell r="DN104">
            <v>0</v>
          </cell>
          <cell r="DP104">
            <v>0</v>
          </cell>
          <cell r="DQ104">
            <v>0</v>
          </cell>
          <cell r="DR104">
            <v>0</v>
          </cell>
          <cell r="DS104">
            <v>0</v>
          </cell>
          <cell r="DT104">
            <v>0</v>
          </cell>
          <cell r="DU104">
            <v>0</v>
          </cell>
          <cell r="DV104">
            <v>0</v>
          </cell>
          <cell r="DX104">
            <v>0</v>
          </cell>
          <cell r="DY104">
            <v>0</v>
          </cell>
          <cell r="DZ104">
            <v>0</v>
          </cell>
          <cell r="EA104">
            <v>0</v>
          </cell>
          <cell r="EB104">
            <v>0</v>
          </cell>
          <cell r="EC104">
            <v>0</v>
          </cell>
          <cell r="ED104">
            <v>0</v>
          </cell>
          <cell r="EF104">
            <v>0</v>
          </cell>
          <cell r="EG104">
            <v>0</v>
          </cell>
          <cell r="EH104">
            <v>0</v>
          </cell>
          <cell r="EI104">
            <v>0</v>
          </cell>
          <cell r="EJ104">
            <v>0</v>
          </cell>
          <cell r="EK104">
            <v>0</v>
          </cell>
          <cell r="EL104">
            <v>0</v>
          </cell>
          <cell r="EN104" t="str">
            <v>#Calc</v>
          </cell>
          <cell r="EQ104">
            <v>1</v>
          </cell>
          <cell r="ER104">
            <v>0</v>
          </cell>
          <cell r="EU104" t="str">
            <v>#Calc</v>
          </cell>
          <cell r="EV104" t="str">
            <v>#Calc</v>
          </cell>
          <cell r="EW104" t="str">
            <v>#Calc</v>
          </cell>
          <cell r="EX104" t="e">
            <v>#VALUE!</v>
          </cell>
          <cell r="EZ104">
            <v>0</v>
          </cell>
          <cell r="FA104" t="str">
            <v>#Calc</v>
          </cell>
          <cell r="FB104" t="str">
            <v>#Calc</v>
          </cell>
          <cell r="FC104" t="str">
            <v>#Calc</v>
          </cell>
          <cell r="FD104" t="e">
            <v>#VALUE!</v>
          </cell>
        </row>
        <row r="106">
          <cell r="A106" t="str">
            <v>HD</v>
          </cell>
          <cell r="B106" t="str">
            <v>HOME DEPOT, INC. (THE)</v>
          </cell>
          <cell r="E106" t="str">
            <v>Home Depot</v>
          </cell>
          <cell r="G106" t="str">
            <v>#Calc</v>
          </cell>
          <cell r="H106">
            <v>62.875</v>
          </cell>
          <cell r="J106">
            <v>62.875</v>
          </cell>
          <cell r="K106">
            <v>1478.633</v>
          </cell>
          <cell r="L106">
            <v>92969.049874999997</v>
          </cell>
          <cell r="M106">
            <v>92969.049874999997</v>
          </cell>
          <cell r="N106" t="e">
            <v>#N/A</v>
          </cell>
          <cell r="O106" t="e">
            <v>#N/A</v>
          </cell>
          <cell r="P106">
            <v>92969.049874999997</v>
          </cell>
          <cell r="Q106">
            <v>92969.049874999997</v>
          </cell>
          <cell r="R106" t="e">
            <v>#N/A</v>
          </cell>
          <cell r="S106">
            <v>67.9375</v>
          </cell>
          <cell r="T106">
            <v>31.625</v>
          </cell>
          <cell r="U106">
            <v>-1.372549</v>
          </cell>
          <cell r="V106">
            <v>48.050040000000003</v>
          </cell>
          <cell r="AF106">
            <v>0</v>
          </cell>
          <cell r="AG106">
            <v>0</v>
          </cell>
          <cell r="AI106">
            <v>0</v>
          </cell>
          <cell r="AK106" t="str">
            <v>#Calc</v>
          </cell>
          <cell r="AM106">
            <v>8.3333333333333329E-2</v>
          </cell>
          <cell r="AN106">
            <v>0.91666666666666663</v>
          </cell>
          <cell r="BT106">
            <v>0</v>
          </cell>
          <cell r="BU106">
            <v>0</v>
          </cell>
          <cell r="BV106">
            <v>0</v>
          </cell>
          <cell r="BW106">
            <v>0</v>
          </cell>
          <cell r="BX106">
            <v>0</v>
          </cell>
          <cell r="BY106">
            <v>0</v>
          </cell>
          <cell r="BZ106">
            <v>0</v>
          </cell>
          <cell r="CR106">
            <v>0</v>
          </cell>
          <cell r="CS106">
            <v>0</v>
          </cell>
          <cell r="CT106">
            <v>0</v>
          </cell>
          <cell r="CU106">
            <v>0</v>
          </cell>
          <cell r="CV106">
            <v>0</v>
          </cell>
          <cell r="CW106">
            <v>0</v>
          </cell>
          <cell r="CX106">
            <v>0</v>
          </cell>
          <cell r="CZ106">
            <v>0</v>
          </cell>
          <cell r="DA106">
            <v>0</v>
          </cell>
          <cell r="DB106">
            <v>0</v>
          </cell>
          <cell r="DC106">
            <v>0</v>
          </cell>
          <cell r="DD106">
            <v>0</v>
          </cell>
          <cell r="DE106">
            <v>0</v>
          </cell>
          <cell r="DF106">
            <v>0</v>
          </cell>
          <cell r="DH106">
            <v>0</v>
          </cell>
          <cell r="DI106">
            <v>0</v>
          </cell>
          <cell r="DJ106">
            <v>0</v>
          </cell>
          <cell r="DK106">
            <v>0</v>
          </cell>
          <cell r="DL106">
            <v>0</v>
          </cell>
          <cell r="DM106">
            <v>0</v>
          </cell>
          <cell r="DN106">
            <v>0</v>
          </cell>
          <cell r="DP106">
            <v>0</v>
          </cell>
          <cell r="DQ106">
            <v>0</v>
          </cell>
          <cell r="DR106">
            <v>0</v>
          </cell>
          <cell r="DS106">
            <v>0</v>
          </cell>
          <cell r="DT106">
            <v>0</v>
          </cell>
          <cell r="DU106">
            <v>0</v>
          </cell>
          <cell r="DV106">
            <v>0</v>
          </cell>
          <cell r="DX106">
            <v>0</v>
          </cell>
          <cell r="DY106">
            <v>0</v>
          </cell>
          <cell r="DZ106">
            <v>0</v>
          </cell>
          <cell r="EA106">
            <v>0</v>
          </cell>
          <cell r="EB106">
            <v>0</v>
          </cell>
          <cell r="EC106">
            <v>0</v>
          </cell>
          <cell r="ED106">
            <v>0</v>
          </cell>
          <cell r="EF106">
            <v>0</v>
          </cell>
          <cell r="EG106">
            <v>0</v>
          </cell>
          <cell r="EH106">
            <v>0</v>
          </cell>
          <cell r="EI106">
            <v>0</v>
          </cell>
          <cell r="EJ106">
            <v>0</v>
          </cell>
          <cell r="EK106">
            <v>0</v>
          </cell>
          <cell r="EL106">
            <v>0</v>
          </cell>
          <cell r="EN106" t="str">
            <v>#Calc</v>
          </cell>
          <cell r="EQ106">
            <v>8.3333333333333329E-2</v>
          </cell>
          <cell r="ER106">
            <v>0.91666666666666663</v>
          </cell>
          <cell r="EU106" t="str">
            <v>#Calc</v>
          </cell>
          <cell r="EV106" t="str">
            <v>#Calc</v>
          </cell>
          <cell r="EW106" t="e">
            <v>#VALUE!</v>
          </cell>
          <cell r="EX106" t="e">
            <v>#VALUE!</v>
          </cell>
          <cell r="EZ106">
            <v>0</v>
          </cell>
          <cell r="FA106" t="e">
            <v>#VALUE!</v>
          </cell>
          <cell r="FB106" t="e">
            <v>#VALUE!</v>
          </cell>
          <cell r="FC106" t="e">
            <v>#VALUE!</v>
          </cell>
          <cell r="FD106" t="e">
            <v>#VALUE!</v>
          </cell>
        </row>
        <row r="108">
          <cell r="A108" t="str">
            <v>SPLS</v>
          </cell>
          <cell r="B108" t="str">
            <v>STAPLES, INC.</v>
          </cell>
          <cell r="E108" t="str">
            <v>Staples</v>
          </cell>
          <cell r="G108" t="str">
            <v>#Calc</v>
          </cell>
          <cell r="H108">
            <v>28.6875</v>
          </cell>
          <cell r="J108">
            <v>28.6875</v>
          </cell>
          <cell r="K108">
            <v>463.88150000000002</v>
          </cell>
          <cell r="L108">
            <v>13307.60053125</v>
          </cell>
          <cell r="M108">
            <v>13307.60053125</v>
          </cell>
          <cell r="N108" t="e">
            <v>#N/A</v>
          </cell>
          <cell r="O108" t="e">
            <v>#N/A</v>
          </cell>
          <cell r="P108">
            <v>13307.60053125</v>
          </cell>
          <cell r="Q108">
            <v>13307.60053125</v>
          </cell>
          <cell r="R108" t="e">
            <v>#N/A</v>
          </cell>
          <cell r="S108">
            <v>35.9375</v>
          </cell>
          <cell r="T108">
            <v>17</v>
          </cell>
          <cell r="U108">
            <v>-12.237093999999999</v>
          </cell>
          <cell r="V108">
            <v>48.064520000000002</v>
          </cell>
          <cell r="AF108">
            <v>0</v>
          </cell>
          <cell r="AG108">
            <v>0</v>
          </cell>
          <cell r="AI108">
            <v>0</v>
          </cell>
          <cell r="AK108" t="str">
            <v>#Calc</v>
          </cell>
          <cell r="AM108">
            <v>8.3333333333333329E-2</v>
          </cell>
          <cell r="AN108">
            <v>0.91666666666666663</v>
          </cell>
          <cell r="BT108">
            <v>0</v>
          </cell>
          <cell r="BU108">
            <v>0</v>
          </cell>
          <cell r="BV108">
            <v>0</v>
          </cell>
          <cell r="BW108">
            <v>0</v>
          </cell>
          <cell r="BX108">
            <v>0</v>
          </cell>
          <cell r="BY108">
            <v>0</v>
          </cell>
          <cell r="BZ108">
            <v>0</v>
          </cell>
          <cell r="CR108">
            <v>0</v>
          </cell>
          <cell r="CS108">
            <v>0</v>
          </cell>
          <cell r="CT108">
            <v>0</v>
          </cell>
          <cell r="CU108">
            <v>0</v>
          </cell>
          <cell r="CV108">
            <v>0</v>
          </cell>
          <cell r="CW108">
            <v>0</v>
          </cell>
          <cell r="CX108">
            <v>0</v>
          </cell>
          <cell r="CZ108">
            <v>0</v>
          </cell>
          <cell r="DA108">
            <v>0</v>
          </cell>
          <cell r="DB108">
            <v>0</v>
          </cell>
          <cell r="DC108">
            <v>0</v>
          </cell>
          <cell r="DD108">
            <v>0</v>
          </cell>
          <cell r="DE108">
            <v>0</v>
          </cell>
          <cell r="DF108">
            <v>0</v>
          </cell>
          <cell r="DH108">
            <v>0</v>
          </cell>
          <cell r="DI108">
            <v>0</v>
          </cell>
          <cell r="DJ108">
            <v>0</v>
          </cell>
          <cell r="DK108">
            <v>0</v>
          </cell>
          <cell r="DL108">
            <v>0</v>
          </cell>
          <cell r="DM108">
            <v>0</v>
          </cell>
          <cell r="DN108">
            <v>0</v>
          </cell>
          <cell r="DP108">
            <v>0</v>
          </cell>
          <cell r="DQ108">
            <v>0</v>
          </cell>
          <cell r="DR108">
            <v>0</v>
          </cell>
          <cell r="DS108">
            <v>0</v>
          </cell>
          <cell r="DT108">
            <v>0</v>
          </cell>
          <cell r="DU108">
            <v>0</v>
          </cell>
          <cell r="DV108">
            <v>0</v>
          </cell>
          <cell r="DX108">
            <v>0</v>
          </cell>
          <cell r="DY108">
            <v>0</v>
          </cell>
          <cell r="DZ108">
            <v>0</v>
          </cell>
          <cell r="EA108">
            <v>0</v>
          </cell>
          <cell r="EB108">
            <v>0</v>
          </cell>
          <cell r="EC108">
            <v>0</v>
          </cell>
          <cell r="ED108">
            <v>0</v>
          </cell>
          <cell r="EF108">
            <v>0</v>
          </cell>
          <cell r="EG108">
            <v>0</v>
          </cell>
          <cell r="EH108">
            <v>0</v>
          </cell>
          <cell r="EI108">
            <v>0</v>
          </cell>
          <cell r="EJ108">
            <v>0</v>
          </cell>
          <cell r="EK108">
            <v>0</v>
          </cell>
          <cell r="EL108">
            <v>0</v>
          </cell>
          <cell r="EN108" t="str">
            <v>#Calc</v>
          </cell>
          <cell r="EQ108">
            <v>8.3333333333333329E-2</v>
          </cell>
          <cell r="ER108">
            <v>0.91666666666666663</v>
          </cell>
          <cell r="EU108" t="str">
            <v>#Calc</v>
          </cell>
          <cell r="EV108" t="str">
            <v>#Calc</v>
          </cell>
          <cell r="EW108" t="e">
            <v>#VALUE!</v>
          </cell>
          <cell r="EX108" t="e">
            <v>#VALUE!</v>
          </cell>
          <cell r="EZ108">
            <v>0</v>
          </cell>
          <cell r="FA108" t="e">
            <v>#VALUE!</v>
          </cell>
          <cell r="FB108" t="e">
            <v>#VALUE!</v>
          </cell>
          <cell r="FC108" t="e">
            <v>#VALUE!</v>
          </cell>
          <cell r="FD108" t="e">
            <v>#VALUE!</v>
          </cell>
        </row>
        <row r="110">
          <cell r="A110" t="str">
            <v>BBY</v>
          </cell>
          <cell r="B110" t="str">
            <v>BEST BUY CO., INC.</v>
          </cell>
          <cell r="E110" t="str">
            <v>Best Buy</v>
          </cell>
          <cell r="G110" t="str">
            <v>#Calc</v>
          </cell>
          <cell r="H110">
            <v>62.6875</v>
          </cell>
          <cell r="J110">
            <v>62.6875</v>
          </cell>
          <cell r="K110">
            <v>204.64350000000002</v>
          </cell>
          <cell r="L110">
            <v>12828.589406250001</v>
          </cell>
          <cell r="M110">
            <v>12828.589406250001</v>
          </cell>
          <cell r="N110" t="e">
            <v>#N/A</v>
          </cell>
          <cell r="O110" t="e">
            <v>#N/A</v>
          </cell>
          <cell r="P110">
            <v>12828.589406250001</v>
          </cell>
          <cell r="Q110">
            <v>12828.589406250001</v>
          </cell>
          <cell r="R110" t="e">
            <v>#N/A</v>
          </cell>
          <cell r="S110">
            <v>65.25</v>
          </cell>
          <cell r="T110">
            <v>15.96875</v>
          </cell>
          <cell r="U110">
            <v>25.689220000000002</v>
          </cell>
          <cell r="V110">
            <v>262.74869999999999</v>
          </cell>
          <cell r="AF110">
            <v>0</v>
          </cell>
          <cell r="AG110">
            <v>0</v>
          </cell>
          <cell r="AI110">
            <v>0</v>
          </cell>
          <cell r="AK110" t="str">
            <v>#Calc</v>
          </cell>
          <cell r="AM110">
            <v>0.16666666666666666</v>
          </cell>
          <cell r="AN110">
            <v>0.83333333333333337</v>
          </cell>
          <cell r="BT110">
            <v>0</v>
          </cell>
          <cell r="BU110">
            <v>0</v>
          </cell>
          <cell r="BV110">
            <v>0</v>
          </cell>
          <cell r="BW110">
            <v>0</v>
          </cell>
          <cell r="BX110">
            <v>0</v>
          </cell>
          <cell r="BY110">
            <v>0</v>
          </cell>
          <cell r="BZ110">
            <v>0</v>
          </cell>
          <cell r="CR110">
            <v>0</v>
          </cell>
          <cell r="CS110">
            <v>0</v>
          </cell>
          <cell r="CT110">
            <v>0</v>
          </cell>
          <cell r="CU110">
            <v>0</v>
          </cell>
          <cell r="CV110">
            <v>0</v>
          </cell>
          <cell r="CW110">
            <v>0</v>
          </cell>
          <cell r="CX110">
            <v>0</v>
          </cell>
          <cell r="CZ110">
            <v>0</v>
          </cell>
          <cell r="DA110">
            <v>0</v>
          </cell>
          <cell r="DB110">
            <v>0</v>
          </cell>
          <cell r="DC110">
            <v>0</v>
          </cell>
          <cell r="DD110">
            <v>0</v>
          </cell>
          <cell r="DE110">
            <v>0</v>
          </cell>
          <cell r="DF110">
            <v>0</v>
          </cell>
          <cell r="DH110">
            <v>0</v>
          </cell>
          <cell r="DI110">
            <v>0</v>
          </cell>
          <cell r="DJ110">
            <v>0</v>
          </cell>
          <cell r="DK110">
            <v>0</v>
          </cell>
          <cell r="DL110">
            <v>0</v>
          </cell>
          <cell r="DM110">
            <v>0</v>
          </cell>
          <cell r="DN110">
            <v>0</v>
          </cell>
          <cell r="DP110">
            <v>0</v>
          </cell>
          <cell r="DQ110">
            <v>0</v>
          </cell>
          <cell r="DR110">
            <v>0</v>
          </cell>
          <cell r="DS110">
            <v>0</v>
          </cell>
          <cell r="DT110">
            <v>0</v>
          </cell>
          <cell r="DU110">
            <v>0</v>
          </cell>
          <cell r="DV110">
            <v>0</v>
          </cell>
          <cell r="DX110">
            <v>0</v>
          </cell>
          <cell r="DY110">
            <v>0</v>
          </cell>
          <cell r="DZ110">
            <v>0</v>
          </cell>
          <cell r="EA110">
            <v>0</v>
          </cell>
          <cell r="EB110">
            <v>0</v>
          </cell>
          <cell r="EC110">
            <v>0</v>
          </cell>
          <cell r="ED110">
            <v>0</v>
          </cell>
          <cell r="EF110">
            <v>0</v>
          </cell>
          <cell r="EG110">
            <v>0</v>
          </cell>
          <cell r="EH110">
            <v>0</v>
          </cell>
          <cell r="EI110">
            <v>0</v>
          </cell>
          <cell r="EJ110">
            <v>0</v>
          </cell>
          <cell r="EK110">
            <v>0</v>
          </cell>
          <cell r="EL110">
            <v>0</v>
          </cell>
          <cell r="EN110" t="str">
            <v>#Calc</v>
          </cell>
          <cell r="EQ110">
            <v>0.16666666666666666</v>
          </cell>
          <cell r="ER110">
            <v>0.83333333333333337</v>
          </cell>
          <cell r="EU110" t="str">
            <v>#Calc</v>
          </cell>
          <cell r="EV110" t="str">
            <v>#Calc</v>
          </cell>
          <cell r="EW110" t="e">
            <v>#VALUE!</v>
          </cell>
          <cell r="EX110" t="e">
            <v>#VALUE!</v>
          </cell>
          <cell r="EZ110">
            <v>0</v>
          </cell>
          <cell r="FA110" t="e">
            <v>#VALUE!</v>
          </cell>
          <cell r="FB110" t="e">
            <v>#VALUE!</v>
          </cell>
          <cell r="FC110" t="e">
            <v>#VALUE!</v>
          </cell>
          <cell r="FD110" t="e">
            <v>#VALUE!</v>
          </cell>
        </row>
        <row r="112">
          <cell r="A112" t="str">
            <v>CC</v>
          </cell>
          <cell r="B112" t="str">
            <v>CIRCUIT CITY STORES - CIRCUIT CITY GROUP</v>
          </cell>
          <cell r="E112" t="str">
            <v>Circuit City</v>
          </cell>
          <cell r="G112" t="str">
            <v>#Calc</v>
          </cell>
          <cell r="H112">
            <v>85.3125</v>
          </cell>
          <cell r="J112">
            <v>85.3125</v>
          </cell>
          <cell r="K112">
            <v>100.46</v>
          </cell>
          <cell r="L112">
            <v>8570.4937499999996</v>
          </cell>
          <cell r="M112">
            <v>8570.4937499999996</v>
          </cell>
          <cell r="N112" t="e">
            <v>#N/A</v>
          </cell>
          <cell r="O112" t="e">
            <v>#N/A</v>
          </cell>
          <cell r="P112">
            <v>8570.4937499999996</v>
          </cell>
          <cell r="Q112">
            <v>8570.4937499999996</v>
          </cell>
          <cell r="R112" t="e">
            <v>#N/A</v>
          </cell>
          <cell r="S112">
            <v>92.25</v>
          </cell>
          <cell r="T112">
            <v>28.8125</v>
          </cell>
          <cell r="U112">
            <v>19.527150000000002</v>
          </cell>
          <cell r="V112">
            <v>82.97587</v>
          </cell>
          <cell r="AF112">
            <v>0</v>
          </cell>
          <cell r="AG112">
            <v>0</v>
          </cell>
          <cell r="AI112">
            <v>0</v>
          </cell>
          <cell r="AK112" t="str">
            <v>#Calc</v>
          </cell>
          <cell r="AM112">
            <v>0.16666666666666666</v>
          </cell>
          <cell r="AN112">
            <v>0.83333333333333337</v>
          </cell>
          <cell r="BT112">
            <v>0</v>
          </cell>
          <cell r="BU112">
            <v>0</v>
          </cell>
          <cell r="BV112">
            <v>0</v>
          </cell>
          <cell r="BW112">
            <v>0</v>
          </cell>
          <cell r="BX112">
            <v>0</v>
          </cell>
          <cell r="BY112">
            <v>0</v>
          </cell>
          <cell r="BZ112">
            <v>0</v>
          </cell>
          <cell r="CR112">
            <v>0</v>
          </cell>
          <cell r="CS112">
            <v>0</v>
          </cell>
          <cell r="CT112">
            <v>0</v>
          </cell>
          <cell r="CU112">
            <v>0</v>
          </cell>
          <cell r="CV112">
            <v>0</v>
          </cell>
          <cell r="CW112">
            <v>0</v>
          </cell>
          <cell r="CX112">
            <v>0</v>
          </cell>
          <cell r="CZ112">
            <v>0</v>
          </cell>
          <cell r="DA112">
            <v>0</v>
          </cell>
          <cell r="DB112">
            <v>0</v>
          </cell>
          <cell r="DC112">
            <v>0</v>
          </cell>
          <cell r="DD112">
            <v>0</v>
          </cell>
          <cell r="DE112">
            <v>0</v>
          </cell>
          <cell r="DF112">
            <v>0</v>
          </cell>
          <cell r="DH112">
            <v>0</v>
          </cell>
          <cell r="DI112">
            <v>0</v>
          </cell>
          <cell r="DJ112">
            <v>0</v>
          </cell>
          <cell r="DK112">
            <v>0</v>
          </cell>
          <cell r="DL112">
            <v>0</v>
          </cell>
          <cell r="DM112">
            <v>0</v>
          </cell>
          <cell r="DN112">
            <v>0</v>
          </cell>
          <cell r="DP112">
            <v>0</v>
          </cell>
          <cell r="DQ112">
            <v>0</v>
          </cell>
          <cell r="DR112">
            <v>0</v>
          </cell>
          <cell r="DS112">
            <v>0</v>
          </cell>
          <cell r="DT112">
            <v>0</v>
          </cell>
          <cell r="DU112">
            <v>0</v>
          </cell>
          <cell r="DV112">
            <v>0</v>
          </cell>
          <cell r="DX112">
            <v>0</v>
          </cell>
          <cell r="DY112">
            <v>0</v>
          </cell>
          <cell r="DZ112">
            <v>0</v>
          </cell>
          <cell r="EA112">
            <v>0</v>
          </cell>
          <cell r="EB112">
            <v>0</v>
          </cell>
          <cell r="EC112">
            <v>0</v>
          </cell>
          <cell r="ED112">
            <v>0</v>
          </cell>
          <cell r="EF112">
            <v>0</v>
          </cell>
          <cell r="EG112">
            <v>0</v>
          </cell>
          <cell r="EH112">
            <v>0</v>
          </cell>
          <cell r="EI112">
            <v>0</v>
          </cell>
          <cell r="EJ112">
            <v>0</v>
          </cell>
          <cell r="EK112">
            <v>0</v>
          </cell>
          <cell r="EL112">
            <v>0</v>
          </cell>
          <cell r="EN112" t="str">
            <v>#Calc</v>
          </cell>
          <cell r="EQ112">
            <v>0.16666666666666666</v>
          </cell>
          <cell r="ER112">
            <v>0.83333333333333337</v>
          </cell>
          <cell r="EU112" t="str">
            <v>#Calc</v>
          </cell>
          <cell r="EV112" t="str">
            <v>#Calc</v>
          </cell>
          <cell r="EW112" t="e">
            <v>#VALUE!</v>
          </cell>
          <cell r="EX112" t="e">
            <v>#VALUE!</v>
          </cell>
          <cell r="EZ112">
            <v>0</v>
          </cell>
          <cell r="FA112" t="e">
            <v>#VALUE!</v>
          </cell>
          <cell r="FB112" t="e">
            <v>#VALUE!</v>
          </cell>
          <cell r="FC112" t="e">
            <v>#VALUE!</v>
          </cell>
          <cell r="FD112" t="e">
            <v>#VALUE!</v>
          </cell>
        </row>
        <row r="114">
          <cell r="A114" t="str">
            <v>BKS</v>
          </cell>
          <cell r="B114" t="str">
            <v>BARNES &amp; NOBLE, INC.</v>
          </cell>
          <cell r="E114" t="str">
            <v>Barnes &amp; Noble</v>
          </cell>
          <cell r="G114" t="str">
            <v>#Calc</v>
          </cell>
          <cell r="H114">
            <v>26.625</v>
          </cell>
          <cell r="J114">
            <v>26.625</v>
          </cell>
          <cell r="K114">
            <v>68.626000000000005</v>
          </cell>
          <cell r="L114">
            <v>1827.1672500000002</v>
          </cell>
          <cell r="M114">
            <v>1827.1672500000002</v>
          </cell>
          <cell r="N114" t="e">
            <v>#N/A</v>
          </cell>
          <cell r="O114" t="e">
            <v>#N/A</v>
          </cell>
          <cell r="P114">
            <v>1827.1672500000002</v>
          </cell>
          <cell r="Q114">
            <v>1827.1672500000002</v>
          </cell>
          <cell r="R114" t="e">
            <v>#N/A</v>
          </cell>
          <cell r="S114">
            <v>48</v>
          </cell>
          <cell r="T114">
            <v>22.1875</v>
          </cell>
          <cell r="U114">
            <v>-18.546840000000003</v>
          </cell>
          <cell r="V114">
            <v>-25.654450000000001</v>
          </cell>
          <cell r="AF114">
            <v>0</v>
          </cell>
          <cell r="AG114">
            <v>0</v>
          </cell>
          <cell r="AI114">
            <v>0</v>
          </cell>
          <cell r="AK114" t="str">
            <v>#Calc</v>
          </cell>
          <cell r="AM114">
            <v>8.3333333333333329E-2</v>
          </cell>
          <cell r="AN114">
            <v>0.91666666666666663</v>
          </cell>
          <cell r="BT114">
            <v>0</v>
          </cell>
          <cell r="BU114">
            <v>0</v>
          </cell>
          <cell r="BV114">
            <v>0</v>
          </cell>
          <cell r="BW114">
            <v>0</v>
          </cell>
          <cell r="BX114">
            <v>0</v>
          </cell>
          <cell r="BY114">
            <v>0</v>
          </cell>
          <cell r="BZ114">
            <v>0</v>
          </cell>
          <cell r="CR114">
            <v>0</v>
          </cell>
          <cell r="CS114">
            <v>0</v>
          </cell>
          <cell r="CT114">
            <v>0</v>
          </cell>
          <cell r="CU114">
            <v>0</v>
          </cell>
          <cell r="CV114">
            <v>0</v>
          </cell>
          <cell r="CW114">
            <v>0</v>
          </cell>
          <cell r="CX114">
            <v>0</v>
          </cell>
          <cell r="CZ114">
            <v>0</v>
          </cell>
          <cell r="DA114">
            <v>0</v>
          </cell>
          <cell r="DB114">
            <v>0</v>
          </cell>
          <cell r="DC114">
            <v>0</v>
          </cell>
          <cell r="DD114">
            <v>0</v>
          </cell>
          <cell r="DE114">
            <v>0</v>
          </cell>
          <cell r="DF114">
            <v>0</v>
          </cell>
          <cell r="DH114">
            <v>0</v>
          </cell>
          <cell r="DI114">
            <v>0</v>
          </cell>
          <cell r="DJ114">
            <v>0</v>
          </cell>
          <cell r="DK114">
            <v>0</v>
          </cell>
          <cell r="DL114">
            <v>0</v>
          </cell>
          <cell r="DM114">
            <v>0</v>
          </cell>
          <cell r="DN114">
            <v>0</v>
          </cell>
          <cell r="DP114">
            <v>0</v>
          </cell>
          <cell r="DQ114">
            <v>0</v>
          </cell>
          <cell r="DR114">
            <v>0</v>
          </cell>
          <cell r="DS114">
            <v>0</v>
          </cell>
          <cell r="DT114">
            <v>0</v>
          </cell>
          <cell r="DU114">
            <v>0</v>
          </cell>
          <cell r="DV114">
            <v>0</v>
          </cell>
          <cell r="DX114">
            <v>0</v>
          </cell>
          <cell r="DY114">
            <v>0</v>
          </cell>
          <cell r="DZ114">
            <v>0</v>
          </cell>
          <cell r="EA114">
            <v>0</v>
          </cell>
          <cell r="EB114">
            <v>0</v>
          </cell>
          <cell r="EC114">
            <v>0</v>
          </cell>
          <cell r="ED114">
            <v>0</v>
          </cell>
          <cell r="EF114">
            <v>0</v>
          </cell>
          <cell r="EG114">
            <v>0</v>
          </cell>
          <cell r="EH114">
            <v>0</v>
          </cell>
          <cell r="EI114">
            <v>0</v>
          </cell>
          <cell r="EJ114">
            <v>0</v>
          </cell>
          <cell r="EK114">
            <v>0</v>
          </cell>
          <cell r="EL114">
            <v>0</v>
          </cell>
          <cell r="EN114" t="str">
            <v>#Calc</v>
          </cell>
          <cell r="EQ114">
            <v>8.3333333333333329E-2</v>
          </cell>
          <cell r="ER114">
            <v>0.91666666666666663</v>
          </cell>
          <cell r="EU114" t="str">
            <v>#Calc</v>
          </cell>
          <cell r="EV114" t="str">
            <v>#Calc</v>
          </cell>
          <cell r="EW114" t="e">
            <v>#VALUE!</v>
          </cell>
          <cell r="EX114" t="e">
            <v>#VALUE!</v>
          </cell>
          <cell r="EZ114">
            <v>0</v>
          </cell>
          <cell r="FA114" t="e">
            <v>#VALUE!</v>
          </cell>
          <cell r="FB114" t="e">
            <v>#VALUE!</v>
          </cell>
          <cell r="FC114" t="e">
            <v>#VALUE!</v>
          </cell>
          <cell r="FD114" t="e">
            <v>#VALUE!</v>
          </cell>
        </row>
        <row r="116">
          <cell r="A116" t="str">
            <v>BGP</v>
          </cell>
          <cell r="B116" t="str">
            <v>BORDERS GROUP, INC.</v>
          </cell>
          <cell r="E116" t="str">
            <v>Borders</v>
          </cell>
          <cell r="G116" t="str">
            <v>#Calc</v>
          </cell>
          <cell r="H116">
            <v>14.75</v>
          </cell>
          <cell r="J116">
            <v>14.75</v>
          </cell>
          <cell r="K116">
            <v>77.084999999999994</v>
          </cell>
          <cell r="L116">
            <v>1137.0037499999999</v>
          </cell>
          <cell r="M116">
            <v>1137.0037499999999</v>
          </cell>
          <cell r="N116" t="e">
            <v>#N/A</v>
          </cell>
          <cell r="O116" t="e">
            <v>#N/A</v>
          </cell>
          <cell r="P116">
            <v>1137.0037499999999</v>
          </cell>
          <cell r="Q116">
            <v>1137.0037499999999</v>
          </cell>
          <cell r="R116" t="e">
            <v>#N/A</v>
          </cell>
          <cell r="S116">
            <v>41.75</v>
          </cell>
          <cell r="T116">
            <v>13.125</v>
          </cell>
          <cell r="U116">
            <v>2.1645000000000003</v>
          </cell>
          <cell r="V116">
            <v>-59.726960000000005</v>
          </cell>
          <cell r="AF116">
            <v>0</v>
          </cell>
          <cell r="AG116">
            <v>0</v>
          </cell>
          <cell r="AI116">
            <v>0</v>
          </cell>
          <cell r="AK116" t="str">
            <v>#Calc</v>
          </cell>
          <cell r="AM116">
            <v>8.3333333333333329E-2</v>
          </cell>
          <cell r="AN116">
            <v>0.91666666666666663</v>
          </cell>
          <cell r="BT116">
            <v>0</v>
          </cell>
          <cell r="BU116">
            <v>0</v>
          </cell>
          <cell r="BV116">
            <v>0</v>
          </cell>
          <cell r="BW116">
            <v>0</v>
          </cell>
          <cell r="BX116">
            <v>0</v>
          </cell>
          <cell r="BY116">
            <v>0</v>
          </cell>
          <cell r="BZ116">
            <v>0</v>
          </cell>
          <cell r="CR116">
            <v>0</v>
          </cell>
          <cell r="CS116">
            <v>0</v>
          </cell>
          <cell r="CT116">
            <v>0</v>
          </cell>
          <cell r="CU116">
            <v>0</v>
          </cell>
          <cell r="CV116">
            <v>0</v>
          </cell>
          <cell r="CW116">
            <v>0</v>
          </cell>
          <cell r="CX116">
            <v>0</v>
          </cell>
          <cell r="CZ116">
            <v>0</v>
          </cell>
          <cell r="DA116">
            <v>0</v>
          </cell>
          <cell r="DB116">
            <v>0</v>
          </cell>
          <cell r="DC116">
            <v>0</v>
          </cell>
          <cell r="DD116">
            <v>0</v>
          </cell>
          <cell r="DE116">
            <v>0</v>
          </cell>
          <cell r="DF116">
            <v>0</v>
          </cell>
          <cell r="DH116">
            <v>0</v>
          </cell>
          <cell r="DI116">
            <v>0</v>
          </cell>
          <cell r="DJ116">
            <v>0</v>
          </cell>
          <cell r="DK116">
            <v>0</v>
          </cell>
          <cell r="DL116">
            <v>0</v>
          </cell>
          <cell r="DM116">
            <v>0</v>
          </cell>
          <cell r="DN116">
            <v>0</v>
          </cell>
          <cell r="DP116">
            <v>0</v>
          </cell>
          <cell r="DQ116">
            <v>0</v>
          </cell>
          <cell r="DR116">
            <v>0</v>
          </cell>
          <cell r="DS116">
            <v>0</v>
          </cell>
          <cell r="DT116">
            <v>0</v>
          </cell>
          <cell r="DU116">
            <v>0</v>
          </cell>
          <cell r="DV116">
            <v>0</v>
          </cell>
          <cell r="DX116">
            <v>0</v>
          </cell>
          <cell r="DY116">
            <v>0</v>
          </cell>
          <cell r="DZ116">
            <v>0</v>
          </cell>
          <cell r="EA116">
            <v>0</v>
          </cell>
          <cell r="EB116">
            <v>0</v>
          </cell>
          <cell r="EC116">
            <v>0</v>
          </cell>
          <cell r="ED116">
            <v>0</v>
          </cell>
          <cell r="EF116">
            <v>0</v>
          </cell>
          <cell r="EG116">
            <v>0</v>
          </cell>
          <cell r="EH116">
            <v>0</v>
          </cell>
          <cell r="EI116">
            <v>0</v>
          </cell>
          <cell r="EJ116">
            <v>0</v>
          </cell>
          <cell r="EK116">
            <v>0</v>
          </cell>
          <cell r="EL116">
            <v>0</v>
          </cell>
          <cell r="EN116" t="str">
            <v>#Calc</v>
          </cell>
          <cell r="EQ116">
            <v>8.3333333333333329E-2</v>
          </cell>
          <cell r="ER116">
            <v>0.91666666666666663</v>
          </cell>
          <cell r="EU116" t="str">
            <v>#Calc</v>
          </cell>
          <cell r="EV116" t="str">
            <v>#Calc</v>
          </cell>
          <cell r="EW116" t="e">
            <v>#VALUE!</v>
          </cell>
          <cell r="EX116" t="e">
            <v>#VALUE!</v>
          </cell>
          <cell r="EZ116">
            <v>0</v>
          </cell>
          <cell r="FA116" t="e">
            <v>#VALUE!</v>
          </cell>
          <cell r="FB116" t="e">
            <v>#VALUE!</v>
          </cell>
          <cell r="FC116" t="e">
            <v>#VALUE!</v>
          </cell>
          <cell r="FD116" t="e">
            <v>#VALUE!</v>
          </cell>
        </row>
        <row r="118">
          <cell r="A118" t="str">
            <v>MLG</v>
          </cell>
          <cell r="B118" t="str">
            <v>MUSICLAND STORES CORPORATION</v>
          </cell>
          <cell r="E118" t="str">
            <v>Musicland</v>
          </cell>
          <cell r="G118" t="str">
            <v>#Calc</v>
          </cell>
          <cell r="H118">
            <v>9.5</v>
          </cell>
          <cell r="J118">
            <v>9.5</v>
          </cell>
          <cell r="K118">
            <v>36.069890000000001</v>
          </cell>
          <cell r="L118">
            <v>342.66395499999999</v>
          </cell>
          <cell r="M118">
            <v>342.66395499999999</v>
          </cell>
          <cell r="N118" t="e">
            <v>#N/A</v>
          </cell>
          <cell r="O118" t="e">
            <v>#N/A</v>
          </cell>
          <cell r="P118">
            <v>342.66395499999999</v>
          </cell>
          <cell r="Q118">
            <v>342.66395499999999</v>
          </cell>
          <cell r="R118" t="e">
            <v>#N/A</v>
          </cell>
          <cell r="S118">
            <v>18</v>
          </cell>
          <cell r="T118">
            <v>8.375</v>
          </cell>
          <cell r="U118">
            <v>-5</v>
          </cell>
          <cell r="V118">
            <v>-36.666670000000003</v>
          </cell>
          <cell r="AF118">
            <v>0</v>
          </cell>
          <cell r="AG118">
            <v>0</v>
          </cell>
          <cell r="AI118">
            <v>0</v>
          </cell>
          <cell r="AK118" t="str">
            <v>#Calc</v>
          </cell>
          <cell r="AM118">
            <v>1</v>
          </cell>
          <cell r="AN118">
            <v>0</v>
          </cell>
          <cell r="BT118">
            <v>0</v>
          </cell>
          <cell r="BU118">
            <v>0</v>
          </cell>
          <cell r="BV118">
            <v>0</v>
          </cell>
          <cell r="BW118">
            <v>0</v>
          </cell>
          <cell r="BX118">
            <v>0</v>
          </cell>
          <cell r="BY118">
            <v>0</v>
          </cell>
          <cell r="BZ118">
            <v>0</v>
          </cell>
          <cell r="CR118">
            <v>0</v>
          </cell>
          <cell r="CS118">
            <v>0</v>
          </cell>
          <cell r="CT118">
            <v>0</v>
          </cell>
          <cell r="CU118">
            <v>0</v>
          </cell>
          <cell r="CV118">
            <v>0</v>
          </cell>
          <cell r="CW118">
            <v>0</v>
          </cell>
          <cell r="CX118">
            <v>0</v>
          </cell>
          <cell r="CZ118">
            <v>0</v>
          </cell>
          <cell r="DA118">
            <v>0</v>
          </cell>
          <cell r="DB118">
            <v>0</v>
          </cell>
          <cell r="DC118">
            <v>0</v>
          </cell>
          <cell r="DD118">
            <v>0</v>
          </cell>
          <cell r="DE118">
            <v>0</v>
          </cell>
          <cell r="DF118">
            <v>0</v>
          </cell>
          <cell r="DH118">
            <v>0</v>
          </cell>
          <cell r="DI118">
            <v>0</v>
          </cell>
          <cell r="DJ118">
            <v>0</v>
          </cell>
          <cell r="DK118">
            <v>0</v>
          </cell>
          <cell r="DL118">
            <v>0</v>
          </cell>
          <cell r="DM118">
            <v>0</v>
          </cell>
          <cell r="DN118">
            <v>0</v>
          </cell>
          <cell r="DP118">
            <v>0</v>
          </cell>
          <cell r="DQ118">
            <v>0</v>
          </cell>
          <cell r="DR118">
            <v>0</v>
          </cell>
          <cell r="DS118">
            <v>0</v>
          </cell>
          <cell r="DT118">
            <v>0</v>
          </cell>
          <cell r="DU118">
            <v>0</v>
          </cell>
          <cell r="DV118">
            <v>0</v>
          </cell>
          <cell r="DX118">
            <v>0</v>
          </cell>
          <cell r="DY118">
            <v>0</v>
          </cell>
          <cell r="DZ118">
            <v>0</v>
          </cell>
          <cell r="EA118">
            <v>0</v>
          </cell>
          <cell r="EB118">
            <v>0</v>
          </cell>
          <cell r="EC118">
            <v>0</v>
          </cell>
          <cell r="ED118">
            <v>0</v>
          </cell>
          <cell r="EF118">
            <v>0</v>
          </cell>
          <cell r="EG118">
            <v>0</v>
          </cell>
          <cell r="EH118">
            <v>0</v>
          </cell>
          <cell r="EI118">
            <v>0</v>
          </cell>
          <cell r="EJ118">
            <v>0</v>
          </cell>
          <cell r="EK118">
            <v>0</v>
          </cell>
          <cell r="EL118">
            <v>0</v>
          </cell>
          <cell r="EN118" t="str">
            <v>#Calc</v>
          </cell>
          <cell r="EQ118">
            <v>1</v>
          </cell>
          <cell r="ER118">
            <v>0</v>
          </cell>
          <cell r="EU118" t="str">
            <v>#Calc</v>
          </cell>
          <cell r="EV118" t="str">
            <v>#Calc</v>
          </cell>
          <cell r="EW118" t="e">
            <v>#VALUE!</v>
          </cell>
          <cell r="EX118" t="e">
            <v>#VALUE!</v>
          </cell>
          <cell r="EZ118">
            <v>0</v>
          </cell>
          <cell r="FA118" t="str">
            <v>#Calc</v>
          </cell>
          <cell r="FB118" t="str">
            <v>#Calc</v>
          </cell>
          <cell r="FC118" t="e">
            <v>#VALUE!</v>
          </cell>
          <cell r="FD118" t="e">
            <v>#VALUE!</v>
          </cell>
        </row>
        <row r="120">
          <cell r="A120" t="str">
            <v>TWMC</v>
          </cell>
          <cell r="B120" t="str">
            <v>TRANS WORLD ENTERTAINMENT CORPORATION</v>
          </cell>
          <cell r="E120" t="str">
            <v>Transworld</v>
          </cell>
          <cell r="G120" t="str">
            <v>#Calc</v>
          </cell>
          <cell r="H120">
            <v>10.875</v>
          </cell>
          <cell r="J120">
            <v>10.875</v>
          </cell>
          <cell r="K120">
            <v>52.275830000000006</v>
          </cell>
          <cell r="L120">
            <v>568.49965125000006</v>
          </cell>
          <cell r="M120">
            <v>568.49965125000006</v>
          </cell>
          <cell r="N120" t="e">
            <v>#N/A</v>
          </cell>
          <cell r="O120" t="e">
            <v>#N/A</v>
          </cell>
          <cell r="P120">
            <v>568.49965125000006</v>
          </cell>
          <cell r="Q120">
            <v>568.49965125000006</v>
          </cell>
          <cell r="R120" t="e">
            <v>#N/A</v>
          </cell>
          <cell r="S120">
            <v>30.166670000000003</v>
          </cell>
          <cell r="T120">
            <v>9.25</v>
          </cell>
          <cell r="U120">
            <v>-2.2471909999999999</v>
          </cell>
          <cell r="V120">
            <v>-57.698540000000001</v>
          </cell>
          <cell r="AF120">
            <v>0</v>
          </cell>
          <cell r="AG120">
            <v>0</v>
          </cell>
          <cell r="AI120">
            <v>0</v>
          </cell>
          <cell r="AK120" t="str">
            <v>#Calc</v>
          </cell>
          <cell r="AM120">
            <v>8.3333333333333329E-2</v>
          </cell>
          <cell r="AN120">
            <v>0.91666666666666663</v>
          </cell>
          <cell r="BT120">
            <v>0</v>
          </cell>
          <cell r="BU120">
            <v>0</v>
          </cell>
          <cell r="BV120">
            <v>0</v>
          </cell>
          <cell r="BW120">
            <v>0</v>
          </cell>
          <cell r="BX120">
            <v>0</v>
          </cell>
          <cell r="BY120">
            <v>0</v>
          </cell>
          <cell r="BZ120">
            <v>0</v>
          </cell>
          <cell r="CR120">
            <v>0</v>
          </cell>
          <cell r="CS120">
            <v>0</v>
          </cell>
          <cell r="CT120">
            <v>0</v>
          </cell>
          <cell r="CU120">
            <v>0</v>
          </cell>
          <cell r="CV120">
            <v>0</v>
          </cell>
          <cell r="CW120">
            <v>0</v>
          </cell>
          <cell r="CX120">
            <v>0</v>
          </cell>
          <cell r="CZ120">
            <v>0</v>
          </cell>
          <cell r="DA120">
            <v>0</v>
          </cell>
          <cell r="DB120">
            <v>0</v>
          </cell>
          <cell r="DC120">
            <v>0</v>
          </cell>
          <cell r="DD120">
            <v>0</v>
          </cell>
          <cell r="DE120">
            <v>0</v>
          </cell>
          <cell r="DF120">
            <v>0</v>
          </cell>
          <cell r="DH120">
            <v>0</v>
          </cell>
          <cell r="DI120">
            <v>0</v>
          </cell>
          <cell r="DJ120">
            <v>0</v>
          </cell>
          <cell r="DK120">
            <v>0</v>
          </cell>
          <cell r="DL120">
            <v>0</v>
          </cell>
          <cell r="DM120">
            <v>0</v>
          </cell>
          <cell r="DN120">
            <v>0</v>
          </cell>
          <cell r="DP120">
            <v>0</v>
          </cell>
          <cell r="DQ120">
            <v>0</v>
          </cell>
          <cell r="DR120">
            <v>0</v>
          </cell>
          <cell r="DS120">
            <v>0</v>
          </cell>
          <cell r="DT120">
            <v>0</v>
          </cell>
          <cell r="DU120">
            <v>0</v>
          </cell>
          <cell r="DV120">
            <v>0</v>
          </cell>
          <cell r="DX120">
            <v>0</v>
          </cell>
          <cell r="DY120">
            <v>0</v>
          </cell>
          <cell r="DZ120">
            <v>0</v>
          </cell>
          <cell r="EA120">
            <v>0</v>
          </cell>
          <cell r="EB120">
            <v>0</v>
          </cell>
          <cell r="EC120">
            <v>0</v>
          </cell>
          <cell r="ED120">
            <v>0</v>
          </cell>
          <cell r="EF120">
            <v>0</v>
          </cell>
          <cell r="EG120">
            <v>0</v>
          </cell>
          <cell r="EH120">
            <v>0</v>
          </cell>
          <cell r="EI120">
            <v>0</v>
          </cell>
          <cell r="EJ120">
            <v>0</v>
          </cell>
          <cell r="EK120">
            <v>0</v>
          </cell>
          <cell r="EL120">
            <v>0</v>
          </cell>
          <cell r="EN120" t="str">
            <v>#Calc</v>
          </cell>
          <cell r="EQ120">
            <v>8.3333333333333329E-2</v>
          </cell>
          <cell r="ER120">
            <v>0.91666666666666663</v>
          </cell>
          <cell r="EU120" t="str">
            <v>#Calc</v>
          </cell>
          <cell r="EV120" t="str">
            <v>#Calc</v>
          </cell>
          <cell r="EW120" t="e">
            <v>#VALUE!</v>
          </cell>
          <cell r="EX120" t="e">
            <v>#VALUE!</v>
          </cell>
          <cell r="EZ120">
            <v>0</v>
          </cell>
          <cell r="FA120" t="e">
            <v>#VALUE!</v>
          </cell>
          <cell r="FB120" t="e">
            <v>#VALUE!</v>
          </cell>
          <cell r="FC120" t="e">
            <v>#VALUE!</v>
          </cell>
          <cell r="FD120" t="e">
            <v>#VALUE!</v>
          </cell>
        </row>
        <row r="122">
          <cell r="A122" t="str">
            <v>029220</v>
          </cell>
          <cell r="B122" t="str">
            <v>SEARS PLC</v>
          </cell>
          <cell r="E122" t="str">
            <v>Sears</v>
          </cell>
          <cell r="G122" t="str">
            <v>#Calc</v>
          </cell>
          <cell r="H122" t="e">
            <v>#N/A</v>
          </cell>
          <cell r="J122" t="e">
            <v>#N/A</v>
          </cell>
          <cell r="K122">
            <v>152.73590000000002</v>
          </cell>
          <cell r="L122" t="e">
            <v>#N/A</v>
          </cell>
          <cell r="M122" t="e">
            <v>#N/A</v>
          </cell>
          <cell r="N122" t="e">
            <v>#N/A</v>
          </cell>
          <cell r="O122" t="e">
            <v>#N/A</v>
          </cell>
          <cell r="P122" t="e">
            <v>#N/A</v>
          </cell>
          <cell r="Q122" t="e">
            <v>#N/A</v>
          </cell>
          <cell r="R122" t="e">
            <v>#N/A</v>
          </cell>
          <cell r="S122">
            <v>3.66</v>
          </cell>
          <cell r="T122">
            <v>1.39</v>
          </cell>
          <cell r="U122" t="e">
            <v>#N/A</v>
          </cell>
          <cell r="V122" t="e">
            <v>#N/A</v>
          </cell>
          <cell r="AF122">
            <v>0</v>
          </cell>
          <cell r="AG122">
            <v>0</v>
          </cell>
          <cell r="AH122" t="str">
            <v>NA</v>
          </cell>
          <cell r="AI122" t="str">
            <v>NA</v>
          </cell>
          <cell r="AK122" t="str">
            <v>#Calc</v>
          </cell>
          <cell r="AM122">
            <v>1</v>
          </cell>
          <cell r="AN122">
            <v>0</v>
          </cell>
          <cell r="BT122">
            <v>0</v>
          </cell>
          <cell r="BU122">
            <v>0</v>
          </cell>
          <cell r="BV122">
            <v>0</v>
          </cell>
          <cell r="BW122">
            <v>0</v>
          </cell>
          <cell r="BX122">
            <v>0</v>
          </cell>
          <cell r="BY122">
            <v>0</v>
          </cell>
          <cell r="BZ122">
            <v>0</v>
          </cell>
          <cell r="CR122">
            <v>0</v>
          </cell>
          <cell r="CS122">
            <v>0</v>
          </cell>
          <cell r="CT122">
            <v>0</v>
          </cell>
          <cell r="CU122">
            <v>0</v>
          </cell>
          <cell r="CV122">
            <v>0</v>
          </cell>
          <cell r="CW122">
            <v>0</v>
          </cell>
          <cell r="CX122">
            <v>0</v>
          </cell>
          <cell r="CZ122">
            <v>0</v>
          </cell>
          <cell r="DA122">
            <v>0</v>
          </cell>
          <cell r="DB122">
            <v>0</v>
          </cell>
          <cell r="DC122">
            <v>0</v>
          </cell>
          <cell r="DD122">
            <v>0</v>
          </cell>
          <cell r="DE122">
            <v>0</v>
          </cell>
          <cell r="DF122">
            <v>0</v>
          </cell>
          <cell r="DH122">
            <v>0</v>
          </cell>
          <cell r="DI122">
            <v>0</v>
          </cell>
          <cell r="DJ122">
            <v>0</v>
          </cell>
          <cell r="DK122">
            <v>0</v>
          </cell>
          <cell r="DL122">
            <v>0</v>
          </cell>
          <cell r="DM122">
            <v>0</v>
          </cell>
          <cell r="DN122">
            <v>0</v>
          </cell>
          <cell r="DP122">
            <v>0</v>
          </cell>
          <cell r="DQ122">
            <v>0</v>
          </cell>
          <cell r="DR122">
            <v>0</v>
          </cell>
          <cell r="DS122">
            <v>0</v>
          </cell>
          <cell r="DT122">
            <v>0</v>
          </cell>
          <cell r="DU122">
            <v>0</v>
          </cell>
          <cell r="DV122">
            <v>0</v>
          </cell>
          <cell r="DX122">
            <v>0</v>
          </cell>
          <cell r="DY122">
            <v>0</v>
          </cell>
          <cell r="DZ122">
            <v>0</v>
          </cell>
          <cell r="EA122">
            <v>0</v>
          </cell>
          <cell r="EB122">
            <v>0</v>
          </cell>
          <cell r="EC122">
            <v>0</v>
          </cell>
          <cell r="ED122">
            <v>0</v>
          </cell>
          <cell r="EF122">
            <v>0</v>
          </cell>
          <cell r="EG122">
            <v>0</v>
          </cell>
          <cell r="EH122">
            <v>0</v>
          </cell>
          <cell r="EI122">
            <v>0</v>
          </cell>
          <cell r="EJ122">
            <v>0</v>
          </cell>
          <cell r="EK122">
            <v>0</v>
          </cell>
          <cell r="EL122">
            <v>0</v>
          </cell>
          <cell r="EN122" t="str">
            <v>#Calc</v>
          </cell>
          <cell r="EQ122">
            <v>1</v>
          </cell>
          <cell r="ER122">
            <v>0</v>
          </cell>
          <cell r="EU122" t="str">
            <v>#Calc</v>
          </cell>
          <cell r="EV122" t="str">
            <v>#Calc</v>
          </cell>
          <cell r="EW122" t="str">
            <v>#Calc</v>
          </cell>
          <cell r="EX122" t="e">
            <v>#VALUE!</v>
          </cell>
          <cell r="EZ122">
            <v>0</v>
          </cell>
          <cell r="FA122" t="str">
            <v>#Calc</v>
          </cell>
          <cell r="FB122" t="str">
            <v>#Calc</v>
          </cell>
          <cell r="FC122" t="str">
            <v>#Calc</v>
          </cell>
          <cell r="FD122" t="e">
            <v>#VALUE!</v>
          </cell>
        </row>
        <row r="123">
          <cell r="EU123" t="str">
            <v>#Calc</v>
          </cell>
        </row>
        <row r="124">
          <cell r="A124" t="str">
            <v>003251</v>
          </cell>
          <cell r="B124" t="str">
            <v>ALLDERS PLC</v>
          </cell>
          <cell r="C124" t="str">
            <v>MSDW Eq Res</v>
          </cell>
          <cell r="D124">
            <v>36293</v>
          </cell>
          <cell r="E124" t="str">
            <v>Allders</v>
          </cell>
          <cell r="G124" t="str">
            <v>#Calc</v>
          </cell>
          <cell r="H124">
            <v>1.365</v>
          </cell>
          <cell r="I124" t="str">
            <v>British Pounds</v>
          </cell>
          <cell r="J124">
            <v>1.365</v>
          </cell>
          <cell r="K124">
            <v>77.670860000000005</v>
          </cell>
          <cell r="L124">
            <v>106.02072390000001</v>
          </cell>
          <cell r="M124">
            <v>106.02072390000001</v>
          </cell>
          <cell r="N124" t="e">
            <v>#N/A</v>
          </cell>
          <cell r="O124" t="e">
            <v>#N/A</v>
          </cell>
          <cell r="P124">
            <v>108.42072390000001</v>
          </cell>
          <cell r="Q124">
            <v>108.42072390000001</v>
          </cell>
          <cell r="R124" t="e">
            <v>#N/A</v>
          </cell>
          <cell r="S124">
            <v>2.0550000000000002</v>
          </cell>
          <cell r="T124">
            <v>0.875</v>
          </cell>
          <cell r="U124">
            <v>19.73685</v>
          </cell>
          <cell r="V124">
            <v>-31.75</v>
          </cell>
          <cell r="Z124" t="str">
            <v>1998E</v>
          </cell>
          <cell r="AC124">
            <v>2.4</v>
          </cell>
          <cell r="AF124">
            <v>2.4</v>
          </cell>
          <cell r="AG124">
            <v>2.4</v>
          </cell>
          <cell r="AH124">
            <v>130.07499999999999</v>
          </cell>
          <cell r="AI124">
            <v>130.07499999999999</v>
          </cell>
          <cell r="AJ124">
            <v>0.75</v>
          </cell>
          <cell r="AK124" t="str">
            <v>#Calc</v>
          </cell>
          <cell r="AM124">
            <v>0.75</v>
          </cell>
          <cell r="AN124">
            <v>0.25</v>
          </cell>
          <cell r="AP124" t="str">
            <v>NA</v>
          </cell>
          <cell r="AQ124" t="str">
            <v>NA</v>
          </cell>
          <cell r="AR124" t="str">
            <v>NA</v>
          </cell>
          <cell r="AS124" t="str">
            <v>NA</v>
          </cell>
          <cell r="AT124" t="str">
            <v>NA</v>
          </cell>
          <cell r="AV124">
            <v>490.87799999999999</v>
          </cell>
          <cell r="AW124">
            <v>520.1</v>
          </cell>
          <cell r="AX124">
            <v>512</v>
          </cell>
          <cell r="AY124">
            <v>524.29999999999995</v>
          </cell>
          <cell r="AZ124">
            <v>537.4</v>
          </cell>
          <cell r="BA124" t="str">
            <v>NA</v>
          </cell>
          <cell r="BB124" t="str">
            <v>NA</v>
          </cell>
          <cell r="BD124" t="str">
            <v>NA</v>
          </cell>
          <cell r="BE124">
            <v>17</v>
          </cell>
          <cell r="BF124">
            <v>14.98399999999998</v>
          </cell>
          <cell r="BG124">
            <v>15.919391999999988</v>
          </cell>
          <cell r="BH124">
            <v>15.962271999999956</v>
          </cell>
          <cell r="BI124" t="str">
            <v>NA</v>
          </cell>
          <cell r="BJ124" t="str">
            <v>NA</v>
          </cell>
          <cell r="BL124" t="str">
            <v>NA</v>
          </cell>
          <cell r="BM124">
            <v>8.3000000000000007</v>
          </cell>
          <cell r="BN124">
            <v>10</v>
          </cell>
          <cell r="BO124">
            <v>11</v>
          </cell>
          <cell r="BP124">
            <v>0</v>
          </cell>
          <cell r="BQ124" t="str">
            <v>NA</v>
          </cell>
          <cell r="BR124" t="str">
            <v>NA</v>
          </cell>
          <cell r="BT124" t="e">
            <v>#VALUE!</v>
          </cell>
          <cell r="BU124">
            <v>25.3</v>
          </cell>
          <cell r="BV124">
            <v>24.98399999999998</v>
          </cell>
          <cell r="BW124">
            <v>26.919391999999988</v>
          </cell>
          <cell r="BX124">
            <v>15.962271999999956</v>
          </cell>
          <cell r="BY124" t="e">
            <v>#VALUE!</v>
          </cell>
          <cell r="BZ124" t="e">
            <v>#VALUE!</v>
          </cell>
          <cell r="CB124">
            <v>2.7280000000000002</v>
          </cell>
          <cell r="CC124">
            <v>2.3479999999999999</v>
          </cell>
          <cell r="CD124" t="str">
            <v>NA</v>
          </cell>
          <cell r="CE124" t="str">
            <v>NA</v>
          </cell>
          <cell r="CF124" t="str">
            <v>NA</v>
          </cell>
          <cell r="CG124" t="str">
            <v>NA</v>
          </cell>
          <cell r="CH124" t="str">
            <v>NA</v>
          </cell>
          <cell r="CJ124" t="str">
            <v>NA</v>
          </cell>
          <cell r="CO124" t="str">
            <v>NA</v>
          </cell>
          <cell r="CP124" t="str">
            <v>NA</v>
          </cell>
          <cell r="CR124">
            <v>498.18349999999998</v>
          </cell>
          <cell r="CS124">
            <v>518.07500000000005</v>
          </cell>
          <cell r="CT124">
            <v>515.07500000000005</v>
          </cell>
          <cell r="CU124">
            <v>527.57499999999993</v>
          </cell>
          <cell r="CV124" t="e">
            <v>#VALUE!</v>
          </cell>
          <cell r="CW124" t="e">
            <v>#VALUE!</v>
          </cell>
          <cell r="CX124" t="e">
            <v>#VALUE!</v>
          </cell>
          <cell r="CZ124" t="e">
            <v>#VALUE!</v>
          </cell>
          <cell r="DA124">
            <v>16.495999999999995</v>
          </cell>
          <cell r="DB124">
            <v>15.217847999999982</v>
          </cell>
          <cell r="DC124">
            <v>15.93011199999998</v>
          </cell>
          <cell r="DD124" t="e">
            <v>#VALUE!</v>
          </cell>
          <cell r="DE124" t="e">
            <v>#VALUE!</v>
          </cell>
          <cell r="DF124" t="e">
            <v>#VALUE!</v>
          </cell>
          <cell r="DH124" t="e">
            <v>#VALUE!</v>
          </cell>
          <cell r="DI124">
            <v>8.7250000000000014</v>
          </cell>
          <cell r="DJ124">
            <v>10.25</v>
          </cell>
          <cell r="DK124">
            <v>8.25</v>
          </cell>
          <cell r="DL124" t="e">
            <v>#VALUE!</v>
          </cell>
          <cell r="DM124" t="e">
            <v>#VALUE!</v>
          </cell>
          <cell r="DN124" t="e">
            <v>#VALUE!</v>
          </cell>
          <cell r="DP124" t="e">
            <v>#VALUE!</v>
          </cell>
          <cell r="DQ124">
            <v>25.220999999999997</v>
          </cell>
          <cell r="DR124">
            <v>25.467847999999982</v>
          </cell>
          <cell r="DS124">
            <v>24.18011199999998</v>
          </cell>
          <cell r="DT124" t="e">
            <v>#VALUE!</v>
          </cell>
          <cell r="DU124" t="e">
            <v>#VALUE!</v>
          </cell>
          <cell r="DV124" t="e">
            <v>#VALUE!</v>
          </cell>
          <cell r="DX124">
            <v>2.633</v>
          </cell>
          <cell r="DY124" t="e">
            <v>#VALUE!</v>
          </cell>
          <cell r="DZ124" t="e">
            <v>#VALUE!</v>
          </cell>
          <cell r="EA124" t="e">
            <v>#VALUE!</v>
          </cell>
          <cell r="EB124" t="e">
            <v>#VALUE!</v>
          </cell>
          <cell r="EC124" t="e">
            <v>#VALUE!</v>
          </cell>
          <cell r="ED124" t="e">
            <v>#VALUE!</v>
          </cell>
          <cell r="EF124" t="e">
            <v>#VALUE!</v>
          </cell>
          <cell r="EG124">
            <v>0</v>
          </cell>
          <cell r="EH124">
            <v>0</v>
          </cell>
          <cell r="EI124">
            <v>0</v>
          </cell>
          <cell r="EJ124" t="e">
            <v>#VALUE!</v>
          </cell>
          <cell r="EK124" t="e">
            <v>#VALUE!</v>
          </cell>
          <cell r="EL124" t="e">
            <v>#VALUE!</v>
          </cell>
          <cell r="EM124">
            <v>0.75</v>
          </cell>
          <cell r="EN124" t="str">
            <v>#Calc</v>
          </cell>
          <cell r="EQ124">
            <v>0.75</v>
          </cell>
          <cell r="ER124">
            <v>0.25</v>
          </cell>
          <cell r="ES124" t="str">
            <v>NA</v>
          </cell>
          <cell r="ET124" t="e">
            <v>#VALUE!</v>
          </cell>
          <cell r="EU124" t="str">
            <v>#Calc</v>
          </cell>
          <cell r="EV124" t="str">
            <v>#Calc</v>
          </cell>
          <cell r="EW124" t="str">
            <v>#Calc</v>
          </cell>
          <cell r="EX124" t="e">
            <v>#VALUE!</v>
          </cell>
          <cell r="EZ124" t="e">
            <v>#VALUE!</v>
          </cell>
          <cell r="FA124" t="e">
            <v>#VALUE!</v>
          </cell>
          <cell r="FB124" t="e">
            <v>#VALUE!</v>
          </cell>
          <cell r="FC124" t="e">
            <v>#VALUE!</v>
          </cell>
          <cell r="FD124" t="e">
            <v>#VALUE!</v>
          </cell>
          <cell r="FF124" t="str">
            <v>MSDW Research Model</v>
          </cell>
          <cell r="FG124">
            <v>36193</v>
          </cell>
        </row>
        <row r="125">
          <cell r="EU125" t="str">
            <v>#Calc</v>
          </cell>
        </row>
        <row r="126">
          <cell r="A126" t="str">
            <v>023547</v>
          </cell>
          <cell r="B126" t="str">
            <v>ARCADIA GROUP PLC</v>
          </cell>
          <cell r="C126" t="str">
            <v>keithph</v>
          </cell>
          <cell r="D126">
            <v>36309</v>
          </cell>
          <cell r="E126" t="str">
            <v>Arcadia</v>
          </cell>
          <cell r="G126" t="str">
            <v>#Calc</v>
          </cell>
          <cell r="H126">
            <v>2.1150000000000002</v>
          </cell>
          <cell r="I126" t="str">
            <v>British Pounds</v>
          </cell>
          <cell r="J126">
            <v>2.1150000000000002</v>
          </cell>
          <cell r="K126">
            <v>188.9477</v>
          </cell>
          <cell r="L126">
            <v>399.62438550000002</v>
          </cell>
          <cell r="M126">
            <v>399.62438550000002</v>
          </cell>
          <cell r="N126" t="e">
            <v>#N/A</v>
          </cell>
          <cell r="O126" t="e">
            <v>#N/A</v>
          </cell>
          <cell r="P126">
            <v>472.12438550000002</v>
          </cell>
          <cell r="Q126">
            <v>472.12438550000002</v>
          </cell>
          <cell r="R126" t="e">
            <v>#N/A</v>
          </cell>
          <cell r="S126">
            <v>4.3099999999999996</v>
          </cell>
          <cell r="T126">
            <v>1.29</v>
          </cell>
          <cell r="U126">
            <v>-1.168229</v>
          </cell>
          <cell r="V126">
            <v>-48.414630000000002</v>
          </cell>
          <cell r="Z126">
            <v>36218</v>
          </cell>
          <cell r="AA126">
            <v>31</v>
          </cell>
          <cell r="AB126">
            <v>60.1</v>
          </cell>
          <cell r="AC126">
            <v>43.4</v>
          </cell>
          <cell r="AD126">
            <v>0</v>
          </cell>
          <cell r="AE126">
            <v>0</v>
          </cell>
          <cell r="AF126">
            <v>72.5</v>
          </cell>
          <cell r="AG126">
            <v>72.5</v>
          </cell>
          <cell r="AH126">
            <v>556</v>
          </cell>
          <cell r="AI126">
            <v>556</v>
          </cell>
          <cell r="AJ126">
            <v>0.66666666666666663</v>
          </cell>
          <cell r="AK126" t="str">
            <v>#Calc</v>
          </cell>
          <cell r="AM126">
            <v>0.66666666666666663</v>
          </cell>
          <cell r="AN126">
            <v>0.33333333333333337</v>
          </cell>
          <cell r="AP126">
            <v>1</v>
          </cell>
          <cell r="AQ126">
            <v>1</v>
          </cell>
          <cell r="AR126">
            <v>0</v>
          </cell>
          <cell r="AS126">
            <v>0</v>
          </cell>
          <cell r="AT126">
            <v>0</v>
          </cell>
          <cell r="AU126">
            <v>0</v>
          </cell>
          <cell r="AV126">
            <v>1348.9</v>
          </cell>
          <cell r="AW126">
            <v>1451.3</v>
          </cell>
          <cell r="AX126">
            <v>1480.9</v>
          </cell>
          <cell r="AY126">
            <v>1540.5</v>
          </cell>
          <cell r="AZ126">
            <v>1585.3</v>
          </cell>
          <cell r="BA126" t="e">
            <v>#VALUE!</v>
          </cell>
          <cell r="BB126" t="str">
            <v>NA</v>
          </cell>
          <cell r="BD126">
            <v>73</v>
          </cell>
          <cell r="BE126">
            <v>83.977176850000092</v>
          </cell>
          <cell r="BF126">
            <v>59.859619320130037</v>
          </cell>
          <cell r="BG126">
            <v>73.023221521657376</v>
          </cell>
          <cell r="BH126">
            <v>74.634500000000003</v>
          </cell>
          <cell r="BI126" t="e">
            <v>#VALUE!</v>
          </cell>
          <cell r="BJ126" t="str">
            <v>NA</v>
          </cell>
          <cell r="BL126">
            <v>50.8</v>
          </cell>
          <cell r="BM126">
            <v>55.5</v>
          </cell>
          <cell r="BN126">
            <v>66.5</v>
          </cell>
          <cell r="BO126">
            <v>73</v>
          </cell>
          <cell r="BP126">
            <v>78</v>
          </cell>
          <cell r="BQ126" t="e">
            <v>#VALUE!</v>
          </cell>
          <cell r="BR126" t="str">
            <v>NA</v>
          </cell>
          <cell r="BT126">
            <v>123.8</v>
          </cell>
          <cell r="BU126">
            <v>139.47717685000009</v>
          </cell>
          <cell r="BV126">
            <v>126.35961932013004</v>
          </cell>
          <cell r="BW126">
            <v>146.02322152165738</v>
          </cell>
          <cell r="BX126">
            <v>152.6345</v>
          </cell>
          <cell r="BY126" t="e">
            <v>#VALUE!</v>
          </cell>
          <cell r="BZ126" t="e">
            <v>#VALUE!</v>
          </cell>
          <cell r="CB126">
            <v>-4.7</v>
          </cell>
          <cell r="CC126">
            <v>-2.9</v>
          </cell>
          <cell r="CD126" t="str">
            <v>NA</v>
          </cell>
          <cell r="CE126" t="str">
            <v>NA</v>
          </cell>
          <cell r="CF126" t="str">
            <v>NA</v>
          </cell>
          <cell r="CG126" t="str">
            <v>NA</v>
          </cell>
          <cell r="CH126" t="str">
            <v>NA</v>
          </cell>
          <cell r="CJ126" t="str">
            <v>NA</v>
          </cell>
          <cell r="CO126" t="str">
            <v>NA</v>
          </cell>
          <cell r="CP126" t="str">
            <v>NA</v>
          </cell>
          <cell r="CR126">
            <v>1383.0333333333333</v>
          </cell>
          <cell r="CS126">
            <v>1461.1666666666667</v>
          </cell>
          <cell r="CT126">
            <v>1500.7666666666669</v>
          </cell>
          <cell r="CU126">
            <v>1555.4333333333334</v>
          </cell>
          <cell r="CV126" t="e">
            <v>#VALUE!</v>
          </cell>
          <cell r="CW126" t="e">
            <v>#VALUE!</v>
          </cell>
          <cell r="CX126" t="e">
            <v>#VALUE!</v>
          </cell>
          <cell r="CZ126">
            <v>76.659058950000031</v>
          </cell>
          <cell r="DA126">
            <v>75.937991006710078</v>
          </cell>
          <cell r="DB126">
            <v>64.247486720639159</v>
          </cell>
          <cell r="DC126">
            <v>73.56031434777158</v>
          </cell>
          <cell r="DD126" t="e">
            <v>#VALUE!</v>
          </cell>
          <cell r="DE126" t="e">
            <v>#VALUE!</v>
          </cell>
          <cell r="DF126" t="e">
            <v>#VALUE!</v>
          </cell>
          <cell r="DH126">
            <v>52.36666666666666</v>
          </cell>
          <cell r="DI126">
            <v>59.166666666666671</v>
          </cell>
          <cell r="DJ126">
            <v>68.666666666666657</v>
          </cell>
          <cell r="DK126">
            <v>74.666666666666671</v>
          </cell>
          <cell r="DL126" t="e">
            <v>#VALUE!</v>
          </cell>
          <cell r="DM126" t="e">
            <v>#VALUE!</v>
          </cell>
          <cell r="DN126" t="e">
            <v>#VALUE!</v>
          </cell>
          <cell r="DP126">
            <v>129.0257256166667</v>
          </cell>
          <cell r="DQ126">
            <v>135.10465767337672</v>
          </cell>
          <cell r="DR126">
            <v>132.91415338730582</v>
          </cell>
          <cell r="DS126">
            <v>148.22698101443825</v>
          </cell>
          <cell r="DT126" t="e">
            <v>#VALUE!</v>
          </cell>
          <cell r="DU126" t="e">
            <v>#VALUE!</v>
          </cell>
          <cell r="DV126" t="e">
            <v>#VALUE!</v>
          </cell>
          <cell r="DX126">
            <v>-4.0999999999999996</v>
          </cell>
          <cell r="DY126" t="e">
            <v>#VALUE!</v>
          </cell>
          <cell r="DZ126" t="e">
            <v>#VALUE!</v>
          </cell>
          <cell r="EA126" t="e">
            <v>#VALUE!</v>
          </cell>
          <cell r="EB126" t="e">
            <v>#VALUE!</v>
          </cell>
          <cell r="EC126" t="e">
            <v>#VALUE!</v>
          </cell>
          <cell r="ED126" t="e">
            <v>#VALUE!</v>
          </cell>
          <cell r="EF126" t="e">
            <v>#VALUE!</v>
          </cell>
          <cell r="EG126">
            <v>0</v>
          </cell>
          <cell r="EH126">
            <v>0</v>
          </cell>
          <cell r="EI126">
            <v>0</v>
          </cell>
          <cell r="EJ126" t="e">
            <v>#VALUE!</v>
          </cell>
          <cell r="EK126" t="e">
            <v>#VALUE!</v>
          </cell>
          <cell r="EL126" t="e">
            <v>#VALUE!</v>
          </cell>
          <cell r="EM126">
            <v>0.66666666666666663</v>
          </cell>
          <cell r="EN126" t="str">
            <v>#Calc</v>
          </cell>
          <cell r="EQ126">
            <v>0.66666666666666663</v>
          </cell>
          <cell r="ER126">
            <v>0.33333333333333337</v>
          </cell>
          <cell r="ES126">
            <v>0.27800000000000002</v>
          </cell>
          <cell r="ET126">
            <v>0.312</v>
          </cell>
          <cell r="EU126" t="str">
            <v>#Calc</v>
          </cell>
          <cell r="EV126" t="str">
            <v>#Calc</v>
          </cell>
          <cell r="EW126" t="str">
            <v>#Calc</v>
          </cell>
          <cell r="EX126" t="e">
            <v>#VALUE!</v>
          </cell>
          <cell r="EZ126" t="e">
            <v>#VALUE!</v>
          </cell>
          <cell r="FA126" t="e">
            <v>#VALUE!</v>
          </cell>
          <cell r="FB126" t="e">
            <v>#VALUE!</v>
          </cell>
          <cell r="FC126" t="e">
            <v>#VALUE!</v>
          </cell>
          <cell r="FD126" t="e">
            <v>#VALUE!</v>
          </cell>
          <cell r="FF126" t="str">
            <v>MSDW Research Model</v>
          </cell>
          <cell r="FG126">
            <v>36193</v>
          </cell>
        </row>
        <row r="127">
          <cell r="EU127" t="str">
            <v>#Calc</v>
          </cell>
        </row>
        <row r="128">
          <cell r="A128" t="str">
            <v>011144</v>
          </cell>
          <cell r="B128" t="str">
            <v>BOOTS COMPANY (THE) PLC</v>
          </cell>
          <cell r="C128" t="str">
            <v>MSDW Eq Res</v>
          </cell>
          <cell r="D128">
            <v>36293</v>
          </cell>
          <cell r="E128" t="str">
            <v>Boots</v>
          </cell>
          <cell r="G128" t="str">
            <v>#Calc</v>
          </cell>
          <cell r="H128">
            <v>7.56</v>
          </cell>
          <cell r="I128" t="str">
            <v>British Pounds</v>
          </cell>
          <cell r="J128">
            <v>7.56</v>
          </cell>
          <cell r="K128">
            <v>912.9</v>
          </cell>
          <cell r="L128">
            <v>6901.5239999999994</v>
          </cell>
          <cell r="M128">
            <v>6901.5239999999994</v>
          </cell>
          <cell r="N128" t="e">
            <v>#N/A</v>
          </cell>
          <cell r="O128" t="e">
            <v>#N/A</v>
          </cell>
          <cell r="P128">
            <v>7050.9239999999991</v>
          </cell>
          <cell r="Q128">
            <v>7050.9239999999991</v>
          </cell>
          <cell r="R128" t="e">
            <v>#N/A</v>
          </cell>
          <cell r="S128">
            <v>10.75</v>
          </cell>
          <cell r="T128">
            <v>7.52</v>
          </cell>
          <cell r="U128">
            <v>-18.709680000000002</v>
          </cell>
          <cell r="V128">
            <v>-25.074330000000003</v>
          </cell>
          <cell r="Z128" t="str">
            <v>1998E</v>
          </cell>
          <cell r="AC128">
            <v>149.4</v>
          </cell>
          <cell r="AF128">
            <v>149.4</v>
          </cell>
          <cell r="AG128">
            <v>149.4</v>
          </cell>
          <cell r="AH128">
            <v>1755.4</v>
          </cell>
          <cell r="AI128">
            <v>1755.4</v>
          </cell>
          <cell r="AJ128">
            <v>0.25</v>
          </cell>
          <cell r="AK128" t="str">
            <v>#Calc</v>
          </cell>
          <cell r="AM128">
            <v>0.25</v>
          </cell>
          <cell r="AN128">
            <v>0.75</v>
          </cell>
          <cell r="AP128" t="str">
            <v>NA</v>
          </cell>
          <cell r="AQ128" t="str">
            <v>NA</v>
          </cell>
          <cell r="AR128" t="str">
            <v>NA</v>
          </cell>
          <cell r="AS128" t="str">
            <v>NA</v>
          </cell>
          <cell r="AT128" t="str">
            <v>NA</v>
          </cell>
          <cell r="AV128">
            <v>4455.7</v>
          </cell>
          <cell r="AW128">
            <v>4975.6000000000004</v>
          </cell>
          <cell r="AX128">
            <v>5067.2</v>
          </cell>
          <cell r="AY128">
            <v>5251.5</v>
          </cell>
          <cell r="AZ128">
            <v>5603.1</v>
          </cell>
          <cell r="BA128" t="str">
            <v>NA</v>
          </cell>
          <cell r="BB128" t="str">
            <v>NA</v>
          </cell>
          <cell r="BD128" t="str">
            <v>NA</v>
          </cell>
          <cell r="BE128">
            <v>538</v>
          </cell>
          <cell r="BF128">
            <v>565</v>
          </cell>
          <cell r="BG128">
            <v>622</v>
          </cell>
          <cell r="BH128">
            <v>681</v>
          </cell>
          <cell r="BI128" t="str">
            <v>NA</v>
          </cell>
          <cell r="BJ128" t="str">
            <v>NA</v>
          </cell>
          <cell r="BL128" t="str">
            <v>NA</v>
          </cell>
          <cell r="BM128">
            <v>120.7</v>
          </cell>
          <cell r="BN128">
            <v>125</v>
          </cell>
          <cell r="BO128">
            <v>131</v>
          </cell>
          <cell r="BP128">
            <v>136</v>
          </cell>
          <cell r="BQ128" t="str">
            <v>NA</v>
          </cell>
          <cell r="BR128" t="str">
            <v>NA</v>
          </cell>
          <cell r="BT128" t="e">
            <v>#VALUE!</v>
          </cell>
          <cell r="BU128">
            <v>658.7</v>
          </cell>
          <cell r="BV128">
            <v>690</v>
          </cell>
          <cell r="BW128">
            <v>753</v>
          </cell>
          <cell r="BX128">
            <v>817</v>
          </cell>
          <cell r="BY128" t="e">
            <v>#VALUE!</v>
          </cell>
          <cell r="BZ128" t="e">
            <v>#VALUE!</v>
          </cell>
          <cell r="CB128">
            <v>44.4</v>
          </cell>
          <cell r="CC128">
            <v>15.2</v>
          </cell>
          <cell r="CD128" t="str">
            <v>NA</v>
          </cell>
          <cell r="CE128" t="str">
            <v>NA</v>
          </cell>
          <cell r="CF128" t="str">
            <v>NA</v>
          </cell>
          <cell r="CG128" t="str">
            <v>NA</v>
          </cell>
          <cell r="CH128" t="str">
            <v>NA</v>
          </cell>
          <cell r="CJ128" t="str">
            <v>NA</v>
          </cell>
          <cell r="CO128" t="str">
            <v>NA</v>
          </cell>
          <cell r="CP128" t="str">
            <v>NA</v>
          </cell>
          <cell r="CR128">
            <v>4845.625</v>
          </cell>
          <cell r="CS128">
            <v>5044.2999999999993</v>
          </cell>
          <cell r="CT128">
            <v>5205.4250000000002</v>
          </cell>
          <cell r="CU128">
            <v>5515.2000000000007</v>
          </cell>
          <cell r="CV128" t="e">
            <v>#VALUE!</v>
          </cell>
          <cell r="CW128" t="e">
            <v>#VALUE!</v>
          </cell>
          <cell r="CX128" t="e">
            <v>#VALUE!</v>
          </cell>
          <cell r="CZ128" t="e">
            <v>#VALUE!</v>
          </cell>
          <cell r="DA128">
            <v>558.25</v>
          </cell>
          <cell r="DB128">
            <v>607.75</v>
          </cell>
          <cell r="DC128">
            <v>666.25</v>
          </cell>
          <cell r="DD128" t="e">
            <v>#VALUE!</v>
          </cell>
          <cell r="DE128" t="e">
            <v>#VALUE!</v>
          </cell>
          <cell r="DF128" t="e">
            <v>#VALUE!</v>
          </cell>
          <cell r="DH128" t="e">
            <v>#VALUE!</v>
          </cell>
          <cell r="DI128">
            <v>123.925</v>
          </cell>
          <cell r="DJ128">
            <v>129.5</v>
          </cell>
          <cell r="DK128">
            <v>134.75</v>
          </cell>
          <cell r="DL128" t="e">
            <v>#VALUE!</v>
          </cell>
          <cell r="DM128" t="e">
            <v>#VALUE!</v>
          </cell>
          <cell r="DN128" t="e">
            <v>#VALUE!</v>
          </cell>
          <cell r="DP128" t="e">
            <v>#VALUE!</v>
          </cell>
          <cell r="DQ128">
            <v>682.17499999999995</v>
          </cell>
          <cell r="DR128">
            <v>737.25</v>
          </cell>
          <cell r="DS128">
            <v>801</v>
          </cell>
          <cell r="DT128" t="e">
            <v>#VALUE!</v>
          </cell>
          <cell r="DU128" t="e">
            <v>#VALUE!</v>
          </cell>
          <cell r="DV128" t="e">
            <v>#VALUE!</v>
          </cell>
          <cell r="DX128">
            <v>22.5</v>
          </cell>
          <cell r="DY128" t="e">
            <v>#VALUE!</v>
          </cell>
          <cell r="DZ128" t="e">
            <v>#VALUE!</v>
          </cell>
          <cell r="EA128" t="e">
            <v>#VALUE!</v>
          </cell>
          <cell r="EB128" t="e">
            <v>#VALUE!</v>
          </cell>
          <cell r="EC128" t="e">
            <v>#VALUE!</v>
          </cell>
          <cell r="ED128" t="e">
            <v>#VALUE!</v>
          </cell>
          <cell r="EF128" t="e">
            <v>#VALUE!</v>
          </cell>
          <cell r="EG128">
            <v>0</v>
          </cell>
          <cell r="EH128">
            <v>0</v>
          </cell>
          <cell r="EI128">
            <v>0</v>
          </cell>
          <cell r="EJ128" t="e">
            <v>#VALUE!</v>
          </cell>
          <cell r="EK128" t="e">
            <v>#VALUE!</v>
          </cell>
          <cell r="EL128" t="e">
            <v>#VALUE!</v>
          </cell>
          <cell r="EM128">
            <v>0.25</v>
          </cell>
          <cell r="EN128" t="str">
            <v>#Calc</v>
          </cell>
          <cell r="EQ128">
            <v>0.25</v>
          </cell>
          <cell r="ER128">
            <v>0.75</v>
          </cell>
          <cell r="ES128" t="str">
            <v>NA</v>
          </cell>
          <cell r="ET128" t="str">
            <v>NA</v>
          </cell>
          <cell r="EU128" t="str">
            <v>#Calc</v>
          </cell>
          <cell r="EV128" t="str">
            <v>#Calc</v>
          </cell>
          <cell r="EW128" t="str">
            <v>#Calc</v>
          </cell>
          <cell r="EX128" t="e">
            <v>#VALUE!</v>
          </cell>
          <cell r="EZ128" t="str">
            <v>NA</v>
          </cell>
          <cell r="FA128" t="str">
            <v>#Calc</v>
          </cell>
          <cell r="FB128" t="str">
            <v>#Calc</v>
          </cell>
          <cell r="FC128" t="str">
            <v>#Calc</v>
          </cell>
          <cell r="FD128" t="e">
            <v>#VALUE!</v>
          </cell>
          <cell r="FF128" t="str">
            <v>MSDW Research Model</v>
          </cell>
          <cell r="FG128">
            <v>36193</v>
          </cell>
        </row>
        <row r="129">
          <cell r="EU129" t="str">
            <v>#Calc</v>
          </cell>
        </row>
        <row r="130">
          <cell r="A130" t="str">
            <v>023510</v>
          </cell>
          <cell r="B130" t="str">
            <v>DEBENHAMS PLC</v>
          </cell>
          <cell r="C130" t="str">
            <v>MSDW Eq Res</v>
          </cell>
          <cell r="D130">
            <v>36293</v>
          </cell>
          <cell r="E130" t="str">
            <v>Debenhams</v>
          </cell>
          <cell r="G130" t="str">
            <v>#Calc</v>
          </cell>
          <cell r="H130">
            <v>4.3049999999999997</v>
          </cell>
          <cell r="I130" t="str">
            <v>British Pounds</v>
          </cell>
          <cell r="J130">
            <v>4.3049999999999997</v>
          </cell>
          <cell r="K130">
            <v>377.79840000000002</v>
          </cell>
          <cell r="L130">
            <v>1626.422112</v>
          </cell>
          <cell r="M130">
            <v>1626.422112</v>
          </cell>
          <cell r="N130" t="e">
            <v>#N/A</v>
          </cell>
          <cell r="O130" t="e">
            <v>#N/A</v>
          </cell>
          <cell r="P130">
            <v>1676.622112</v>
          </cell>
          <cell r="Q130">
            <v>1676.622112</v>
          </cell>
          <cell r="R130" t="e">
            <v>#N/A</v>
          </cell>
          <cell r="S130">
            <v>5.04</v>
          </cell>
          <cell r="T130">
            <v>2.7149999999999999</v>
          </cell>
          <cell r="U130">
            <v>-8.3067159999999998</v>
          </cell>
          <cell r="V130">
            <v>29.473680000000002</v>
          </cell>
          <cell r="Z130">
            <v>36218</v>
          </cell>
          <cell r="AB130">
            <v>50.2</v>
          </cell>
          <cell r="AF130">
            <v>50.2</v>
          </cell>
          <cell r="AG130">
            <v>50.2</v>
          </cell>
          <cell r="AH130">
            <v>554.70000000000005</v>
          </cell>
          <cell r="AI130">
            <v>554.70000000000005</v>
          </cell>
          <cell r="AJ130">
            <v>0.66666666666666663</v>
          </cell>
          <cell r="AK130" t="str">
            <v>#Calc</v>
          </cell>
          <cell r="AM130">
            <v>0.66666666666666663</v>
          </cell>
          <cell r="AN130">
            <v>0.33333333333333337</v>
          </cell>
          <cell r="AP130">
            <v>1</v>
          </cell>
          <cell r="AQ130">
            <v>1</v>
          </cell>
          <cell r="AR130">
            <v>0</v>
          </cell>
          <cell r="AS130">
            <v>0</v>
          </cell>
          <cell r="AT130">
            <v>0</v>
          </cell>
          <cell r="AV130">
            <v>1282.8</v>
          </cell>
          <cell r="AW130">
            <v>1365.8</v>
          </cell>
          <cell r="AX130">
            <v>1397.2</v>
          </cell>
          <cell r="AY130">
            <v>1478.2</v>
          </cell>
          <cell r="AZ130">
            <v>1584.7</v>
          </cell>
          <cell r="BA130" t="str">
            <v>NA</v>
          </cell>
          <cell r="BB130" t="str">
            <v>NA</v>
          </cell>
          <cell r="BD130">
            <v>129.69999999999999</v>
          </cell>
          <cell r="BE130">
            <v>146.06713902361599</v>
          </cell>
          <cell r="BF130">
            <v>148.4319988371214</v>
          </cell>
          <cell r="BG130">
            <v>158.97934489393299</v>
          </cell>
          <cell r="BH130">
            <v>170.03819850237869</v>
          </cell>
          <cell r="BI130" t="str">
            <v>NA</v>
          </cell>
          <cell r="BJ130" t="str">
            <v>NA</v>
          </cell>
          <cell r="BL130">
            <v>38.299999999999997</v>
          </cell>
          <cell r="BM130">
            <v>41.916568975000018</v>
          </cell>
          <cell r="BN130">
            <v>46.108225872500014</v>
          </cell>
          <cell r="BO130">
            <v>51.180130718475027</v>
          </cell>
          <cell r="BP130">
            <v>56.809945097507267</v>
          </cell>
          <cell r="BQ130" t="str">
            <v>NA</v>
          </cell>
          <cell r="BR130" t="str">
            <v>NA</v>
          </cell>
          <cell r="BT130">
            <v>168</v>
          </cell>
          <cell r="BU130">
            <v>187.98370799861601</v>
          </cell>
          <cell r="BV130">
            <v>194.54022470962141</v>
          </cell>
          <cell r="BW130">
            <v>210.15947561240802</v>
          </cell>
          <cell r="BX130">
            <v>226.84814359988596</v>
          </cell>
          <cell r="BY130" t="e">
            <v>#VALUE!</v>
          </cell>
          <cell r="BZ130" t="e">
            <v>#VALUE!</v>
          </cell>
          <cell r="CB130">
            <v>-10.1</v>
          </cell>
          <cell r="CC130">
            <v>-7.5</v>
          </cell>
          <cell r="CD130" t="str">
            <v>NA</v>
          </cell>
          <cell r="CE130" t="str">
            <v>NA</v>
          </cell>
          <cell r="CF130" t="str">
            <v>NA</v>
          </cell>
          <cell r="CG130" t="str">
            <v>NA</v>
          </cell>
          <cell r="CH130" t="str">
            <v>NA</v>
          </cell>
          <cell r="CJ130" t="str">
            <v>NA</v>
          </cell>
          <cell r="CO130" t="str">
            <v>NA</v>
          </cell>
          <cell r="CP130" t="str">
            <v>NA</v>
          </cell>
          <cell r="CR130">
            <v>1310.4666666666667</v>
          </cell>
          <cell r="CS130">
            <v>1376.2666666666667</v>
          </cell>
          <cell r="CT130">
            <v>1424.2</v>
          </cell>
          <cell r="CU130">
            <v>1513.7000000000003</v>
          </cell>
          <cell r="CV130" t="e">
            <v>#VALUE!</v>
          </cell>
          <cell r="CW130" t="e">
            <v>#VALUE!</v>
          </cell>
          <cell r="CX130" t="e">
            <v>#VALUE!</v>
          </cell>
          <cell r="CZ130">
            <v>135.15571300787198</v>
          </cell>
          <cell r="DA130">
            <v>146.85542562811779</v>
          </cell>
          <cell r="DB130">
            <v>151.94778085605861</v>
          </cell>
          <cell r="DC130">
            <v>162.66562943008157</v>
          </cell>
          <cell r="DD130" t="e">
            <v>#VALUE!</v>
          </cell>
          <cell r="DE130" t="e">
            <v>#VALUE!</v>
          </cell>
          <cell r="DF130" t="e">
            <v>#VALUE!</v>
          </cell>
          <cell r="DH130">
            <v>39.505522991666673</v>
          </cell>
          <cell r="DI130">
            <v>43.31378794083335</v>
          </cell>
          <cell r="DJ130">
            <v>47.798860821158357</v>
          </cell>
          <cell r="DK130">
            <v>53.056735511485776</v>
          </cell>
          <cell r="DL130" t="e">
            <v>#VALUE!</v>
          </cell>
          <cell r="DM130" t="e">
            <v>#VALUE!</v>
          </cell>
          <cell r="DN130" t="e">
            <v>#VALUE!</v>
          </cell>
          <cell r="DP130">
            <v>174.66123599953869</v>
          </cell>
          <cell r="DQ130">
            <v>190.16921356895114</v>
          </cell>
          <cell r="DR130">
            <v>199.74664167721693</v>
          </cell>
          <cell r="DS130">
            <v>215.72236494156732</v>
          </cell>
          <cell r="DT130" t="e">
            <v>#VALUE!</v>
          </cell>
          <cell r="DU130" t="e">
            <v>#VALUE!</v>
          </cell>
          <cell r="DV130" t="e">
            <v>#VALUE!</v>
          </cell>
          <cell r="DX130">
            <v>-9.2333333333333325</v>
          </cell>
          <cell r="DY130" t="e">
            <v>#VALUE!</v>
          </cell>
          <cell r="DZ130" t="e">
            <v>#VALUE!</v>
          </cell>
          <cell r="EA130" t="e">
            <v>#VALUE!</v>
          </cell>
          <cell r="EB130" t="e">
            <v>#VALUE!</v>
          </cell>
          <cell r="EC130" t="e">
            <v>#VALUE!</v>
          </cell>
          <cell r="ED130" t="e">
            <v>#VALUE!</v>
          </cell>
          <cell r="EF130" t="e">
            <v>#VALUE!</v>
          </cell>
          <cell r="EG130">
            <v>0</v>
          </cell>
          <cell r="EH130">
            <v>0</v>
          </cell>
          <cell r="EI130">
            <v>0</v>
          </cell>
          <cell r="EJ130" t="e">
            <v>#VALUE!</v>
          </cell>
          <cell r="EK130" t="e">
            <v>#VALUE!</v>
          </cell>
          <cell r="EL130" t="e">
            <v>#VALUE!</v>
          </cell>
          <cell r="EM130">
            <v>0.66666666666666663</v>
          </cell>
          <cell r="EN130" t="str">
            <v>#Calc</v>
          </cell>
          <cell r="EQ130">
            <v>0.66666666666666663</v>
          </cell>
          <cell r="ER130">
            <v>0.33333333333333337</v>
          </cell>
          <cell r="ES130">
            <v>0.21199999999999999</v>
          </cell>
          <cell r="ET130">
            <v>0.248</v>
          </cell>
          <cell r="EU130" t="str">
            <v>#Calc</v>
          </cell>
          <cell r="EV130" t="str">
            <v>#Calc</v>
          </cell>
          <cell r="EW130" t="str">
            <v>#Calc</v>
          </cell>
          <cell r="EX130" t="e">
            <v>#VALUE!</v>
          </cell>
          <cell r="EZ130" t="e">
            <v>#VALUE!</v>
          </cell>
          <cell r="FA130" t="e">
            <v>#VALUE!</v>
          </cell>
          <cell r="FB130" t="e">
            <v>#VALUE!</v>
          </cell>
          <cell r="FC130" t="e">
            <v>#VALUE!</v>
          </cell>
          <cell r="FD130" t="e">
            <v>#VALUE!</v>
          </cell>
          <cell r="FF130" t="str">
            <v>MSDW Research Model</v>
          </cell>
          <cell r="FG130">
            <v>36193</v>
          </cell>
        </row>
        <row r="131">
          <cell r="EU131" t="str">
            <v>#Calc</v>
          </cell>
        </row>
        <row r="132">
          <cell r="A132" t="str">
            <v>027230</v>
          </cell>
          <cell r="B132" t="str">
            <v>DIXONS GROUP PLC</v>
          </cell>
          <cell r="C132" t="str">
            <v>MSDW Eq Res</v>
          </cell>
          <cell r="D132">
            <v>36293</v>
          </cell>
          <cell r="E132" t="str">
            <v>Dixons</v>
          </cell>
          <cell r="G132" t="str">
            <v>#Calc</v>
          </cell>
          <cell r="H132">
            <v>12.02</v>
          </cell>
          <cell r="I132" t="str">
            <v>British Pounds</v>
          </cell>
          <cell r="J132">
            <v>12.02</v>
          </cell>
          <cell r="K132">
            <v>430</v>
          </cell>
          <cell r="L132">
            <v>5168.5999999999995</v>
          </cell>
          <cell r="M132">
            <v>5168.5999999999995</v>
          </cell>
          <cell r="N132" t="e">
            <v>#N/A</v>
          </cell>
          <cell r="O132" t="e">
            <v>#N/A</v>
          </cell>
          <cell r="P132">
            <v>4970.0999999999995</v>
          </cell>
          <cell r="Q132">
            <v>4970.0999999999995</v>
          </cell>
          <cell r="R132" t="e">
            <v>#N/A</v>
          </cell>
          <cell r="S132">
            <v>15.69</v>
          </cell>
          <cell r="T132">
            <v>4.7649999999999997</v>
          </cell>
          <cell r="U132">
            <v>-8.0336590000000001</v>
          </cell>
          <cell r="V132">
            <v>151.99160000000001</v>
          </cell>
          <cell r="Z132">
            <v>36173</v>
          </cell>
          <cell r="AC132">
            <v>-198.5</v>
          </cell>
          <cell r="AF132">
            <v>-198.5</v>
          </cell>
          <cell r="AG132">
            <v>-198.5</v>
          </cell>
          <cell r="AH132">
            <v>497.6</v>
          </cell>
          <cell r="AI132">
            <v>497.6</v>
          </cell>
          <cell r="AJ132">
            <v>0.33333333333333331</v>
          </cell>
          <cell r="AK132" t="str">
            <v>#Calc</v>
          </cell>
          <cell r="AM132">
            <v>0.33333333333333331</v>
          </cell>
          <cell r="AN132">
            <v>0.66666666666666674</v>
          </cell>
          <cell r="AP132" t="str">
            <v>NA</v>
          </cell>
          <cell r="AQ132" t="str">
            <v>NA</v>
          </cell>
          <cell r="AR132" t="str">
            <v>NA</v>
          </cell>
          <cell r="AS132" t="str">
            <v>NA</v>
          </cell>
          <cell r="AT132" t="str">
            <v>NA</v>
          </cell>
          <cell r="AV132">
            <v>2442.5</v>
          </cell>
          <cell r="AW132">
            <v>2773.8</v>
          </cell>
          <cell r="AX132">
            <v>3136.4</v>
          </cell>
          <cell r="AY132">
            <v>3461.4</v>
          </cell>
          <cell r="AZ132">
            <v>3735.4</v>
          </cell>
          <cell r="BA132" t="str">
            <v>NA</v>
          </cell>
          <cell r="BB132" t="str">
            <v>NA</v>
          </cell>
          <cell r="BD132" t="str">
            <v>NA</v>
          </cell>
          <cell r="BE132">
            <v>197.07935072557279</v>
          </cell>
          <cell r="BF132">
            <v>205.59186091063157</v>
          </cell>
          <cell r="BG132">
            <v>232.48377703386006</v>
          </cell>
          <cell r="BH132">
            <v>254.50426387083485</v>
          </cell>
          <cell r="BI132" t="str">
            <v>NA</v>
          </cell>
          <cell r="BJ132" t="str">
            <v>NA</v>
          </cell>
          <cell r="BL132" t="str">
            <v>NA</v>
          </cell>
          <cell r="BM132">
            <v>57.3</v>
          </cell>
          <cell r="BN132">
            <v>64.5</v>
          </cell>
          <cell r="BO132">
            <v>72</v>
          </cell>
          <cell r="BP132">
            <v>78</v>
          </cell>
          <cell r="BQ132" t="str">
            <v>NA</v>
          </cell>
          <cell r="BR132" t="str">
            <v>NA</v>
          </cell>
          <cell r="BT132" t="e">
            <v>#VALUE!</v>
          </cell>
          <cell r="BU132">
            <v>254.37935072557281</v>
          </cell>
          <cell r="BV132">
            <v>270.09186091063157</v>
          </cell>
          <cell r="BW132">
            <v>304.48377703386006</v>
          </cell>
          <cell r="BX132">
            <v>332.50426387083485</v>
          </cell>
          <cell r="BY132" t="e">
            <v>#VALUE!</v>
          </cell>
          <cell r="BZ132" t="e">
            <v>#VALUE!</v>
          </cell>
          <cell r="CB132" t="str">
            <v>NA</v>
          </cell>
          <cell r="CE132" t="str">
            <v>NA</v>
          </cell>
          <cell r="CF132" t="str">
            <v>NA</v>
          </cell>
          <cell r="CG132" t="str">
            <v>NA</v>
          </cell>
          <cell r="CH132" t="str">
            <v>NA</v>
          </cell>
          <cell r="CJ132" t="str">
            <v>NA</v>
          </cell>
          <cell r="CO132" t="str">
            <v>NA</v>
          </cell>
          <cell r="CP132" t="str">
            <v>NA</v>
          </cell>
          <cell r="CR132">
            <v>2663.3666666666668</v>
          </cell>
          <cell r="CS132">
            <v>3015.5333333333338</v>
          </cell>
          <cell r="CT132">
            <v>3353.0666666666671</v>
          </cell>
          <cell r="CU132">
            <v>3644.0666666666666</v>
          </cell>
          <cell r="CV132" t="e">
            <v>#VALUE!</v>
          </cell>
          <cell r="CW132" t="e">
            <v>#VALUE!</v>
          </cell>
          <cell r="CX132" t="e">
            <v>#VALUE!</v>
          </cell>
          <cell r="CZ132" t="e">
            <v>#VALUE!</v>
          </cell>
          <cell r="DA132">
            <v>202.75435751561201</v>
          </cell>
          <cell r="DB132">
            <v>223.51980499278392</v>
          </cell>
          <cell r="DC132">
            <v>247.16410159184329</v>
          </cell>
          <cell r="DD132" t="e">
            <v>#VALUE!</v>
          </cell>
          <cell r="DE132" t="e">
            <v>#VALUE!</v>
          </cell>
          <cell r="DF132" t="e">
            <v>#VALUE!</v>
          </cell>
          <cell r="DH132" t="e">
            <v>#VALUE!</v>
          </cell>
          <cell r="DI132">
            <v>62.100000000000009</v>
          </cell>
          <cell r="DJ132">
            <v>69.5</v>
          </cell>
          <cell r="DK132">
            <v>76</v>
          </cell>
          <cell r="DL132" t="e">
            <v>#VALUE!</v>
          </cell>
          <cell r="DM132" t="e">
            <v>#VALUE!</v>
          </cell>
          <cell r="DN132" t="e">
            <v>#VALUE!</v>
          </cell>
          <cell r="DP132" t="e">
            <v>#VALUE!</v>
          </cell>
          <cell r="DQ132">
            <v>264.85435751561204</v>
          </cell>
          <cell r="DR132">
            <v>293.01980499278392</v>
          </cell>
          <cell r="DS132">
            <v>323.16410159184329</v>
          </cell>
          <cell r="DT132" t="e">
            <v>#VALUE!</v>
          </cell>
          <cell r="DU132" t="e">
            <v>#VALUE!</v>
          </cell>
          <cell r="DV132" t="e">
            <v>#VALUE!</v>
          </cell>
          <cell r="DX132" t="e">
            <v>#VALUE!</v>
          </cell>
          <cell r="DY132">
            <v>0</v>
          </cell>
          <cell r="DZ132" t="e">
            <v>#VALUE!</v>
          </cell>
          <cell r="EA132" t="e">
            <v>#VALUE!</v>
          </cell>
          <cell r="EB132" t="e">
            <v>#VALUE!</v>
          </cell>
          <cell r="EC132" t="e">
            <v>#VALUE!</v>
          </cell>
          <cell r="ED132" t="e">
            <v>#VALUE!</v>
          </cell>
          <cell r="EF132" t="e">
            <v>#VALUE!</v>
          </cell>
          <cell r="EG132">
            <v>0</v>
          </cell>
          <cell r="EH132">
            <v>0</v>
          </cell>
          <cell r="EI132">
            <v>0</v>
          </cell>
          <cell r="EJ132" t="e">
            <v>#VALUE!</v>
          </cell>
          <cell r="EK132" t="e">
            <v>#VALUE!</v>
          </cell>
          <cell r="EL132" t="e">
            <v>#VALUE!</v>
          </cell>
          <cell r="EM132">
            <v>0.33333333333333331</v>
          </cell>
          <cell r="EN132" t="str">
            <v>#Calc</v>
          </cell>
          <cell r="EQ132">
            <v>0.33333333333333331</v>
          </cell>
          <cell r="ER132">
            <v>0.66666666666666674</v>
          </cell>
          <cell r="ES132" t="str">
            <v>NA</v>
          </cell>
          <cell r="ET132" t="str">
            <v>NA</v>
          </cell>
          <cell r="EU132" t="str">
            <v>#Calc</v>
          </cell>
          <cell r="EV132" t="str">
            <v>#Calc</v>
          </cell>
          <cell r="EW132" t="str">
            <v>#Calc</v>
          </cell>
          <cell r="EX132" t="e">
            <v>#VALUE!</v>
          </cell>
          <cell r="EZ132" t="e">
            <v>#VALUE!</v>
          </cell>
          <cell r="FA132" t="e">
            <v>#VALUE!</v>
          </cell>
          <cell r="FB132" t="e">
            <v>#VALUE!</v>
          </cell>
          <cell r="FC132" t="e">
            <v>#VALUE!</v>
          </cell>
          <cell r="FD132" t="e">
            <v>#VALUE!</v>
          </cell>
          <cell r="FF132" t="str">
            <v>MSDW Research Model</v>
          </cell>
          <cell r="FG132">
            <v>36193</v>
          </cell>
        </row>
        <row r="133">
          <cell r="EU133" t="str">
            <v>#Calc</v>
          </cell>
        </row>
        <row r="134">
          <cell r="A134" t="str">
            <v>038470</v>
          </cell>
          <cell r="B134" t="str">
            <v>GREAT UNIVERSAL STORES PLC (THE)</v>
          </cell>
          <cell r="C134" t="str">
            <v>MSDW Eq Res</v>
          </cell>
          <cell r="D134">
            <v>36293</v>
          </cell>
          <cell r="E134" t="str">
            <v>GUS</v>
          </cell>
          <cell r="G134" t="str">
            <v>#Calc</v>
          </cell>
          <cell r="H134">
            <v>7.0549999999999997</v>
          </cell>
          <cell r="I134" t="str">
            <v>British Pounds</v>
          </cell>
          <cell r="J134">
            <v>7.0549999999999997</v>
          </cell>
          <cell r="K134">
            <v>1005.7679000000001</v>
          </cell>
          <cell r="L134">
            <v>7095.6925345</v>
          </cell>
          <cell r="M134">
            <v>7095.6925345</v>
          </cell>
          <cell r="N134" t="e">
            <v>#N/A</v>
          </cell>
          <cell r="O134" t="e">
            <v>#N/A</v>
          </cell>
          <cell r="P134">
            <v>7322.2925345000003</v>
          </cell>
          <cell r="Q134">
            <v>7322.2925345000003</v>
          </cell>
          <cell r="R134" t="e">
            <v>#N/A</v>
          </cell>
          <cell r="S134">
            <v>8.5250000000000004</v>
          </cell>
          <cell r="T134">
            <v>5.4649999999999999</v>
          </cell>
          <cell r="U134">
            <v>-1.740947</v>
          </cell>
          <cell r="V134">
            <v>-10.977922</v>
          </cell>
          <cell r="Z134" t="str">
            <v>1998E</v>
          </cell>
          <cell r="AC134">
            <v>226.6</v>
          </cell>
          <cell r="AF134">
            <v>226.6</v>
          </cell>
          <cell r="AG134">
            <v>226.6</v>
          </cell>
          <cell r="AH134" t="str">
            <v>NA</v>
          </cell>
          <cell r="AI134" t="str">
            <v>NA</v>
          </cell>
          <cell r="AJ134">
            <v>0.25</v>
          </cell>
          <cell r="AK134" t="str">
            <v>#Calc</v>
          </cell>
          <cell r="AM134">
            <v>0.25</v>
          </cell>
          <cell r="AN134">
            <v>0.75</v>
          </cell>
          <cell r="AP134" t="str">
            <v>NA</v>
          </cell>
          <cell r="AQ134" t="str">
            <v>NA</v>
          </cell>
          <cell r="AR134" t="str">
            <v>NA</v>
          </cell>
          <cell r="AS134" t="str">
            <v>NA</v>
          </cell>
          <cell r="AT134" t="str">
            <v>NA</v>
          </cell>
          <cell r="AV134" t="str">
            <v>NA</v>
          </cell>
          <cell r="AW134">
            <v>3362.7</v>
          </cell>
          <cell r="AX134">
            <v>5605.6</v>
          </cell>
          <cell r="AY134">
            <v>5971.8</v>
          </cell>
          <cell r="AZ134">
            <v>6425.8</v>
          </cell>
          <cell r="BA134" t="str">
            <v>NA</v>
          </cell>
          <cell r="BB134" t="str">
            <v>NA</v>
          </cell>
          <cell r="BD134" t="str">
            <v>NA</v>
          </cell>
          <cell r="BE134">
            <v>528.6</v>
          </cell>
          <cell r="BF134">
            <v>639.09090909090912</v>
          </cell>
          <cell r="BG134">
            <v>708.25757575757575</v>
          </cell>
          <cell r="BH134">
            <v>790.22727272727275</v>
          </cell>
          <cell r="BI134" t="str">
            <v>NA</v>
          </cell>
          <cell r="BJ134" t="str">
            <v>NA</v>
          </cell>
          <cell r="BL134" t="str">
            <v>NA</v>
          </cell>
          <cell r="BM134">
            <v>131.5</v>
          </cell>
          <cell r="BN134">
            <v>176.06060606060612</v>
          </cell>
          <cell r="BO134">
            <v>178.969696969697</v>
          </cell>
          <cell r="BP134">
            <v>182.5454545454545</v>
          </cell>
          <cell r="BQ134" t="str">
            <v>NA</v>
          </cell>
          <cell r="BR134" t="str">
            <v>NA</v>
          </cell>
          <cell r="BT134" t="e">
            <v>#VALUE!</v>
          </cell>
          <cell r="BU134">
            <v>660.1</v>
          </cell>
          <cell r="BV134">
            <v>815.15151515151524</v>
          </cell>
          <cell r="BW134">
            <v>887.22727272727275</v>
          </cell>
          <cell r="BX134">
            <v>972.77272727272725</v>
          </cell>
          <cell r="BY134" t="e">
            <v>#VALUE!</v>
          </cell>
          <cell r="BZ134" t="e">
            <v>#VALUE!</v>
          </cell>
          <cell r="CB134" t="str">
            <v>NA</v>
          </cell>
          <cell r="CE134" t="str">
            <v>NA</v>
          </cell>
          <cell r="CF134" t="str">
            <v>NA</v>
          </cell>
          <cell r="CG134" t="str">
            <v>NA</v>
          </cell>
          <cell r="CH134" t="str">
            <v>NA</v>
          </cell>
          <cell r="CJ134" t="str">
            <v>NA</v>
          </cell>
          <cell r="CO134" t="str">
            <v>NA</v>
          </cell>
          <cell r="CP134" t="str">
            <v>NA</v>
          </cell>
          <cell r="CR134" t="e">
            <v>#VALUE!</v>
          </cell>
          <cell r="CS134">
            <v>5044.8750000000009</v>
          </cell>
          <cell r="CT134">
            <v>5880.25</v>
          </cell>
          <cell r="CU134">
            <v>6312.3</v>
          </cell>
          <cell r="CV134" t="e">
            <v>#VALUE!</v>
          </cell>
          <cell r="CW134" t="e">
            <v>#VALUE!</v>
          </cell>
          <cell r="CX134" t="e">
            <v>#VALUE!</v>
          </cell>
          <cell r="CZ134" t="e">
            <v>#VALUE!</v>
          </cell>
          <cell r="DA134">
            <v>611.46818181818185</v>
          </cell>
          <cell r="DB134">
            <v>690.96590909090901</v>
          </cell>
          <cell r="DC134">
            <v>769.7348484848485</v>
          </cell>
          <cell r="DD134" t="e">
            <v>#VALUE!</v>
          </cell>
          <cell r="DE134" t="e">
            <v>#VALUE!</v>
          </cell>
          <cell r="DF134" t="e">
            <v>#VALUE!</v>
          </cell>
          <cell r="DH134" t="e">
            <v>#VALUE!</v>
          </cell>
          <cell r="DI134">
            <v>164.92045454545459</v>
          </cell>
          <cell r="DJ134">
            <v>178.24242424242428</v>
          </cell>
          <cell r="DK134">
            <v>181.65151515151513</v>
          </cell>
          <cell r="DL134" t="e">
            <v>#VALUE!</v>
          </cell>
          <cell r="DM134" t="e">
            <v>#VALUE!</v>
          </cell>
          <cell r="DN134" t="e">
            <v>#VALUE!</v>
          </cell>
          <cell r="DP134" t="e">
            <v>#VALUE!</v>
          </cell>
          <cell r="DQ134">
            <v>776.38863636363646</v>
          </cell>
          <cell r="DR134">
            <v>869.20833333333326</v>
          </cell>
          <cell r="DS134">
            <v>951.38636363636374</v>
          </cell>
          <cell r="DT134" t="e">
            <v>#VALUE!</v>
          </cell>
          <cell r="DU134" t="e">
            <v>#VALUE!</v>
          </cell>
          <cell r="DV134" t="e">
            <v>#VALUE!</v>
          </cell>
          <cell r="DX134" t="e">
            <v>#VALUE!</v>
          </cell>
          <cell r="DY134">
            <v>0</v>
          </cell>
          <cell r="DZ134" t="e">
            <v>#VALUE!</v>
          </cell>
          <cell r="EA134" t="e">
            <v>#VALUE!</v>
          </cell>
          <cell r="EB134" t="e">
            <v>#VALUE!</v>
          </cell>
          <cell r="EC134" t="e">
            <v>#VALUE!</v>
          </cell>
          <cell r="ED134" t="e">
            <v>#VALUE!</v>
          </cell>
          <cell r="EF134" t="e">
            <v>#VALUE!</v>
          </cell>
          <cell r="EG134">
            <v>0</v>
          </cell>
          <cell r="EH134">
            <v>0</v>
          </cell>
          <cell r="EI134">
            <v>0</v>
          </cell>
          <cell r="EJ134" t="e">
            <v>#VALUE!</v>
          </cell>
          <cell r="EK134" t="e">
            <v>#VALUE!</v>
          </cell>
          <cell r="EL134" t="e">
            <v>#VALUE!</v>
          </cell>
          <cell r="EM134">
            <v>0.25</v>
          </cell>
          <cell r="EN134" t="str">
            <v>#Calc</v>
          </cell>
          <cell r="EQ134">
            <v>0.25</v>
          </cell>
          <cell r="ER134">
            <v>0.75</v>
          </cell>
          <cell r="ES134" t="str">
            <v>NA</v>
          </cell>
          <cell r="ET134" t="str">
            <v>NA</v>
          </cell>
          <cell r="EU134" t="str">
            <v>#Calc</v>
          </cell>
          <cell r="EV134" t="str">
            <v>#Calc</v>
          </cell>
          <cell r="EW134" t="e">
            <v>#VALUE!</v>
          </cell>
          <cell r="EX134" t="e">
            <v>#VALUE!</v>
          </cell>
          <cell r="EZ134" t="str">
            <v>NA</v>
          </cell>
          <cell r="FA134" t="str">
            <v>#Calc</v>
          </cell>
          <cell r="FB134" t="str">
            <v>#Calc</v>
          </cell>
          <cell r="FC134" t="e">
            <v>#VALUE!</v>
          </cell>
          <cell r="FD134" t="e">
            <v>#VALUE!</v>
          </cell>
          <cell r="FF134" t="str">
            <v>MSDW Research Model</v>
          </cell>
          <cell r="FG134">
            <v>36193</v>
          </cell>
        </row>
        <row r="135">
          <cell r="EU135" t="str">
            <v>#Calc</v>
          </cell>
        </row>
        <row r="136">
          <cell r="A136" t="str">
            <v>041430</v>
          </cell>
          <cell r="B136" t="str">
            <v>HARVEY NICHOLS GROUP PLC</v>
          </cell>
          <cell r="C136" t="str">
            <v>MSDW Eq Res</v>
          </cell>
          <cell r="D136">
            <v>36293</v>
          </cell>
          <cell r="E136" t="str">
            <v>Harvey Nichols</v>
          </cell>
          <cell r="G136" t="str">
            <v>#Calc</v>
          </cell>
          <cell r="H136">
            <v>2</v>
          </cell>
          <cell r="I136" t="str">
            <v>British Pounds</v>
          </cell>
          <cell r="J136">
            <v>2</v>
          </cell>
          <cell r="K136">
            <v>55</v>
          </cell>
          <cell r="L136">
            <v>110</v>
          </cell>
          <cell r="M136">
            <v>110</v>
          </cell>
          <cell r="N136" t="e">
            <v>#N/A</v>
          </cell>
          <cell r="O136" t="e">
            <v>#N/A</v>
          </cell>
          <cell r="P136">
            <v>113.9</v>
          </cell>
          <cell r="Q136">
            <v>113.9</v>
          </cell>
          <cell r="R136" t="e">
            <v>#N/A</v>
          </cell>
          <cell r="S136">
            <v>2.4500000000000002</v>
          </cell>
          <cell r="T136">
            <v>1.05</v>
          </cell>
          <cell r="U136">
            <v>19.402999999999999</v>
          </cell>
          <cell r="V136">
            <v>-15.789473999999998</v>
          </cell>
          <cell r="Z136">
            <v>36247</v>
          </cell>
          <cell r="AC136">
            <v>3.9</v>
          </cell>
          <cell r="AF136">
            <v>3.9</v>
          </cell>
          <cell r="AG136">
            <v>3.9</v>
          </cell>
          <cell r="AH136">
            <v>22.129000000000001</v>
          </cell>
          <cell r="AI136">
            <v>22.129000000000001</v>
          </cell>
          <cell r="AJ136">
            <v>0.25</v>
          </cell>
          <cell r="AK136" t="str">
            <v>#Calc</v>
          </cell>
          <cell r="AM136">
            <v>0.25</v>
          </cell>
          <cell r="AN136">
            <v>0.75</v>
          </cell>
          <cell r="AP136" t="str">
            <v>NA</v>
          </cell>
          <cell r="AQ136" t="str">
            <v>NA</v>
          </cell>
          <cell r="AR136" t="str">
            <v>NA</v>
          </cell>
          <cell r="AS136" t="str">
            <v>NA</v>
          </cell>
          <cell r="AT136" t="str">
            <v>NA</v>
          </cell>
          <cell r="AV136">
            <v>114.247</v>
          </cell>
          <cell r="AW136">
            <v>128.54</v>
          </cell>
          <cell r="AX136">
            <v>129.83000000000001</v>
          </cell>
          <cell r="AY136">
            <v>133.9</v>
          </cell>
          <cell r="AZ136">
            <v>138.19999999999999</v>
          </cell>
          <cell r="BA136" t="str">
            <v>NA</v>
          </cell>
          <cell r="BB136" t="str">
            <v>NA</v>
          </cell>
          <cell r="BD136" t="str">
            <v>NA</v>
          </cell>
          <cell r="BE136">
            <v>14.320138244807994</v>
          </cell>
          <cell r="BF136">
            <v>13.286594370643172</v>
          </cell>
          <cell r="BG136">
            <v>13.826224221283532</v>
          </cell>
          <cell r="BH136">
            <v>14.579252921668456</v>
          </cell>
          <cell r="BI136" t="str">
            <v>NA</v>
          </cell>
          <cell r="BJ136" t="str">
            <v>NA</v>
          </cell>
          <cell r="BL136" t="str">
            <v>NA</v>
          </cell>
          <cell r="BM136">
            <v>4.1620000000000008</v>
          </cell>
          <cell r="BN136">
            <v>5.2</v>
          </cell>
          <cell r="BO136">
            <v>5.5</v>
          </cell>
          <cell r="BP136">
            <v>5.5</v>
          </cell>
          <cell r="BQ136" t="str">
            <v>NA</v>
          </cell>
          <cell r="BR136" t="str">
            <v>NA</v>
          </cell>
          <cell r="BT136" t="e">
            <v>#VALUE!</v>
          </cell>
          <cell r="BU136">
            <v>18.482138244807995</v>
          </cell>
          <cell r="BV136">
            <v>18.486594370643171</v>
          </cell>
          <cell r="BW136">
            <v>19.326224221283532</v>
          </cell>
          <cell r="BX136">
            <v>20.079252921668456</v>
          </cell>
          <cell r="BY136" t="e">
            <v>#VALUE!</v>
          </cell>
          <cell r="BZ136" t="e">
            <v>#VALUE!</v>
          </cell>
          <cell r="CB136">
            <v>-0.44700000000000001</v>
          </cell>
          <cell r="CC136">
            <v>-0.38800000000000001</v>
          </cell>
          <cell r="CE136" t="str">
            <v>NA</v>
          </cell>
          <cell r="CF136" t="str">
            <v>NA</v>
          </cell>
          <cell r="CG136" t="str">
            <v>NA</v>
          </cell>
          <cell r="CH136" t="str">
            <v>NA</v>
          </cell>
          <cell r="CJ136" t="str">
            <v>NA</v>
          </cell>
          <cell r="CO136" t="str">
            <v>NA</v>
          </cell>
          <cell r="CP136" t="str">
            <v>NA</v>
          </cell>
          <cell r="CR136">
            <v>124.96675</v>
          </cell>
          <cell r="CS136">
            <v>129.50749999999999</v>
          </cell>
          <cell r="CT136">
            <v>132.88250000000002</v>
          </cell>
          <cell r="CU136">
            <v>137.125</v>
          </cell>
          <cell r="CV136" t="e">
            <v>#VALUE!</v>
          </cell>
          <cell r="CW136" t="e">
            <v>#VALUE!</v>
          </cell>
          <cell r="CX136" t="e">
            <v>#VALUE!</v>
          </cell>
          <cell r="CZ136" t="e">
            <v>#VALUE!</v>
          </cell>
          <cell r="DA136">
            <v>13.544980339184377</v>
          </cell>
          <cell r="DB136">
            <v>13.691316758623442</v>
          </cell>
          <cell r="DC136">
            <v>14.390995746572225</v>
          </cell>
          <cell r="DD136" t="e">
            <v>#VALUE!</v>
          </cell>
          <cell r="DE136" t="e">
            <v>#VALUE!</v>
          </cell>
          <cell r="DF136" t="e">
            <v>#VALUE!</v>
          </cell>
          <cell r="DH136" t="e">
            <v>#VALUE!</v>
          </cell>
          <cell r="DI136">
            <v>4.9405000000000001</v>
          </cell>
          <cell r="DJ136">
            <v>5.4249999999999998</v>
          </cell>
          <cell r="DK136">
            <v>5.5</v>
          </cell>
          <cell r="DL136" t="e">
            <v>#VALUE!</v>
          </cell>
          <cell r="DM136" t="e">
            <v>#VALUE!</v>
          </cell>
          <cell r="DN136" t="e">
            <v>#VALUE!</v>
          </cell>
          <cell r="DP136" t="e">
            <v>#VALUE!</v>
          </cell>
          <cell r="DQ136">
            <v>18.485480339184377</v>
          </cell>
          <cell r="DR136">
            <v>19.116316758623441</v>
          </cell>
          <cell r="DS136">
            <v>19.890995746572223</v>
          </cell>
          <cell r="DT136" t="e">
            <v>#VALUE!</v>
          </cell>
          <cell r="DU136" t="e">
            <v>#VALUE!</v>
          </cell>
          <cell r="DV136" t="e">
            <v>#VALUE!</v>
          </cell>
          <cell r="DX136">
            <v>-0.40275000000000005</v>
          </cell>
          <cell r="DY136">
            <v>-9.7000000000000003E-2</v>
          </cell>
          <cell r="DZ136" t="e">
            <v>#VALUE!</v>
          </cell>
          <cell r="EA136" t="e">
            <v>#VALUE!</v>
          </cell>
          <cell r="EB136" t="e">
            <v>#VALUE!</v>
          </cell>
          <cell r="EC136" t="e">
            <v>#VALUE!</v>
          </cell>
          <cell r="ED136" t="e">
            <v>#VALUE!</v>
          </cell>
          <cell r="EF136" t="e">
            <v>#VALUE!</v>
          </cell>
          <cell r="EG136">
            <v>0</v>
          </cell>
          <cell r="EH136">
            <v>0</v>
          </cell>
          <cell r="EI136">
            <v>0</v>
          </cell>
          <cell r="EJ136" t="e">
            <v>#VALUE!</v>
          </cell>
          <cell r="EK136" t="e">
            <v>#VALUE!</v>
          </cell>
          <cell r="EL136" t="e">
            <v>#VALUE!</v>
          </cell>
          <cell r="EM136">
            <v>0.25</v>
          </cell>
          <cell r="EN136" t="str">
            <v>#Calc</v>
          </cell>
          <cell r="EQ136">
            <v>0.25</v>
          </cell>
          <cell r="ER136">
            <v>0.75</v>
          </cell>
          <cell r="ES136">
            <v>0.14899999999999999</v>
          </cell>
          <cell r="ET136">
            <v>0.17399999999999999</v>
          </cell>
          <cell r="EU136" t="str">
            <v>#Calc</v>
          </cell>
          <cell r="EV136" t="str">
            <v>#Calc</v>
          </cell>
          <cell r="EW136" t="str">
            <v>#Calc</v>
          </cell>
          <cell r="EX136" t="e">
            <v>#VALUE!</v>
          </cell>
          <cell r="EZ136" t="e">
            <v>#VALUE!</v>
          </cell>
          <cell r="FA136" t="e">
            <v>#VALUE!</v>
          </cell>
          <cell r="FB136" t="e">
            <v>#VALUE!</v>
          </cell>
          <cell r="FC136" t="e">
            <v>#VALUE!</v>
          </cell>
          <cell r="FD136" t="e">
            <v>#VALUE!</v>
          </cell>
          <cell r="FF136" t="str">
            <v>MSDW Research Model</v>
          </cell>
          <cell r="FG136">
            <v>36193</v>
          </cell>
        </row>
        <row r="137">
          <cell r="EU137" t="str">
            <v>#Calc</v>
          </cell>
        </row>
        <row r="138">
          <cell r="A138" t="str">
            <v>043991</v>
          </cell>
          <cell r="B138" t="str">
            <v>HOUSE OF FRASER PLC</v>
          </cell>
          <cell r="C138" t="str">
            <v>MSDW Eq Res</v>
          </cell>
          <cell r="D138">
            <v>36293</v>
          </cell>
          <cell r="E138" t="str">
            <v>House of Fraser</v>
          </cell>
          <cell r="G138" t="str">
            <v>#Calc</v>
          </cell>
          <cell r="H138">
            <v>0.89</v>
          </cell>
          <cell r="I138" t="str">
            <v>British Pounds</v>
          </cell>
          <cell r="J138">
            <v>0.89</v>
          </cell>
          <cell r="K138">
            <v>231.6138</v>
          </cell>
          <cell r="L138">
            <v>206.13628199999999</v>
          </cell>
          <cell r="M138">
            <v>206.13628199999999</v>
          </cell>
          <cell r="N138" t="e">
            <v>#N/A</v>
          </cell>
          <cell r="O138" t="e">
            <v>#N/A</v>
          </cell>
          <cell r="P138">
            <v>339.63628199999999</v>
          </cell>
          <cell r="Q138">
            <v>339.63628199999999</v>
          </cell>
          <cell r="R138" t="e">
            <v>#N/A</v>
          </cell>
          <cell r="S138">
            <v>1.865</v>
          </cell>
          <cell r="T138">
            <v>0.47</v>
          </cell>
          <cell r="U138">
            <v>15.584415999999999</v>
          </cell>
          <cell r="V138">
            <v>-51.232880000000002</v>
          </cell>
          <cell r="Z138" t="str">
            <v>1998E</v>
          </cell>
          <cell r="AA138">
            <v>0.6</v>
          </cell>
          <cell r="AB138">
            <v>25.1</v>
          </cell>
          <cell r="AC138">
            <v>109</v>
          </cell>
          <cell r="AD138">
            <v>0</v>
          </cell>
          <cell r="AE138">
            <v>0</v>
          </cell>
          <cell r="AF138">
            <v>133.5</v>
          </cell>
          <cell r="AG138">
            <v>133.5</v>
          </cell>
          <cell r="AH138">
            <v>235.1</v>
          </cell>
          <cell r="AI138">
            <v>235.1</v>
          </cell>
          <cell r="AJ138">
            <v>8.3333333333333329E-2</v>
          </cell>
          <cell r="AK138" t="str">
            <v>#Calc</v>
          </cell>
          <cell r="AM138">
            <v>8.3333333333333329E-2</v>
          </cell>
          <cell r="AN138">
            <v>0.91666666666666663</v>
          </cell>
          <cell r="AP138" t="str">
            <v>NA</v>
          </cell>
          <cell r="AQ138" t="str">
            <v>NA</v>
          </cell>
          <cell r="AR138" t="str">
            <v>NA</v>
          </cell>
          <cell r="AS138" t="str">
            <v>NA</v>
          </cell>
          <cell r="AT138" t="str">
            <v>NA</v>
          </cell>
          <cell r="AV138">
            <v>781.4</v>
          </cell>
          <cell r="AW138">
            <v>812</v>
          </cell>
          <cell r="AX138">
            <v>794.3</v>
          </cell>
          <cell r="AY138">
            <v>830.4</v>
          </cell>
          <cell r="AZ138">
            <v>877</v>
          </cell>
          <cell r="BA138" t="str">
            <v>NA</v>
          </cell>
          <cell r="BB138" t="str">
            <v>NA</v>
          </cell>
          <cell r="BD138" t="str">
            <v>NA</v>
          </cell>
          <cell r="BE138">
            <v>41.547200000000061</v>
          </cell>
          <cell r="BF138">
            <v>36.700000000000003</v>
          </cell>
          <cell r="BG138">
            <v>40.308999999999997</v>
          </cell>
          <cell r="BH138">
            <v>43.76407500000002</v>
          </cell>
          <cell r="BI138" t="str">
            <v>NA</v>
          </cell>
          <cell r="BJ138" t="str">
            <v>NA</v>
          </cell>
          <cell r="BL138" t="str">
            <v>NA</v>
          </cell>
          <cell r="BM138">
            <v>18.231999999999999</v>
          </cell>
          <cell r="BN138">
            <v>18.7</v>
          </cell>
          <cell r="BO138">
            <v>21.131</v>
          </cell>
          <cell r="BP138">
            <v>22.715824999999995</v>
          </cell>
          <cell r="BQ138" t="str">
            <v>NA</v>
          </cell>
          <cell r="BR138" t="str">
            <v>NA</v>
          </cell>
          <cell r="BT138" t="e">
            <v>#VALUE!</v>
          </cell>
          <cell r="BU138">
            <v>59.77920000000006</v>
          </cell>
          <cell r="BV138">
            <v>55.400000000000006</v>
          </cell>
          <cell r="BW138">
            <v>61.44</v>
          </cell>
          <cell r="BX138">
            <v>66.479900000000015</v>
          </cell>
          <cell r="BY138" t="e">
            <v>#VALUE!</v>
          </cell>
          <cell r="BZ138" t="e">
            <v>#VALUE!</v>
          </cell>
          <cell r="CB138">
            <v>-9.6</v>
          </cell>
          <cell r="CC138">
            <v>-13.4</v>
          </cell>
          <cell r="CD138">
            <v>-17.100000000000001</v>
          </cell>
          <cell r="CE138" t="str">
            <v>NA</v>
          </cell>
          <cell r="CF138" t="str">
            <v>NA</v>
          </cell>
          <cell r="CG138" t="str">
            <v>NA</v>
          </cell>
          <cell r="CH138" t="str">
            <v>NA</v>
          </cell>
          <cell r="CJ138" t="str">
            <v>NA</v>
          </cell>
          <cell r="CO138" t="str">
            <v>NA</v>
          </cell>
          <cell r="CP138" t="str">
            <v>NA</v>
          </cell>
          <cell r="CR138">
            <v>809.44999999999993</v>
          </cell>
          <cell r="CS138">
            <v>795.77499999999986</v>
          </cell>
          <cell r="CT138">
            <v>827.39166666666665</v>
          </cell>
          <cell r="CU138">
            <v>873.11666666666656</v>
          </cell>
          <cell r="CV138" t="e">
            <v>#VALUE!</v>
          </cell>
          <cell r="CW138" t="e">
            <v>#VALUE!</v>
          </cell>
          <cell r="CX138" t="e">
            <v>#VALUE!</v>
          </cell>
          <cell r="CZ138" t="e">
            <v>#VALUE!</v>
          </cell>
          <cell r="DA138">
            <v>37.103933333333337</v>
          </cell>
          <cell r="DB138">
            <v>40.00824999999999</v>
          </cell>
          <cell r="DC138">
            <v>43.476152083333346</v>
          </cell>
          <cell r="DD138" t="e">
            <v>#VALUE!</v>
          </cell>
          <cell r="DE138" t="e">
            <v>#VALUE!</v>
          </cell>
          <cell r="DF138" t="e">
            <v>#VALUE!</v>
          </cell>
          <cell r="DH138" t="e">
            <v>#VALUE!</v>
          </cell>
          <cell r="DI138">
            <v>18.660999999999998</v>
          </cell>
          <cell r="DJ138">
            <v>20.928416666666667</v>
          </cell>
          <cell r="DK138">
            <v>22.583756249999993</v>
          </cell>
          <cell r="DL138" t="e">
            <v>#VALUE!</v>
          </cell>
          <cell r="DM138" t="e">
            <v>#VALUE!</v>
          </cell>
          <cell r="DN138" t="e">
            <v>#VALUE!</v>
          </cell>
          <cell r="DP138" t="e">
            <v>#VALUE!</v>
          </cell>
          <cell r="DQ138">
            <v>55.764933333333346</v>
          </cell>
          <cell r="DR138">
            <v>60.93666666666666</v>
          </cell>
          <cell r="DS138">
            <v>66.05990833333334</v>
          </cell>
          <cell r="DT138" t="e">
            <v>#VALUE!</v>
          </cell>
          <cell r="DU138" t="e">
            <v>#VALUE!</v>
          </cell>
          <cell r="DV138" t="e">
            <v>#VALUE!</v>
          </cell>
          <cell r="DX138">
            <v>-13.083333333333334</v>
          </cell>
          <cell r="DY138">
            <v>-16.791666666666668</v>
          </cell>
          <cell r="DZ138" t="e">
            <v>#VALUE!</v>
          </cell>
          <cell r="EA138" t="e">
            <v>#VALUE!</v>
          </cell>
          <cell r="EB138" t="e">
            <v>#VALUE!</v>
          </cell>
          <cell r="EC138" t="e">
            <v>#VALUE!</v>
          </cell>
          <cell r="ED138" t="e">
            <v>#VALUE!</v>
          </cell>
          <cell r="EF138" t="e">
            <v>#VALUE!</v>
          </cell>
          <cell r="EG138">
            <v>0</v>
          </cell>
          <cell r="EH138">
            <v>0</v>
          </cell>
          <cell r="EI138">
            <v>0</v>
          </cell>
          <cell r="EJ138" t="e">
            <v>#VALUE!</v>
          </cell>
          <cell r="EK138" t="e">
            <v>#VALUE!</v>
          </cell>
          <cell r="EL138" t="e">
            <v>#VALUE!</v>
          </cell>
          <cell r="EM138">
            <v>8.3333333333333329E-2</v>
          </cell>
          <cell r="EN138" t="str">
            <v>#Calc</v>
          </cell>
          <cell r="EQ138">
            <v>8.3333333333333329E-2</v>
          </cell>
          <cell r="ER138">
            <v>0.91666666666666663</v>
          </cell>
          <cell r="ES138" t="e">
            <v>#VALUE!</v>
          </cell>
          <cell r="ET138">
            <v>9.0999999999999998E-2</v>
          </cell>
          <cell r="EU138" t="str">
            <v>#Calc</v>
          </cell>
          <cell r="EV138" t="str">
            <v>#Calc</v>
          </cell>
          <cell r="EW138" t="str">
            <v>#Calc</v>
          </cell>
          <cell r="EX138" t="e">
            <v>#VALUE!</v>
          </cell>
          <cell r="EZ138" t="e">
            <v>#VALUE!</v>
          </cell>
          <cell r="FA138">
            <v>9.0999999999999998E-2</v>
          </cell>
          <cell r="FB138" t="str">
            <v>#Calc</v>
          </cell>
          <cell r="FC138" t="str">
            <v>#Calc</v>
          </cell>
          <cell r="FD138" t="e">
            <v>#VALUE!</v>
          </cell>
          <cell r="FF138" t="str">
            <v>MSDW Research Model</v>
          </cell>
          <cell r="FG138">
            <v>36193</v>
          </cell>
        </row>
        <row r="139">
          <cell r="EU139" t="str">
            <v>#Calc</v>
          </cell>
        </row>
        <row r="140">
          <cell r="A140" t="str">
            <v>055768</v>
          </cell>
          <cell r="B140" t="str">
            <v>MFI FURNITURE GROUP PLC</v>
          </cell>
          <cell r="C140" t="str">
            <v>MSDW Eq Res</v>
          </cell>
          <cell r="D140">
            <v>36293</v>
          </cell>
          <cell r="E140" t="str">
            <v>MFI Furniture</v>
          </cell>
          <cell r="G140" t="str">
            <v>#Calc</v>
          </cell>
          <cell r="H140">
            <v>0.41</v>
          </cell>
          <cell r="I140" t="str">
            <v>British Pounds</v>
          </cell>
          <cell r="J140">
            <v>0.41</v>
          </cell>
          <cell r="K140">
            <v>594.89300000000003</v>
          </cell>
          <cell r="L140">
            <v>243.90612999999999</v>
          </cell>
          <cell r="M140">
            <v>243.90612999999999</v>
          </cell>
          <cell r="N140" t="e">
            <v>#N/A</v>
          </cell>
          <cell r="O140" t="e">
            <v>#N/A</v>
          </cell>
          <cell r="P140">
            <v>170.10613000000001</v>
          </cell>
          <cell r="Q140">
            <v>170.10613000000001</v>
          </cell>
          <cell r="R140" t="e">
            <v>#N/A</v>
          </cell>
          <cell r="S140">
            <v>0.67500000000000004</v>
          </cell>
          <cell r="T140">
            <v>0.23499999999999999</v>
          </cell>
          <cell r="U140">
            <v>14.685317999999999</v>
          </cell>
          <cell r="V140">
            <v>-36.923080000000006</v>
          </cell>
          <cell r="Z140" t="str">
            <v>1998E</v>
          </cell>
          <cell r="AC140">
            <v>-73.8</v>
          </cell>
          <cell r="AF140">
            <v>-73.8</v>
          </cell>
          <cell r="AG140">
            <v>-73.8</v>
          </cell>
          <cell r="AH140" t="str">
            <v>NA</v>
          </cell>
          <cell r="AI140" t="str">
            <v>NA</v>
          </cell>
          <cell r="AJ140">
            <v>0.33333333333333331</v>
          </cell>
          <cell r="AK140" t="str">
            <v>#Calc</v>
          </cell>
          <cell r="AM140">
            <v>0.33333333333333331</v>
          </cell>
          <cell r="AN140">
            <v>0.66666666666666674</v>
          </cell>
          <cell r="AP140" t="str">
            <v>NA</v>
          </cell>
          <cell r="AQ140" t="str">
            <v>NA</v>
          </cell>
          <cell r="AR140" t="str">
            <v>NA</v>
          </cell>
          <cell r="AS140" t="str">
            <v>NA</v>
          </cell>
          <cell r="AT140" t="str">
            <v>NA</v>
          </cell>
          <cell r="AV140" t="str">
            <v>NA</v>
          </cell>
          <cell r="AW140">
            <v>894.8</v>
          </cell>
          <cell r="AX140">
            <v>864</v>
          </cell>
          <cell r="AY140">
            <v>878.5</v>
          </cell>
          <cell r="AZ140">
            <v>887.2</v>
          </cell>
          <cell r="BA140" t="str">
            <v>NA</v>
          </cell>
          <cell r="BB140" t="str">
            <v>NA</v>
          </cell>
          <cell r="BD140" t="str">
            <v>NA</v>
          </cell>
          <cell r="BE140">
            <v>60.3</v>
          </cell>
          <cell r="BF140">
            <v>13.1</v>
          </cell>
          <cell r="BG140">
            <v>12.922616000000042</v>
          </cell>
          <cell r="BH140">
            <v>26.022616000000028</v>
          </cell>
          <cell r="BI140" t="str">
            <v>NA</v>
          </cell>
          <cell r="BJ140" t="str">
            <v>NA</v>
          </cell>
          <cell r="BL140" t="str">
            <v>NA</v>
          </cell>
          <cell r="BM140">
            <v>36.799999999999997</v>
          </cell>
          <cell r="BN140">
            <v>55.922616000000026</v>
          </cell>
          <cell r="BO140">
            <v>76.876583999999937</v>
          </cell>
          <cell r="BP140">
            <v>72.344575999999904</v>
          </cell>
          <cell r="BQ140" t="str">
            <v>NA</v>
          </cell>
          <cell r="BR140" t="str">
            <v>NA</v>
          </cell>
          <cell r="BT140" t="e">
            <v>#VALUE!</v>
          </cell>
          <cell r="BU140">
            <v>97.1</v>
          </cell>
          <cell r="BV140">
            <v>69.022616000000028</v>
          </cell>
          <cell r="BW140">
            <v>89.799199999999985</v>
          </cell>
          <cell r="BX140">
            <v>98.367191999999932</v>
          </cell>
          <cell r="BY140" t="e">
            <v>#VALUE!</v>
          </cell>
          <cell r="BZ140" t="e">
            <v>#VALUE!</v>
          </cell>
          <cell r="CB140" t="str">
            <v>NA</v>
          </cell>
          <cell r="CE140" t="str">
            <v>NA</v>
          </cell>
          <cell r="CF140" t="str">
            <v>NA</v>
          </cell>
          <cell r="CG140" t="str">
            <v>NA</v>
          </cell>
          <cell r="CH140" t="str">
            <v>NA</v>
          </cell>
          <cell r="CJ140" t="str">
            <v>NA</v>
          </cell>
          <cell r="CO140" t="str">
            <v>NA</v>
          </cell>
          <cell r="CP140" t="str">
            <v>NA</v>
          </cell>
          <cell r="CR140" t="e">
            <v>#VALUE!</v>
          </cell>
          <cell r="CS140">
            <v>874.26666666666677</v>
          </cell>
          <cell r="CT140">
            <v>873.66666666666674</v>
          </cell>
          <cell r="CU140">
            <v>884.30000000000018</v>
          </cell>
          <cell r="CV140" t="e">
            <v>#VALUE!</v>
          </cell>
          <cell r="CW140" t="e">
            <v>#VALUE!</v>
          </cell>
          <cell r="CX140" t="e">
            <v>#VALUE!</v>
          </cell>
          <cell r="CZ140" t="e">
            <v>#VALUE!</v>
          </cell>
          <cell r="DA140">
            <v>28.833333333333332</v>
          </cell>
          <cell r="DB140">
            <v>12.981744000000027</v>
          </cell>
          <cell r="DC140">
            <v>21.655949333333368</v>
          </cell>
          <cell r="DD140" t="e">
            <v>#VALUE!</v>
          </cell>
          <cell r="DE140" t="e">
            <v>#VALUE!</v>
          </cell>
          <cell r="DF140" t="e">
            <v>#VALUE!</v>
          </cell>
          <cell r="DH140" t="e">
            <v>#VALUE!</v>
          </cell>
          <cell r="DI140">
            <v>49.54841066666669</v>
          </cell>
          <cell r="DJ140">
            <v>69.891927999999979</v>
          </cell>
          <cell r="DK140">
            <v>73.855245333333258</v>
          </cell>
          <cell r="DL140" t="e">
            <v>#VALUE!</v>
          </cell>
          <cell r="DM140" t="e">
            <v>#VALUE!</v>
          </cell>
          <cell r="DN140" t="e">
            <v>#VALUE!</v>
          </cell>
          <cell r="DP140" t="e">
            <v>#VALUE!</v>
          </cell>
          <cell r="DQ140">
            <v>78.381744000000026</v>
          </cell>
          <cell r="DR140">
            <v>82.873671999999999</v>
          </cell>
          <cell r="DS140">
            <v>95.511194666666626</v>
          </cell>
          <cell r="DT140" t="e">
            <v>#VALUE!</v>
          </cell>
          <cell r="DU140" t="e">
            <v>#VALUE!</v>
          </cell>
          <cell r="DV140" t="e">
            <v>#VALUE!</v>
          </cell>
          <cell r="DX140" t="e">
            <v>#VALUE!</v>
          </cell>
          <cell r="DY140">
            <v>0</v>
          </cell>
          <cell r="DZ140" t="e">
            <v>#VALUE!</v>
          </cell>
          <cell r="EA140" t="e">
            <v>#VALUE!</v>
          </cell>
          <cell r="EB140" t="e">
            <v>#VALUE!</v>
          </cell>
          <cell r="EC140" t="e">
            <v>#VALUE!</v>
          </cell>
          <cell r="ED140" t="e">
            <v>#VALUE!</v>
          </cell>
          <cell r="EF140" t="e">
            <v>#VALUE!</v>
          </cell>
          <cell r="EG140">
            <v>0</v>
          </cell>
          <cell r="EH140">
            <v>0</v>
          </cell>
          <cell r="EI140">
            <v>0</v>
          </cell>
          <cell r="EJ140" t="e">
            <v>#VALUE!</v>
          </cell>
          <cell r="EK140" t="e">
            <v>#VALUE!</v>
          </cell>
          <cell r="EL140" t="e">
            <v>#VALUE!</v>
          </cell>
          <cell r="EM140">
            <v>0.33333333333333331</v>
          </cell>
          <cell r="EN140" t="str">
            <v>#Calc</v>
          </cell>
          <cell r="EQ140">
            <v>0.33333333333333331</v>
          </cell>
          <cell r="ER140">
            <v>0.66666666666666674</v>
          </cell>
          <cell r="ES140" t="str">
            <v>NA</v>
          </cell>
          <cell r="ET140" t="str">
            <v>NA</v>
          </cell>
          <cell r="EU140" t="str">
            <v>#Calc</v>
          </cell>
          <cell r="EV140" t="str">
            <v>#Calc</v>
          </cell>
          <cell r="EW140" t="str">
            <v>#Calc</v>
          </cell>
          <cell r="EX140" t="e">
            <v>#VALUE!</v>
          </cell>
          <cell r="EZ140" t="e">
            <v>#VALUE!</v>
          </cell>
          <cell r="FA140" t="e">
            <v>#VALUE!</v>
          </cell>
          <cell r="FB140" t="e">
            <v>#VALUE!</v>
          </cell>
          <cell r="FC140" t="e">
            <v>#VALUE!</v>
          </cell>
          <cell r="FD140" t="e">
            <v>#VALUE!</v>
          </cell>
          <cell r="FF140" t="str">
            <v>MSDW Research Model</v>
          </cell>
          <cell r="FG140">
            <v>36193</v>
          </cell>
        </row>
        <row r="141">
          <cell r="EU141" t="str">
            <v>#Calc</v>
          </cell>
        </row>
        <row r="142">
          <cell r="A142" t="str">
            <v>027609</v>
          </cell>
          <cell r="B142" t="str">
            <v>NEW LOOK GROUP PLC</v>
          </cell>
          <cell r="C142" t="str">
            <v>MSDW Eq Res</v>
          </cell>
          <cell r="D142">
            <v>36293</v>
          </cell>
          <cell r="E142" t="str">
            <v>New Look</v>
          </cell>
          <cell r="G142" t="str">
            <v>#Calc</v>
          </cell>
          <cell r="H142">
            <v>2.0950000000000002</v>
          </cell>
          <cell r="I142" t="str">
            <v>British Pounds</v>
          </cell>
          <cell r="J142">
            <v>2.0950000000000002</v>
          </cell>
          <cell r="K142">
            <v>200</v>
          </cell>
          <cell r="L142">
            <v>419.00000000000006</v>
          </cell>
          <cell r="M142">
            <v>419.00000000000006</v>
          </cell>
          <cell r="N142" t="e">
            <v>#N/A</v>
          </cell>
          <cell r="O142" t="e">
            <v>#N/A</v>
          </cell>
          <cell r="P142">
            <v>436.60000000000008</v>
          </cell>
          <cell r="Q142">
            <v>436.60000000000008</v>
          </cell>
          <cell r="R142" t="e">
            <v>#N/A</v>
          </cell>
          <cell r="S142">
            <v>2.4500000000000002</v>
          </cell>
          <cell r="T142">
            <v>1.07</v>
          </cell>
          <cell r="U142">
            <v>18.69689</v>
          </cell>
          <cell r="V142">
            <v>36.928110000000004</v>
          </cell>
          <cell r="Z142" t="str">
            <v>1998E</v>
          </cell>
          <cell r="AC142">
            <v>17.600000000000001</v>
          </cell>
          <cell r="AF142">
            <v>17.600000000000001</v>
          </cell>
          <cell r="AG142">
            <v>17.600000000000001</v>
          </cell>
          <cell r="AH142">
            <v>119.72499999999999</v>
          </cell>
          <cell r="AI142">
            <v>119.72499999999999</v>
          </cell>
          <cell r="AJ142">
            <v>0.25</v>
          </cell>
          <cell r="AK142" t="str">
            <v>#Calc</v>
          </cell>
          <cell r="AM142">
            <v>0.25</v>
          </cell>
          <cell r="AN142">
            <v>0.75</v>
          </cell>
          <cell r="AP142" t="str">
            <v>NA</v>
          </cell>
          <cell r="AQ142" t="str">
            <v>NA</v>
          </cell>
          <cell r="AR142" t="str">
            <v>NA</v>
          </cell>
          <cell r="AS142" t="str">
            <v>NA</v>
          </cell>
          <cell r="AT142" t="str">
            <v>NA</v>
          </cell>
          <cell r="AV142">
            <v>282.726</v>
          </cell>
          <cell r="AW142">
            <v>322.7</v>
          </cell>
          <cell r="AX142">
            <v>365.6</v>
          </cell>
          <cell r="AY142">
            <v>420.5</v>
          </cell>
          <cell r="AZ142">
            <v>468.8</v>
          </cell>
          <cell r="BA142" t="e">
            <v>#VALUE!</v>
          </cell>
          <cell r="BB142" t="str">
            <v>NA</v>
          </cell>
          <cell r="BD142" t="str">
            <v>NA</v>
          </cell>
          <cell r="BE142">
            <v>40.336323999999991</v>
          </cell>
          <cell r="BF142">
            <v>44.182655576603764</v>
          </cell>
          <cell r="BG142">
            <v>49.428171902603765</v>
          </cell>
          <cell r="BH142">
            <v>53.946065917233938</v>
          </cell>
          <cell r="BI142" t="e">
            <v>#VALUE!</v>
          </cell>
          <cell r="BJ142" t="str">
            <v>NA</v>
          </cell>
          <cell r="BL142" t="str">
            <v>NA</v>
          </cell>
          <cell r="BM142">
            <v>10.88</v>
          </cell>
          <cell r="BN142">
            <v>12.066219448301887</v>
          </cell>
          <cell r="BO142">
            <v>14.296641831169808</v>
          </cell>
          <cell r="BP142">
            <v>16.409601395923588</v>
          </cell>
          <cell r="BQ142" t="e">
            <v>#VALUE!</v>
          </cell>
          <cell r="BR142" t="str">
            <v>NA</v>
          </cell>
          <cell r="BT142" t="e">
            <v>#VALUE!</v>
          </cell>
          <cell r="BU142">
            <v>51.216323999999993</v>
          </cell>
          <cell r="BV142">
            <v>56.248875024905651</v>
          </cell>
          <cell r="BW142">
            <v>63.724813733773573</v>
          </cell>
          <cell r="BX142">
            <v>70.355667313157525</v>
          </cell>
          <cell r="BY142" t="e">
            <v>#VALUE!</v>
          </cell>
          <cell r="BZ142" t="e">
            <v>#VALUE!</v>
          </cell>
          <cell r="CB142">
            <v>-8.6969999999999992</v>
          </cell>
          <cell r="CC142">
            <v>-6.673</v>
          </cell>
          <cell r="CD142" t="str">
            <v>NA</v>
          </cell>
          <cell r="CE142" t="str">
            <v>NA</v>
          </cell>
          <cell r="CF142" t="str">
            <v>NA</v>
          </cell>
          <cell r="CG142" t="str">
            <v>NA</v>
          </cell>
          <cell r="CH142" t="str">
            <v>NA</v>
          </cell>
          <cell r="CJ142" t="str">
            <v>NA</v>
          </cell>
          <cell r="CO142" t="str">
            <v>NA</v>
          </cell>
          <cell r="CP142" t="str">
            <v>NA</v>
          </cell>
          <cell r="CR142">
            <v>312.70650000000001</v>
          </cell>
          <cell r="CS142">
            <v>354.87500000000006</v>
          </cell>
          <cell r="CT142">
            <v>406.77499999999998</v>
          </cell>
          <cell r="CU142">
            <v>456.72500000000002</v>
          </cell>
          <cell r="CV142" t="e">
            <v>#VALUE!</v>
          </cell>
          <cell r="CW142" t="e">
            <v>#VALUE!</v>
          </cell>
          <cell r="CX142" t="e">
            <v>#VALUE!</v>
          </cell>
          <cell r="CZ142" t="e">
            <v>#VALUE!</v>
          </cell>
          <cell r="DA142">
            <v>43.221072682452821</v>
          </cell>
          <cell r="DB142">
            <v>48.116792821103765</v>
          </cell>
          <cell r="DC142">
            <v>52.816592413576394</v>
          </cell>
          <cell r="DD142" t="e">
            <v>#VALUE!</v>
          </cell>
          <cell r="DE142" t="e">
            <v>#VALUE!</v>
          </cell>
          <cell r="DF142" t="e">
            <v>#VALUE!</v>
          </cell>
          <cell r="DH142" t="e">
            <v>#VALUE!</v>
          </cell>
          <cell r="DI142">
            <v>11.769664586226416</v>
          </cell>
          <cell r="DJ142">
            <v>13.739036235452827</v>
          </cell>
          <cell r="DK142">
            <v>15.881361504735143</v>
          </cell>
          <cell r="DL142" t="e">
            <v>#VALUE!</v>
          </cell>
          <cell r="DM142" t="e">
            <v>#VALUE!</v>
          </cell>
          <cell r="DN142" t="e">
            <v>#VALUE!</v>
          </cell>
          <cell r="DP142" t="e">
            <v>#VALUE!</v>
          </cell>
          <cell r="DQ142">
            <v>54.990737268679233</v>
          </cell>
          <cell r="DR142">
            <v>61.855829056556594</v>
          </cell>
          <cell r="DS142">
            <v>68.697953918311526</v>
          </cell>
          <cell r="DT142" t="e">
            <v>#VALUE!</v>
          </cell>
          <cell r="DU142" t="e">
            <v>#VALUE!</v>
          </cell>
          <cell r="DV142" t="e">
            <v>#VALUE!</v>
          </cell>
          <cell r="DX142">
            <v>-7.1789999999999994</v>
          </cell>
          <cell r="DY142" t="e">
            <v>#VALUE!</v>
          </cell>
          <cell r="DZ142" t="e">
            <v>#VALUE!</v>
          </cell>
          <cell r="EA142" t="e">
            <v>#VALUE!</v>
          </cell>
          <cell r="EB142" t="e">
            <v>#VALUE!</v>
          </cell>
          <cell r="EC142" t="e">
            <v>#VALUE!</v>
          </cell>
          <cell r="ED142" t="e">
            <v>#VALUE!</v>
          </cell>
          <cell r="EF142" t="e">
            <v>#VALUE!</v>
          </cell>
          <cell r="EG142">
            <v>0</v>
          </cell>
          <cell r="EH142">
            <v>0</v>
          </cell>
          <cell r="EI142">
            <v>0</v>
          </cell>
          <cell r="EJ142" t="e">
            <v>#VALUE!</v>
          </cell>
          <cell r="EK142" t="e">
            <v>#VALUE!</v>
          </cell>
          <cell r="EL142" t="e">
            <v>#VALUE!</v>
          </cell>
          <cell r="EM142">
            <v>0.25</v>
          </cell>
          <cell r="EN142" t="str">
            <v>#Calc</v>
          </cell>
          <cell r="EQ142">
            <v>0.25</v>
          </cell>
          <cell r="ER142">
            <v>0.75</v>
          </cell>
          <cell r="ES142" t="e">
            <v>#VALUE!</v>
          </cell>
          <cell r="ET142" t="e">
            <v>#VALUE!</v>
          </cell>
          <cell r="EU142" t="str">
            <v>#Calc</v>
          </cell>
          <cell r="EV142" t="str">
            <v>#Calc</v>
          </cell>
          <cell r="EW142" t="str">
            <v>#Calc</v>
          </cell>
          <cell r="EX142" t="e">
            <v>#VALUE!</v>
          </cell>
          <cell r="EZ142" t="e">
            <v>#VALUE!</v>
          </cell>
          <cell r="FA142" t="e">
            <v>#VALUE!</v>
          </cell>
          <cell r="FB142" t="e">
            <v>#VALUE!</v>
          </cell>
          <cell r="FC142" t="e">
            <v>#VALUE!</v>
          </cell>
          <cell r="FD142" t="e">
            <v>#VALUE!</v>
          </cell>
          <cell r="FF142" t="str">
            <v>MSDW Research Model</v>
          </cell>
          <cell r="FG142">
            <v>36193</v>
          </cell>
        </row>
        <row r="143">
          <cell r="EU143" t="str">
            <v>#Calc</v>
          </cell>
        </row>
        <row r="144">
          <cell r="A144" t="str">
            <v>042186</v>
          </cell>
          <cell r="B144" t="str">
            <v>NEXT PLC</v>
          </cell>
          <cell r="C144" t="str">
            <v>keithph</v>
          </cell>
          <cell r="D144">
            <v>36309</v>
          </cell>
          <cell r="E144" t="str">
            <v>Next</v>
          </cell>
          <cell r="F144" t="str">
            <v>UK clothing retail</v>
          </cell>
          <cell r="G144" t="str">
            <v>#Calc</v>
          </cell>
          <cell r="H144">
            <v>7.7050000000000001</v>
          </cell>
          <cell r="I144" t="str">
            <v>British Pounds</v>
          </cell>
          <cell r="J144">
            <v>7.7050000000000001</v>
          </cell>
          <cell r="K144">
            <v>374.41300000000001</v>
          </cell>
          <cell r="L144">
            <v>2884.8521650000002</v>
          </cell>
          <cell r="M144">
            <v>2884.8521650000002</v>
          </cell>
          <cell r="N144" t="e">
            <v>#N/A</v>
          </cell>
          <cell r="O144" t="e">
            <v>#N/A</v>
          </cell>
          <cell r="P144">
            <v>2825.2521650000003</v>
          </cell>
          <cell r="Q144">
            <v>2825.2521650000003</v>
          </cell>
          <cell r="R144" t="e">
            <v>#N/A</v>
          </cell>
          <cell r="S144">
            <v>8.4049999999999994</v>
          </cell>
          <cell r="T144">
            <v>3.4950000000000001</v>
          </cell>
          <cell r="U144">
            <v>6.2758609999999999</v>
          </cell>
          <cell r="V144">
            <v>47.18242</v>
          </cell>
          <cell r="Z144">
            <v>36161</v>
          </cell>
          <cell r="AA144">
            <v>63.8</v>
          </cell>
          <cell r="AB144">
            <v>3.6</v>
          </cell>
          <cell r="AC144">
            <v>0.6</v>
          </cell>
          <cell r="AD144">
            <v>0</v>
          </cell>
          <cell r="AE144">
            <v>0</v>
          </cell>
          <cell r="AF144">
            <v>-59.599999999999994</v>
          </cell>
          <cell r="AG144">
            <v>-59.599999999999994</v>
          </cell>
          <cell r="AH144">
            <v>542.79999999999995</v>
          </cell>
          <cell r="AI144">
            <v>542.79999999999995</v>
          </cell>
          <cell r="AJ144">
            <v>8.3333333333333329E-2</v>
          </cell>
          <cell r="AK144" t="str">
            <v>#Calc</v>
          </cell>
          <cell r="AM144">
            <v>8.3333333333333329E-2</v>
          </cell>
          <cell r="AN144">
            <v>0.91666666666666663</v>
          </cell>
          <cell r="AP144">
            <v>0.98692599467355335</v>
          </cell>
          <cell r="AQ144">
            <v>0</v>
          </cell>
          <cell r="AR144">
            <v>0</v>
          </cell>
          <cell r="AS144">
            <v>0</v>
          </cell>
          <cell r="AT144">
            <v>1.3074005326446614E-2</v>
          </cell>
          <cell r="AV144">
            <v>946.8</v>
          </cell>
          <cell r="AW144">
            <v>1176.8</v>
          </cell>
          <cell r="AX144">
            <v>1239.0999999999999</v>
          </cell>
          <cell r="AY144">
            <v>1418.8</v>
          </cell>
          <cell r="AZ144">
            <v>1581.1</v>
          </cell>
          <cell r="BA144">
            <v>1750</v>
          </cell>
          <cell r="BB144" t="str">
            <v>NA</v>
          </cell>
          <cell r="BD144">
            <v>145.6</v>
          </cell>
          <cell r="BE144">
            <v>165.24826880000006</v>
          </cell>
          <cell r="BF144">
            <v>154.50373896912004</v>
          </cell>
          <cell r="BG144">
            <v>183.93976385027287</v>
          </cell>
          <cell r="BH144">
            <v>209.5</v>
          </cell>
          <cell r="BI144">
            <v>233.8</v>
          </cell>
          <cell r="BJ144" t="str">
            <v>NA</v>
          </cell>
          <cell r="BL144">
            <v>20</v>
          </cell>
          <cell r="BM144">
            <v>22.7</v>
          </cell>
          <cell r="BN144">
            <v>26</v>
          </cell>
          <cell r="BO144">
            <v>29</v>
          </cell>
          <cell r="BP144">
            <v>33</v>
          </cell>
          <cell r="BQ144">
            <v>36</v>
          </cell>
          <cell r="BR144" t="str">
            <v>NA</v>
          </cell>
          <cell r="BT144">
            <v>165.6</v>
          </cell>
          <cell r="BU144">
            <v>187.94826880000005</v>
          </cell>
          <cell r="BV144">
            <v>180.50373896912004</v>
          </cell>
          <cell r="BW144">
            <v>212.93976385027287</v>
          </cell>
          <cell r="BX144">
            <v>242.5</v>
          </cell>
          <cell r="BY144">
            <v>269.8</v>
          </cell>
          <cell r="BZ144" t="e">
            <v>#VALUE!</v>
          </cell>
          <cell r="CB144" t="str">
            <v>NA</v>
          </cell>
          <cell r="CC144">
            <v>10.8</v>
          </cell>
          <cell r="CD144">
            <v>9</v>
          </cell>
          <cell r="CE144">
            <v>6.5</v>
          </cell>
          <cell r="CF144">
            <v>7.5</v>
          </cell>
          <cell r="CG144">
            <v>9</v>
          </cell>
          <cell r="CH144" t="str">
            <v>NA</v>
          </cell>
          <cell r="CJ144" t="str">
            <v>NA</v>
          </cell>
          <cell r="CO144" t="str">
            <v>NA</v>
          </cell>
          <cell r="CP144" t="str">
            <v>NA</v>
          </cell>
          <cell r="CR144">
            <v>1157.6333333333334</v>
          </cell>
          <cell r="CS144">
            <v>1233.9083333333331</v>
          </cell>
          <cell r="CT144">
            <v>1403.8249999999998</v>
          </cell>
          <cell r="CU144">
            <v>1567.5749999999998</v>
          </cell>
          <cell r="CV144">
            <v>1735.9249999999997</v>
          </cell>
          <cell r="CW144" t="e">
            <v>#VALUE!</v>
          </cell>
          <cell r="CX144" t="e">
            <v>#VALUE!</v>
          </cell>
          <cell r="CZ144">
            <v>163.61091306666671</v>
          </cell>
          <cell r="DA144">
            <v>155.3991164550267</v>
          </cell>
          <cell r="DB144">
            <v>181.48676177684348</v>
          </cell>
          <cell r="DC144">
            <v>207.36998032085606</v>
          </cell>
          <cell r="DD144">
            <v>231.77500000000001</v>
          </cell>
          <cell r="DE144" t="e">
            <v>#VALUE!</v>
          </cell>
          <cell r="DF144" t="e">
            <v>#VALUE!</v>
          </cell>
          <cell r="DH144">
            <v>22.475000000000001</v>
          </cell>
          <cell r="DI144">
            <v>25.724999999999998</v>
          </cell>
          <cell r="DJ144">
            <v>28.75</v>
          </cell>
          <cell r="DK144">
            <v>32.666666666666664</v>
          </cell>
          <cell r="DL144">
            <v>35.75</v>
          </cell>
          <cell r="DM144" t="e">
            <v>#VALUE!</v>
          </cell>
          <cell r="DN144" t="e">
            <v>#VALUE!</v>
          </cell>
          <cell r="DP144">
            <v>186.08591306666671</v>
          </cell>
          <cell r="DQ144">
            <v>181.12411645502669</v>
          </cell>
          <cell r="DR144">
            <v>210.23676177684345</v>
          </cell>
          <cell r="DS144">
            <v>240.03664698752272</v>
          </cell>
          <cell r="DT144">
            <v>267.52499999999998</v>
          </cell>
          <cell r="DU144" t="e">
            <v>#VALUE!</v>
          </cell>
          <cell r="DV144" t="e">
            <v>#VALUE!</v>
          </cell>
          <cell r="DX144" t="e">
            <v>#VALUE!</v>
          </cell>
          <cell r="DY144">
            <v>9.15</v>
          </cell>
          <cell r="DZ144">
            <v>6.708333333333333</v>
          </cell>
          <cell r="EA144">
            <v>7.416666666666667</v>
          </cell>
          <cell r="EB144">
            <v>8.875</v>
          </cell>
          <cell r="EC144" t="e">
            <v>#VALUE!</v>
          </cell>
          <cell r="ED144" t="e">
            <v>#VALUE!</v>
          </cell>
          <cell r="EF144" t="e">
            <v>#VALUE!</v>
          </cell>
          <cell r="EG144">
            <v>0</v>
          </cell>
          <cell r="EH144">
            <v>0</v>
          </cell>
          <cell r="EI144">
            <v>0</v>
          </cell>
          <cell r="EJ144" t="e">
            <v>#VALUE!</v>
          </cell>
          <cell r="EK144" t="e">
            <v>#VALUE!</v>
          </cell>
          <cell r="EL144" t="e">
            <v>#VALUE!</v>
          </cell>
          <cell r="EM144">
            <v>8.3333333333333329E-2</v>
          </cell>
          <cell r="EN144" t="str">
            <v>#Calc</v>
          </cell>
          <cell r="EQ144">
            <v>8.3333333333333329E-2</v>
          </cell>
          <cell r="ER144">
            <v>0.91666666666666663</v>
          </cell>
          <cell r="ES144">
            <v>0.34200000000000003</v>
          </cell>
          <cell r="ET144">
            <v>0.32600000000000001</v>
          </cell>
          <cell r="EU144" t="str">
            <v>#Calc</v>
          </cell>
          <cell r="EV144" t="str">
            <v>#Calc</v>
          </cell>
          <cell r="EW144" t="str">
            <v>#Calc</v>
          </cell>
          <cell r="EX144" t="e">
            <v>#VALUE!</v>
          </cell>
          <cell r="EZ144">
            <v>0.32733333333333337</v>
          </cell>
          <cell r="FA144" t="e">
            <v>#VALUE!</v>
          </cell>
          <cell r="FB144" t="e">
            <v>#VALUE!</v>
          </cell>
          <cell r="FC144" t="e">
            <v>#VALUE!</v>
          </cell>
          <cell r="FD144" t="e">
            <v>#VALUE!</v>
          </cell>
          <cell r="FF144" t="str">
            <v>MSDW</v>
          </cell>
          <cell r="FG144">
            <v>36245</v>
          </cell>
        </row>
        <row r="145">
          <cell r="EU145" t="str">
            <v>#Calc</v>
          </cell>
        </row>
        <row r="146">
          <cell r="A146" t="str">
            <v>029197</v>
          </cell>
          <cell r="B146" t="str">
            <v>SELFRIDGES PLC</v>
          </cell>
          <cell r="C146" t="str">
            <v>MSDW Eq Res</v>
          </cell>
          <cell r="D146">
            <v>36293</v>
          </cell>
          <cell r="E146" t="str">
            <v>Selfridges</v>
          </cell>
          <cell r="F146" t="str">
            <v>UK department store</v>
          </cell>
          <cell r="G146" t="str">
            <v>#Calc</v>
          </cell>
          <cell r="H146">
            <v>2.7250000000000001</v>
          </cell>
          <cell r="I146" t="str">
            <v>British Pounds</v>
          </cell>
          <cell r="J146">
            <v>2.7250000000000001</v>
          </cell>
          <cell r="K146">
            <v>152.73590000000002</v>
          </cell>
          <cell r="L146">
            <v>416.20532750000007</v>
          </cell>
          <cell r="M146">
            <v>416.20532750000007</v>
          </cell>
          <cell r="N146" t="e">
            <v>#N/A</v>
          </cell>
          <cell r="O146" t="e">
            <v>#N/A</v>
          </cell>
          <cell r="P146">
            <v>465.10532750000004</v>
          </cell>
          <cell r="Q146">
            <v>465.10532750000004</v>
          </cell>
          <cell r="R146" t="e">
            <v>#N/A</v>
          </cell>
          <cell r="S146">
            <v>2.93</v>
          </cell>
          <cell r="T146">
            <v>1.9450000000000001</v>
          </cell>
          <cell r="U146">
            <v>18.995640000000002</v>
          </cell>
          <cell r="V146" t="e">
            <v>#N/A</v>
          </cell>
          <cell r="Z146" t="str">
            <v>1998E</v>
          </cell>
          <cell r="AC146">
            <v>48.9</v>
          </cell>
          <cell r="AF146">
            <v>48.9</v>
          </cell>
          <cell r="AG146">
            <v>48.9</v>
          </cell>
          <cell r="AH146">
            <v>345.7</v>
          </cell>
          <cell r="AI146">
            <v>345.7</v>
          </cell>
          <cell r="AJ146">
            <v>8.3333333333333329E-2</v>
          </cell>
          <cell r="AK146" t="str">
            <v>#Calc</v>
          </cell>
          <cell r="AM146">
            <v>8.3333333333333329E-2</v>
          </cell>
          <cell r="AN146">
            <v>0.91666666666666663</v>
          </cell>
          <cell r="AP146" t="str">
            <v>NA</v>
          </cell>
          <cell r="AQ146" t="str">
            <v>NA</v>
          </cell>
          <cell r="AR146" t="str">
            <v>NA</v>
          </cell>
          <cell r="AS146" t="str">
            <v>NA</v>
          </cell>
          <cell r="AT146" t="str">
            <v>NA</v>
          </cell>
          <cell r="AV146">
            <v>300.8</v>
          </cell>
          <cell r="AW146">
            <v>296.89999999999998</v>
          </cell>
          <cell r="AX146">
            <v>307.39999999999998</v>
          </cell>
          <cell r="AY146">
            <v>359.9</v>
          </cell>
          <cell r="AZ146">
            <v>387.7</v>
          </cell>
          <cell r="BA146">
            <v>413.5</v>
          </cell>
          <cell r="BB146" t="str">
            <v>NA</v>
          </cell>
          <cell r="BD146">
            <v>33.5</v>
          </cell>
          <cell r="BE146">
            <v>19.899999999999999</v>
          </cell>
          <cell r="BF146">
            <v>24.2</v>
          </cell>
          <cell r="BG146">
            <v>28.5</v>
          </cell>
          <cell r="BH146">
            <v>34.200000000000003</v>
          </cell>
          <cell r="BI146">
            <v>43.3</v>
          </cell>
          <cell r="BJ146" t="str">
            <v>NA</v>
          </cell>
          <cell r="BL146">
            <v>8.3000000000000007</v>
          </cell>
          <cell r="BM146">
            <v>12.5</v>
          </cell>
          <cell r="BN146">
            <v>14.259848544</v>
          </cell>
          <cell r="BO146">
            <v>18.3</v>
          </cell>
          <cell r="BP146">
            <v>19.3</v>
          </cell>
          <cell r="BQ146">
            <v>16.600000000000001</v>
          </cell>
          <cell r="BR146" t="str">
            <v>NA</v>
          </cell>
          <cell r="BT146">
            <v>41.8</v>
          </cell>
          <cell r="BU146">
            <v>32.4</v>
          </cell>
          <cell r="BV146">
            <v>38.459848543999996</v>
          </cell>
          <cell r="BW146">
            <v>46.8</v>
          </cell>
          <cell r="BX146">
            <v>53.5</v>
          </cell>
          <cell r="BY146">
            <v>59.9</v>
          </cell>
          <cell r="BZ146" t="e">
            <v>#VALUE!</v>
          </cell>
          <cell r="CB146">
            <v>0.2</v>
          </cell>
          <cell r="CC146">
            <v>-0.5</v>
          </cell>
          <cell r="CD146">
            <v>-2.7</v>
          </cell>
          <cell r="CE146">
            <v>-4</v>
          </cell>
          <cell r="CF146">
            <v>-2.2999999999999998</v>
          </cell>
          <cell r="CG146">
            <v>-0.8</v>
          </cell>
          <cell r="CH146" t="str">
            <v>NA</v>
          </cell>
          <cell r="CJ146" t="str">
            <v>NA</v>
          </cell>
          <cell r="CO146" t="str">
            <v>NA</v>
          </cell>
          <cell r="CP146" t="str">
            <v>NA</v>
          </cell>
          <cell r="CR146">
            <v>297.22499999999997</v>
          </cell>
          <cell r="CS146">
            <v>306.52499999999998</v>
          </cell>
          <cell r="CT146">
            <v>355.52499999999998</v>
          </cell>
          <cell r="CU146">
            <v>385.38333333333333</v>
          </cell>
          <cell r="CV146">
            <v>411.34999999999997</v>
          </cell>
          <cell r="CW146" t="e">
            <v>#VALUE!</v>
          </cell>
          <cell r="CX146" t="e">
            <v>#VALUE!</v>
          </cell>
          <cell r="CZ146">
            <v>21.033333333333331</v>
          </cell>
          <cell r="DA146">
            <v>23.841666666666661</v>
          </cell>
          <cell r="DB146">
            <v>28.141666666666666</v>
          </cell>
          <cell r="DC146">
            <v>33.725000000000001</v>
          </cell>
          <cell r="DD146">
            <v>42.541666666666664</v>
          </cell>
          <cell r="DE146" t="e">
            <v>#VALUE!</v>
          </cell>
          <cell r="DF146" t="e">
            <v>#VALUE!</v>
          </cell>
          <cell r="DH146">
            <v>12.149999999999999</v>
          </cell>
          <cell r="DI146">
            <v>14.113194498666665</v>
          </cell>
          <cell r="DJ146">
            <v>17.963320711999998</v>
          </cell>
          <cell r="DK146">
            <v>19.216666666666665</v>
          </cell>
          <cell r="DL146">
            <v>16.824999999999999</v>
          </cell>
          <cell r="DM146" t="e">
            <v>#VALUE!</v>
          </cell>
          <cell r="DN146" t="e">
            <v>#VALUE!</v>
          </cell>
          <cell r="DP146">
            <v>33.18333333333333</v>
          </cell>
          <cell r="DQ146">
            <v>37.954861165333334</v>
          </cell>
          <cell r="DR146">
            <v>46.104987378666664</v>
          </cell>
          <cell r="DS146">
            <v>52.941666666666663</v>
          </cell>
          <cell r="DT146">
            <v>59.366666666666667</v>
          </cell>
          <cell r="DU146" t="e">
            <v>#VALUE!</v>
          </cell>
          <cell r="DV146" t="e">
            <v>#VALUE!</v>
          </cell>
          <cell r="DX146">
            <v>-0.44166666666666665</v>
          </cell>
          <cell r="DY146">
            <v>-2.5166666666666666</v>
          </cell>
          <cell r="DZ146">
            <v>-3.8916666666666666</v>
          </cell>
          <cell r="EA146">
            <v>-2.4416666666666664</v>
          </cell>
          <cell r="EB146">
            <v>-0.92500000000000004</v>
          </cell>
          <cell r="EC146" t="e">
            <v>#VALUE!</v>
          </cell>
          <cell r="ED146" t="e">
            <v>#VALUE!</v>
          </cell>
          <cell r="EF146" t="e">
            <v>#VALUE!</v>
          </cell>
          <cell r="EG146">
            <v>0</v>
          </cell>
          <cell r="EH146">
            <v>0</v>
          </cell>
          <cell r="EI146">
            <v>0</v>
          </cell>
          <cell r="EJ146" t="e">
            <v>#VALUE!</v>
          </cell>
          <cell r="EK146" t="e">
            <v>#VALUE!</v>
          </cell>
          <cell r="EL146" t="e">
            <v>#VALUE!</v>
          </cell>
          <cell r="EM146">
            <v>8.3333333333333329E-2</v>
          </cell>
          <cell r="EN146" t="str">
            <v>#Calc</v>
          </cell>
          <cell r="EQ146">
            <v>8.3333333333333329E-2</v>
          </cell>
          <cell r="ER146">
            <v>0.91666666666666663</v>
          </cell>
          <cell r="ES146">
            <v>-0.02</v>
          </cell>
          <cell r="ET146">
            <v>0.126</v>
          </cell>
          <cell r="EU146" t="str">
            <v>#Calc</v>
          </cell>
          <cell r="EV146" t="str">
            <v>#Calc</v>
          </cell>
          <cell r="EW146" t="str">
            <v>#Calc</v>
          </cell>
          <cell r="EX146" t="e">
            <v>#VALUE!</v>
          </cell>
          <cell r="EZ146">
            <v>0.11383333333333333</v>
          </cell>
          <cell r="FA146" t="e">
            <v>#VALUE!</v>
          </cell>
          <cell r="FB146" t="e">
            <v>#VALUE!</v>
          </cell>
          <cell r="FC146" t="e">
            <v>#VALUE!</v>
          </cell>
          <cell r="FD146" t="e">
            <v>#VALUE!</v>
          </cell>
          <cell r="FF146" t="str">
            <v>Dresdner Kleinwort Benson</v>
          </cell>
          <cell r="FG146">
            <v>36287</v>
          </cell>
        </row>
        <row r="147">
          <cell r="EU147">
            <v>2000</v>
          </cell>
        </row>
        <row r="148">
          <cell r="A148" t="str">
            <v>085249</v>
          </cell>
          <cell r="B148" t="str">
            <v>STOREHOUSE PLC</v>
          </cell>
          <cell r="C148" t="str">
            <v>keithph</v>
          </cell>
          <cell r="D148">
            <v>36309</v>
          </cell>
          <cell r="E148" t="str">
            <v>Storehouse</v>
          </cell>
          <cell r="F148" t="str">
            <v>Bhs and Mothercare (UK)</v>
          </cell>
          <cell r="G148" t="str">
            <v>#Calc</v>
          </cell>
          <cell r="H148">
            <v>1.27</v>
          </cell>
          <cell r="I148" t="str">
            <v>British Pounds</v>
          </cell>
          <cell r="J148">
            <v>1.27</v>
          </cell>
          <cell r="K148">
            <v>424.08770000000004</v>
          </cell>
          <cell r="L148">
            <v>538.59137900000007</v>
          </cell>
          <cell r="M148">
            <v>538.59137900000007</v>
          </cell>
          <cell r="N148" t="e">
            <v>#N/A</v>
          </cell>
          <cell r="O148" t="e">
            <v>#N/A</v>
          </cell>
          <cell r="P148">
            <v>629.79137900000012</v>
          </cell>
          <cell r="Q148">
            <v>629.79137900000012</v>
          </cell>
          <cell r="R148" t="e">
            <v>#N/A</v>
          </cell>
          <cell r="S148">
            <v>2.84</v>
          </cell>
          <cell r="T148">
            <v>1.0449999999999999</v>
          </cell>
          <cell r="U148">
            <v>1.1952179999999999</v>
          </cell>
          <cell r="V148">
            <v>-49.301400000000001</v>
          </cell>
          <cell r="Z148">
            <v>36309</v>
          </cell>
          <cell r="AC148">
            <v>91.2</v>
          </cell>
          <cell r="AF148">
            <v>91.2</v>
          </cell>
          <cell r="AG148">
            <v>91.2</v>
          </cell>
          <cell r="AH148">
            <v>615.29999999999995</v>
          </cell>
          <cell r="AI148">
            <v>615.29999999999995</v>
          </cell>
          <cell r="AJ148">
            <v>0.25</v>
          </cell>
          <cell r="AK148" t="str">
            <v>#Calc</v>
          </cell>
          <cell r="AM148">
            <v>0.25</v>
          </cell>
          <cell r="AN148">
            <v>0.75</v>
          </cell>
          <cell r="AP148">
            <v>0.93203371970495263</v>
          </cell>
          <cell r="AQ148">
            <v>0.995</v>
          </cell>
          <cell r="AR148">
            <v>0</v>
          </cell>
          <cell r="AS148">
            <v>0</v>
          </cell>
          <cell r="AT148">
            <v>5.0000000000000001E-3</v>
          </cell>
          <cell r="AV148">
            <v>1249.7</v>
          </cell>
          <cell r="AW148">
            <v>1335</v>
          </cell>
          <cell r="AX148">
            <v>1328.6</v>
          </cell>
          <cell r="AY148">
            <v>1326</v>
          </cell>
          <cell r="AZ148">
            <v>1371</v>
          </cell>
          <cell r="BA148">
            <v>1408</v>
          </cell>
          <cell r="BB148" t="str">
            <v>NA</v>
          </cell>
          <cell r="BD148">
            <v>119</v>
          </cell>
          <cell r="BE148">
            <v>127.9</v>
          </cell>
          <cell r="BF148">
            <v>104.3</v>
          </cell>
          <cell r="BG148">
            <v>70.5</v>
          </cell>
          <cell r="BH148">
            <v>75.8</v>
          </cell>
          <cell r="BI148">
            <v>82</v>
          </cell>
          <cell r="BJ148" t="str">
            <v>NA</v>
          </cell>
          <cell r="BL148" t="str">
            <v>NA</v>
          </cell>
          <cell r="BM148">
            <v>55.2</v>
          </cell>
          <cell r="BN148">
            <v>65</v>
          </cell>
          <cell r="BO148">
            <v>67.5</v>
          </cell>
          <cell r="BP148">
            <v>70</v>
          </cell>
          <cell r="BQ148">
            <v>70</v>
          </cell>
          <cell r="BR148" t="str">
            <v>NA</v>
          </cell>
          <cell r="BT148" t="e">
            <v>#VALUE!</v>
          </cell>
          <cell r="BU148">
            <v>183.10000000000002</v>
          </cell>
          <cell r="BV148">
            <v>169.3</v>
          </cell>
          <cell r="BW148">
            <v>138</v>
          </cell>
          <cell r="BX148">
            <v>145.80000000000001</v>
          </cell>
          <cell r="BY148">
            <v>152</v>
          </cell>
          <cell r="BZ148" t="e">
            <v>#VALUE!</v>
          </cell>
          <cell r="CB148">
            <v>-0.7</v>
          </cell>
          <cell r="CC148">
            <v>-2.8</v>
          </cell>
          <cell r="CD148">
            <v>-5.7</v>
          </cell>
          <cell r="CE148">
            <v>-6.5</v>
          </cell>
          <cell r="CF148">
            <v>-6.3</v>
          </cell>
          <cell r="CG148">
            <v>-5.5</v>
          </cell>
          <cell r="CH148" t="str">
            <v>NA</v>
          </cell>
          <cell r="CJ148" t="str">
            <v>NA</v>
          </cell>
          <cell r="CO148" t="str">
            <v>NA</v>
          </cell>
          <cell r="CP148" t="str">
            <v>NA</v>
          </cell>
          <cell r="CR148">
            <v>1313.675</v>
          </cell>
          <cell r="CS148">
            <v>1330.1999999999998</v>
          </cell>
          <cell r="CT148">
            <v>1326.65</v>
          </cell>
          <cell r="CU148">
            <v>1359.75</v>
          </cell>
          <cell r="CV148">
            <v>1398.75</v>
          </cell>
          <cell r="CW148" t="e">
            <v>#VALUE!</v>
          </cell>
          <cell r="CX148" t="e">
            <v>#VALUE!</v>
          </cell>
          <cell r="CZ148">
            <v>125.67500000000001</v>
          </cell>
          <cell r="DA148">
            <v>110.19999999999999</v>
          </cell>
          <cell r="DB148">
            <v>78.95</v>
          </cell>
          <cell r="DC148">
            <v>74.474999999999994</v>
          </cell>
          <cell r="DD148">
            <v>80.45</v>
          </cell>
          <cell r="DE148" t="e">
            <v>#VALUE!</v>
          </cell>
          <cell r="DF148" t="e">
            <v>#VALUE!</v>
          </cell>
          <cell r="DH148" t="e">
            <v>#VALUE!</v>
          </cell>
          <cell r="DI148">
            <v>62.55</v>
          </cell>
          <cell r="DJ148">
            <v>66.875</v>
          </cell>
          <cell r="DK148">
            <v>69.375</v>
          </cell>
          <cell r="DL148">
            <v>70</v>
          </cell>
          <cell r="DM148" t="e">
            <v>#VALUE!</v>
          </cell>
          <cell r="DN148" t="e">
            <v>#VALUE!</v>
          </cell>
          <cell r="DP148" t="e">
            <v>#VALUE!</v>
          </cell>
          <cell r="DQ148">
            <v>172.75</v>
          </cell>
          <cell r="DR148">
            <v>145.82499999999999</v>
          </cell>
          <cell r="DS148">
            <v>143.85000000000002</v>
          </cell>
          <cell r="DT148">
            <v>150.44999999999999</v>
          </cell>
          <cell r="DU148" t="e">
            <v>#VALUE!</v>
          </cell>
          <cell r="DV148" t="e">
            <v>#VALUE!</v>
          </cell>
          <cell r="DX148">
            <v>-2.2749999999999995</v>
          </cell>
          <cell r="DY148">
            <v>-4.9750000000000005</v>
          </cell>
          <cell r="DZ148">
            <v>-6.3</v>
          </cell>
          <cell r="EA148">
            <v>-6.35</v>
          </cell>
          <cell r="EB148">
            <v>-5.7</v>
          </cell>
          <cell r="EC148" t="e">
            <v>#VALUE!</v>
          </cell>
          <cell r="ED148" t="e">
            <v>#VALUE!</v>
          </cell>
          <cell r="EF148" t="e">
            <v>#VALUE!</v>
          </cell>
          <cell r="EG148">
            <v>0</v>
          </cell>
          <cell r="EH148">
            <v>0</v>
          </cell>
          <cell r="EI148">
            <v>0</v>
          </cell>
          <cell r="EJ148" t="e">
            <v>#VALUE!</v>
          </cell>
          <cell r="EK148" t="e">
            <v>#VALUE!</v>
          </cell>
          <cell r="EL148" t="e">
            <v>#VALUE!</v>
          </cell>
          <cell r="EM148">
            <v>0.25</v>
          </cell>
          <cell r="EN148" t="str">
            <v>#Calc</v>
          </cell>
          <cell r="EQ148">
            <v>0.25</v>
          </cell>
          <cell r="ER148">
            <v>0.75</v>
          </cell>
          <cell r="ES148">
            <v>0.214</v>
          </cell>
          <cell r="ET148">
            <v>0.16700000000000001</v>
          </cell>
          <cell r="EU148">
            <v>0.107</v>
          </cell>
          <cell r="EV148">
            <v>0.11600000000000001</v>
          </cell>
          <cell r="EW148">
            <v>0.127</v>
          </cell>
          <cell r="EX148" t="e">
            <v>#VALUE!</v>
          </cell>
          <cell r="EZ148">
            <v>0.17874999999999999</v>
          </cell>
          <cell r="FA148">
            <v>0.122</v>
          </cell>
          <cell r="FB148">
            <v>0.11375</v>
          </cell>
          <cell r="FC148">
            <v>0.12425</v>
          </cell>
          <cell r="FD148" t="e">
            <v>#VALUE!</v>
          </cell>
          <cell r="FF148" t="str">
            <v>MSDW Research Model</v>
          </cell>
          <cell r="FG148">
            <v>36193</v>
          </cell>
        </row>
        <row r="149">
          <cell r="EU149" t="str">
            <v>#Calc</v>
          </cell>
        </row>
        <row r="150">
          <cell r="A150" t="str">
            <v>026853</v>
          </cell>
          <cell r="B150" t="str">
            <v>SMITH (W.H.) GROUP PLC</v>
          </cell>
          <cell r="C150" t="str">
            <v>MSDW Eq Res</v>
          </cell>
          <cell r="D150">
            <v>36293</v>
          </cell>
          <cell r="E150" t="str">
            <v>W H Smith</v>
          </cell>
          <cell r="F150" t="str">
            <v>UK Book retailer</v>
          </cell>
          <cell r="G150" t="str">
            <v>#Calc</v>
          </cell>
          <cell r="H150">
            <v>6.2350000000000003</v>
          </cell>
          <cell r="I150" t="str">
            <v>British Pounds</v>
          </cell>
          <cell r="J150">
            <v>6.2350000000000003</v>
          </cell>
          <cell r="K150">
            <v>257.76150000000001</v>
          </cell>
          <cell r="L150">
            <v>1607.1429525000001</v>
          </cell>
          <cell r="M150">
            <v>1607.1429525000001</v>
          </cell>
          <cell r="N150" t="e">
            <v>#N/A</v>
          </cell>
          <cell r="O150" t="e">
            <v>#N/A</v>
          </cell>
          <cell r="P150">
            <v>1445.1429525000001</v>
          </cell>
          <cell r="Q150">
            <v>1445.1429525000001</v>
          </cell>
          <cell r="R150" t="e">
            <v>#N/A</v>
          </cell>
          <cell r="S150">
            <v>7.875</v>
          </cell>
          <cell r="T150">
            <v>4.5</v>
          </cell>
          <cell r="U150">
            <v>-10.093724999999999</v>
          </cell>
          <cell r="V150">
            <v>18.19905</v>
          </cell>
          <cell r="Z150" t="str">
            <v>1998E</v>
          </cell>
          <cell r="AC150">
            <v>-162</v>
          </cell>
          <cell r="AF150">
            <v>-162</v>
          </cell>
          <cell r="AG150">
            <v>-162</v>
          </cell>
          <cell r="AH150">
            <v>512</v>
          </cell>
          <cell r="AI150">
            <v>512</v>
          </cell>
          <cell r="AJ150">
            <v>0.66666666666666663</v>
          </cell>
          <cell r="AK150" t="str">
            <v>#Calc</v>
          </cell>
          <cell r="AM150">
            <v>0.66666666666666663</v>
          </cell>
          <cell r="AN150">
            <v>0.33333333333333337</v>
          </cell>
          <cell r="AP150" t="str">
            <v>NA</v>
          </cell>
          <cell r="AQ150" t="str">
            <v>NA</v>
          </cell>
          <cell r="AR150" t="str">
            <v>NA</v>
          </cell>
          <cell r="AS150" t="str">
            <v>NA</v>
          </cell>
          <cell r="AT150" t="str">
            <v>NA</v>
          </cell>
          <cell r="AV150">
            <v>2021</v>
          </cell>
          <cell r="AW150">
            <v>2175</v>
          </cell>
          <cell r="AX150">
            <v>2353</v>
          </cell>
          <cell r="AY150">
            <v>2450.1</v>
          </cell>
          <cell r="AZ150">
            <v>2330</v>
          </cell>
          <cell r="BA150" t="str">
            <v>NA</v>
          </cell>
          <cell r="BB150" t="str">
            <v>NA</v>
          </cell>
          <cell r="BD150" t="str">
            <v>NA</v>
          </cell>
          <cell r="BE150">
            <v>133</v>
          </cell>
          <cell r="BF150">
            <v>114.58800000000001</v>
          </cell>
          <cell r="BG150">
            <v>124.97199999999999</v>
          </cell>
          <cell r="BH150">
            <v>138.1936</v>
          </cell>
          <cell r="BI150" t="str">
            <v>NA</v>
          </cell>
          <cell r="BJ150" t="str">
            <v>NA</v>
          </cell>
          <cell r="BL150" t="str">
            <v>NA</v>
          </cell>
          <cell r="BM150">
            <v>61</v>
          </cell>
          <cell r="BN150">
            <v>46</v>
          </cell>
          <cell r="BO150">
            <v>48</v>
          </cell>
          <cell r="BP150">
            <v>53</v>
          </cell>
          <cell r="BQ150" t="str">
            <v>NA</v>
          </cell>
          <cell r="BR150" t="str">
            <v>NA</v>
          </cell>
          <cell r="BT150" t="e">
            <v>#VALUE!</v>
          </cell>
          <cell r="BU150">
            <v>194</v>
          </cell>
          <cell r="BV150">
            <v>160.58800000000002</v>
          </cell>
          <cell r="BW150">
            <v>172.97199999999998</v>
          </cell>
          <cell r="BX150">
            <v>191.1936</v>
          </cell>
          <cell r="BY150" t="e">
            <v>#VALUE!</v>
          </cell>
          <cell r="BZ150" t="e">
            <v>#VALUE!</v>
          </cell>
          <cell r="CB150">
            <v>-6</v>
          </cell>
          <cell r="CC150">
            <v>7</v>
          </cell>
          <cell r="CD150" t="str">
            <v>NA</v>
          </cell>
          <cell r="CE150" t="str">
            <v>NA</v>
          </cell>
          <cell r="CF150" t="str">
            <v>NA</v>
          </cell>
          <cell r="CG150" t="str">
            <v>NA</v>
          </cell>
          <cell r="CH150" t="str">
            <v>NA</v>
          </cell>
          <cell r="CJ150" t="str">
            <v>NA</v>
          </cell>
          <cell r="CO150" t="str">
            <v>NA</v>
          </cell>
          <cell r="CP150" t="str">
            <v>NA</v>
          </cell>
          <cell r="CR150">
            <v>2072.3333333333335</v>
          </cell>
          <cell r="CS150">
            <v>2234.3333333333335</v>
          </cell>
          <cell r="CT150">
            <v>2385.3666666666668</v>
          </cell>
          <cell r="CU150">
            <v>2410.0666666666666</v>
          </cell>
          <cell r="CV150" t="e">
            <v>#VALUE!</v>
          </cell>
          <cell r="CW150" t="e">
            <v>#VALUE!</v>
          </cell>
          <cell r="CX150" t="e">
            <v>#VALUE!</v>
          </cell>
          <cell r="CZ150" t="e">
            <v>#VALUE!</v>
          </cell>
          <cell r="DA150">
            <v>126.86266666666666</v>
          </cell>
          <cell r="DB150">
            <v>118.04933333333332</v>
          </cell>
          <cell r="DC150">
            <v>129.3792</v>
          </cell>
          <cell r="DD150" t="e">
            <v>#VALUE!</v>
          </cell>
          <cell r="DE150" t="e">
            <v>#VALUE!</v>
          </cell>
          <cell r="DF150" t="e">
            <v>#VALUE!</v>
          </cell>
          <cell r="DH150" t="e">
            <v>#VALUE!</v>
          </cell>
          <cell r="DI150">
            <v>56</v>
          </cell>
          <cell r="DJ150">
            <v>46.666666666666664</v>
          </cell>
          <cell r="DK150">
            <v>49.666666666666671</v>
          </cell>
          <cell r="DL150" t="e">
            <v>#VALUE!</v>
          </cell>
          <cell r="DM150" t="e">
            <v>#VALUE!</v>
          </cell>
          <cell r="DN150" t="e">
            <v>#VALUE!</v>
          </cell>
          <cell r="DP150" t="e">
            <v>#VALUE!</v>
          </cell>
          <cell r="DQ150">
            <v>182.86266666666666</v>
          </cell>
          <cell r="DR150">
            <v>164.71600000000001</v>
          </cell>
          <cell r="DS150">
            <v>179.04586666666665</v>
          </cell>
          <cell r="DT150" t="e">
            <v>#VALUE!</v>
          </cell>
          <cell r="DU150" t="e">
            <v>#VALUE!</v>
          </cell>
          <cell r="DV150" t="e">
            <v>#VALUE!</v>
          </cell>
          <cell r="DX150">
            <v>-1.6666666666666665</v>
          </cell>
          <cell r="DY150" t="e">
            <v>#VALUE!</v>
          </cell>
          <cell r="DZ150" t="e">
            <v>#VALUE!</v>
          </cell>
          <cell r="EA150" t="e">
            <v>#VALUE!</v>
          </cell>
          <cell r="EB150" t="e">
            <v>#VALUE!</v>
          </cell>
          <cell r="EC150" t="e">
            <v>#VALUE!</v>
          </cell>
          <cell r="ED150" t="e">
            <v>#VALUE!</v>
          </cell>
          <cell r="EF150" t="e">
            <v>#VALUE!</v>
          </cell>
          <cell r="EG150">
            <v>0</v>
          </cell>
          <cell r="EH150">
            <v>0</v>
          </cell>
          <cell r="EI150">
            <v>0</v>
          </cell>
          <cell r="EJ150" t="e">
            <v>#VALUE!</v>
          </cell>
          <cell r="EK150" t="e">
            <v>#VALUE!</v>
          </cell>
          <cell r="EL150" t="e">
            <v>#VALUE!</v>
          </cell>
          <cell r="EM150">
            <v>0.66666666666666663</v>
          </cell>
          <cell r="EN150" t="str">
            <v>#Calc</v>
          </cell>
          <cell r="EQ150">
            <v>0.66666666666666663</v>
          </cell>
          <cell r="ER150">
            <v>0.33333333333333337</v>
          </cell>
          <cell r="ES150" t="str">
            <v>NA</v>
          </cell>
          <cell r="ET150" t="str">
            <v>NA</v>
          </cell>
          <cell r="EU150" t="str">
            <v>#Calc</v>
          </cell>
          <cell r="EV150" t="str">
            <v>#Calc</v>
          </cell>
          <cell r="EW150" t="str">
            <v>#Calc</v>
          </cell>
          <cell r="EX150" t="e">
            <v>#VALUE!</v>
          </cell>
          <cell r="EZ150" t="e">
            <v>#VALUE!</v>
          </cell>
          <cell r="FA150" t="e">
            <v>#VALUE!</v>
          </cell>
          <cell r="FB150" t="e">
            <v>#VALUE!</v>
          </cell>
          <cell r="FC150" t="e">
            <v>#VALUE!</v>
          </cell>
          <cell r="FD150" t="e">
            <v>#VALUE!</v>
          </cell>
          <cell r="FF150" t="str">
            <v>MSDW Research Model</v>
          </cell>
          <cell r="FG150">
            <v>36193</v>
          </cell>
        </row>
        <row r="151">
          <cell r="EU151" t="str">
            <v>#Calc</v>
          </cell>
        </row>
        <row r="152">
          <cell r="A152" t="str">
            <v>568743</v>
          </cell>
          <cell r="B152" t="str">
            <v>H &amp; M HENNES &amp; MAURITZ AB</v>
          </cell>
          <cell r="C152" t="str">
            <v>keithph</v>
          </cell>
          <cell r="D152">
            <v>36329</v>
          </cell>
          <cell r="E152" t="str">
            <v>Hennes &amp; Mauritz</v>
          </cell>
          <cell r="F152" t="str">
            <v>Apparel retail (esp UK &amp; Sweden)</v>
          </cell>
          <cell r="G152" t="str">
            <v>#Calc</v>
          </cell>
          <cell r="H152">
            <v>208.5</v>
          </cell>
          <cell r="I152" t="str">
            <v>Swedish Krona</v>
          </cell>
          <cell r="J152">
            <v>208.5</v>
          </cell>
          <cell r="K152">
            <v>730.33600000000001</v>
          </cell>
          <cell r="L152">
            <v>152275.05600000001</v>
          </cell>
          <cell r="M152">
            <v>152275.05600000001</v>
          </cell>
          <cell r="N152" t="e">
            <v>#N/A</v>
          </cell>
          <cell r="O152" t="e">
            <v>#N/A</v>
          </cell>
          <cell r="P152">
            <v>147171.25600000002</v>
          </cell>
          <cell r="Q152">
            <v>147171.25600000002</v>
          </cell>
          <cell r="R152" t="e">
            <v>#N/A</v>
          </cell>
          <cell r="S152">
            <v>223</v>
          </cell>
          <cell r="T152">
            <v>107.5</v>
          </cell>
          <cell r="U152">
            <v>36.945810000000002</v>
          </cell>
          <cell r="V152">
            <v>68.314830000000001</v>
          </cell>
          <cell r="Z152">
            <v>36219</v>
          </cell>
          <cell r="AA152">
            <v>5149.8999999999996</v>
          </cell>
          <cell r="AC152">
            <v>46.1</v>
          </cell>
          <cell r="AD152">
            <v>0</v>
          </cell>
          <cell r="AE152">
            <v>0</v>
          </cell>
          <cell r="AF152">
            <v>-5103.7999999999993</v>
          </cell>
          <cell r="AG152">
            <v>-5103.7999999999993</v>
          </cell>
          <cell r="AH152">
            <v>8405.9</v>
          </cell>
          <cell r="AI152">
            <v>8405.9</v>
          </cell>
          <cell r="AK152" t="str">
            <v>#Calc</v>
          </cell>
          <cell r="AM152">
            <v>0.91666666666666663</v>
          </cell>
          <cell r="AN152">
            <v>8.333333333333337E-2</v>
          </cell>
          <cell r="AP152">
            <v>0.17532496340002662</v>
          </cell>
          <cell r="AQ152">
            <v>1</v>
          </cell>
          <cell r="AR152">
            <v>0</v>
          </cell>
          <cell r="AS152">
            <v>0</v>
          </cell>
          <cell r="AT152">
            <v>0</v>
          </cell>
          <cell r="AV152">
            <v>18010.900000000001</v>
          </cell>
          <cell r="AW152">
            <v>22540.799999999999</v>
          </cell>
          <cell r="AX152">
            <v>27537</v>
          </cell>
          <cell r="AY152">
            <v>32157</v>
          </cell>
          <cell r="AZ152">
            <v>37254</v>
          </cell>
          <cell r="BA152" t="e">
            <v>#VALUE!</v>
          </cell>
          <cell r="BB152" t="str">
            <v>NA</v>
          </cell>
          <cell r="BD152">
            <v>2425.1</v>
          </cell>
          <cell r="BE152">
            <v>3326.7</v>
          </cell>
          <cell r="BF152">
            <v>4722</v>
          </cell>
          <cell r="BG152">
            <v>5647</v>
          </cell>
          <cell r="BH152">
            <v>6601</v>
          </cell>
          <cell r="BI152" t="e">
            <v>#VALUE!</v>
          </cell>
          <cell r="BJ152" t="str">
            <v>NA</v>
          </cell>
          <cell r="BL152">
            <v>289.10000000000002</v>
          </cell>
          <cell r="BM152">
            <v>352.8</v>
          </cell>
          <cell r="BN152">
            <v>441</v>
          </cell>
          <cell r="BO152">
            <v>515</v>
          </cell>
          <cell r="BP152">
            <v>596</v>
          </cell>
          <cell r="BQ152" t="e">
            <v>#VALUE!</v>
          </cell>
          <cell r="BR152" t="str">
            <v>NA</v>
          </cell>
          <cell r="BT152">
            <v>2714.2</v>
          </cell>
          <cell r="BU152">
            <v>3679.5</v>
          </cell>
          <cell r="BV152">
            <v>5163</v>
          </cell>
          <cell r="BW152">
            <v>6162</v>
          </cell>
          <cell r="BX152">
            <v>7197</v>
          </cell>
          <cell r="BY152" t="e">
            <v>#VALUE!</v>
          </cell>
          <cell r="BZ152" t="e">
            <v>#VALUE!</v>
          </cell>
          <cell r="CB152">
            <v>86.8</v>
          </cell>
          <cell r="CC152">
            <v>141.5</v>
          </cell>
          <cell r="CD152">
            <v>204</v>
          </cell>
          <cell r="CE152">
            <v>272</v>
          </cell>
          <cell r="CF152">
            <v>356</v>
          </cell>
          <cell r="CG152" t="e">
            <v>#VALUE!</v>
          </cell>
          <cell r="CH152" t="str">
            <v>NA</v>
          </cell>
          <cell r="CJ152">
            <v>1764.4759265894345</v>
          </cell>
          <cell r="CK152">
            <v>2365.7631682140591</v>
          </cell>
          <cell r="CL152">
            <v>3202</v>
          </cell>
          <cell r="CM152">
            <v>3848</v>
          </cell>
          <cell r="CN152">
            <v>4522</v>
          </cell>
          <cell r="CO152" t="e">
            <v>#VALUE!</v>
          </cell>
          <cell r="CP152" t="str">
            <v>NA</v>
          </cell>
          <cell r="CR152">
            <v>18388.39166666667</v>
          </cell>
          <cell r="CS152">
            <v>22957.149999999998</v>
          </cell>
          <cell r="CT152">
            <v>27922</v>
          </cell>
          <cell r="CU152">
            <v>32581.75</v>
          </cell>
          <cell r="CV152" t="e">
            <v>#VALUE!</v>
          </cell>
          <cell r="CW152" t="e">
            <v>#VALUE!</v>
          </cell>
          <cell r="CX152" t="e">
            <v>#VALUE!</v>
          </cell>
          <cell r="CZ152">
            <v>2500.2333333333331</v>
          </cell>
          <cell r="DA152">
            <v>3442.9749999999999</v>
          </cell>
          <cell r="DB152">
            <v>4799.0833333333339</v>
          </cell>
          <cell r="DC152">
            <v>5726.5</v>
          </cell>
          <cell r="DD152" t="e">
            <v>#VALUE!</v>
          </cell>
          <cell r="DE152" t="e">
            <v>#VALUE!</v>
          </cell>
          <cell r="DF152" t="e">
            <v>#VALUE!</v>
          </cell>
          <cell r="DH152">
            <v>294.40833333333336</v>
          </cell>
          <cell r="DI152">
            <v>360.15</v>
          </cell>
          <cell r="DJ152">
            <v>447.16666666666669</v>
          </cell>
          <cell r="DK152">
            <v>521.75</v>
          </cell>
          <cell r="DL152" t="e">
            <v>#VALUE!</v>
          </cell>
          <cell r="DM152" t="e">
            <v>#VALUE!</v>
          </cell>
          <cell r="DN152" t="e">
            <v>#VALUE!</v>
          </cell>
          <cell r="DP152">
            <v>2794.6416666666664</v>
          </cell>
          <cell r="DQ152">
            <v>3803.125</v>
          </cell>
          <cell r="DR152">
            <v>5246.25</v>
          </cell>
          <cell r="DS152">
            <v>6248.25</v>
          </cell>
          <cell r="DT152" t="e">
            <v>#VALUE!</v>
          </cell>
          <cell r="DU152" t="e">
            <v>#VALUE!</v>
          </cell>
          <cell r="DV152" t="e">
            <v>#VALUE!</v>
          </cell>
          <cell r="DX152">
            <v>91.358333333333334</v>
          </cell>
          <cell r="DY152">
            <v>146.70833333333331</v>
          </cell>
          <cell r="DZ152">
            <v>209.66666666666669</v>
          </cell>
          <cell r="EA152">
            <v>279</v>
          </cell>
          <cell r="EB152" t="e">
            <v>#VALUE!</v>
          </cell>
          <cell r="EC152" t="e">
            <v>#VALUE!</v>
          </cell>
          <cell r="ED152" t="e">
            <v>#VALUE!</v>
          </cell>
          <cell r="EF152">
            <v>1814.5831967248198</v>
          </cell>
          <cell r="EG152">
            <v>2435.4495708628874</v>
          </cell>
          <cell r="EH152">
            <v>3255.8333333333335</v>
          </cell>
          <cell r="EI152">
            <v>3904.1666666666665</v>
          </cell>
          <cell r="EJ152" t="e">
            <v>#VALUE!</v>
          </cell>
          <cell r="EK152" t="e">
            <v>#VALUE!</v>
          </cell>
          <cell r="EL152" t="e">
            <v>#VALUE!</v>
          </cell>
          <cell r="EN152" t="str">
            <v>#Calc</v>
          </cell>
          <cell r="EQ152">
            <v>0.91666666666666663</v>
          </cell>
          <cell r="ER152">
            <v>8.333333333333337E-2</v>
          </cell>
          <cell r="ES152">
            <v>2.4159782984673281</v>
          </cell>
          <cell r="ET152">
            <v>3.239280506799691</v>
          </cell>
          <cell r="EU152" t="str">
            <v>#Calc</v>
          </cell>
          <cell r="EV152" t="str">
            <v>#Calc</v>
          </cell>
          <cell r="EW152" t="str">
            <v>#Calc</v>
          </cell>
          <cell r="EX152" t="e">
            <v>#VALUE!</v>
          </cell>
          <cell r="EZ152" t="e">
            <v>#VALUE!</v>
          </cell>
          <cell r="FA152" t="e">
            <v>#VALUE!</v>
          </cell>
          <cell r="FB152" t="e">
            <v>#VALUE!</v>
          </cell>
          <cell r="FC152" t="e">
            <v>#VALUE!</v>
          </cell>
          <cell r="FD152" t="e">
            <v>#VALUE!</v>
          </cell>
          <cell r="FF152" t="str">
            <v>Enskilda Securities</v>
          </cell>
          <cell r="FG152">
            <v>36284</v>
          </cell>
        </row>
        <row r="153">
          <cell r="EU153" t="str">
            <v>#Calc</v>
          </cell>
        </row>
        <row r="154">
          <cell r="A154" t="str">
            <v>GPS</v>
          </cell>
          <cell r="B154" t="str">
            <v>GAP, INC. (THE)</v>
          </cell>
          <cell r="C154" t="str">
            <v>keithph</v>
          </cell>
          <cell r="D154">
            <v>36329</v>
          </cell>
          <cell r="E154" t="str">
            <v>GAP</v>
          </cell>
          <cell r="F154" t="str">
            <v>Apparel retail</v>
          </cell>
          <cell r="G154" t="str">
            <v>#Calc</v>
          </cell>
          <cell r="H154">
            <v>46.46875</v>
          </cell>
          <cell r="I154" t="str">
            <v>U.S. Dollar</v>
          </cell>
          <cell r="J154">
            <v>46.46875</v>
          </cell>
          <cell r="K154">
            <v>859.39949999999999</v>
          </cell>
          <cell r="L154">
            <v>39935.220515624998</v>
          </cell>
          <cell r="M154">
            <v>39935.220515624998</v>
          </cell>
          <cell r="N154" t="e">
            <v>#N/A</v>
          </cell>
          <cell r="O154" t="e">
            <v>#N/A</v>
          </cell>
          <cell r="P154">
            <v>40121.992515624996</v>
          </cell>
          <cell r="Q154">
            <v>40121.992515624996</v>
          </cell>
          <cell r="R154" t="e">
            <v>#N/A</v>
          </cell>
          <cell r="S154">
            <v>51.583330000000004</v>
          </cell>
          <cell r="T154">
            <v>20.16667</v>
          </cell>
          <cell r="U154">
            <v>5.2122609999999998</v>
          </cell>
          <cell r="V154">
            <v>71.401120000000006</v>
          </cell>
          <cell r="Z154">
            <v>36281</v>
          </cell>
          <cell r="AA154">
            <v>456.10700000000003</v>
          </cell>
          <cell r="AB154">
            <v>97.834000000000003</v>
          </cell>
          <cell r="AC154">
            <v>545.04499999999996</v>
          </cell>
          <cell r="AD154">
            <v>0</v>
          </cell>
          <cell r="AE154">
            <v>0</v>
          </cell>
          <cell r="AF154">
            <v>186.77199999999988</v>
          </cell>
          <cell r="AG154">
            <v>186.77199999999988</v>
          </cell>
          <cell r="AH154">
            <v>1837.771</v>
          </cell>
          <cell r="AI154">
            <v>1837.771</v>
          </cell>
          <cell r="AK154" t="str">
            <v>#Calc</v>
          </cell>
          <cell r="AM154">
            <v>8.3333333333333329E-2</v>
          </cell>
          <cell r="AN154">
            <v>0.91666666666666663</v>
          </cell>
          <cell r="AP154" t="str">
            <v>NA</v>
          </cell>
          <cell r="AQ154" t="str">
            <v>NA</v>
          </cell>
          <cell r="AR154" t="str">
            <v>NA</v>
          </cell>
          <cell r="AS154" t="str">
            <v>NA</v>
          </cell>
          <cell r="AT154" t="str">
            <v>NA</v>
          </cell>
          <cell r="AV154">
            <v>5284.3810000000003</v>
          </cell>
          <cell r="AW154">
            <v>6507.8249999999998</v>
          </cell>
          <cell r="AX154">
            <v>9054.4619999999995</v>
          </cell>
          <cell r="AY154">
            <v>11344.4</v>
          </cell>
          <cell r="AZ154">
            <v>13783.4</v>
          </cell>
          <cell r="BA154">
            <v>16395.5</v>
          </cell>
          <cell r="BB154" t="str">
            <v>19.126.7</v>
          </cell>
          <cell r="BD154">
            <v>729.077</v>
          </cell>
          <cell r="BE154">
            <v>851.26699999999994</v>
          </cell>
          <cell r="BF154">
            <v>1332.8789999999999</v>
          </cell>
          <cell r="BG154">
            <v>1672.6</v>
          </cell>
          <cell r="BH154">
            <v>2000</v>
          </cell>
          <cell r="BI154">
            <v>2362.6</v>
          </cell>
          <cell r="BJ154">
            <v>2752.3</v>
          </cell>
          <cell r="BL154">
            <v>214.905</v>
          </cell>
          <cell r="BM154">
            <v>269.70600000000002</v>
          </cell>
          <cell r="BN154">
            <v>326.447</v>
          </cell>
          <cell r="BO154">
            <v>376.4</v>
          </cell>
          <cell r="BP154">
            <v>426.4</v>
          </cell>
          <cell r="BQ154">
            <v>476.4</v>
          </cell>
          <cell r="BR154">
            <v>526.4</v>
          </cell>
          <cell r="BT154">
            <v>943.98199999999997</v>
          </cell>
          <cell r="BU154">
            <v>1120.973</v>
          </cell>
          <cell r="BV154">
            <v>1659.326</v>
          </cell>
          <cell r="BW154">
            <v>2049</v>
          </cell>
          <cell r="BX154">
            <v>2426.4</v>
          </cell>
          <cell r="BY154">
            <v>2839</v>
          </cell>
          <cell r="BZ154">
            <v>3278.7000000000003</v>
          </cell>
          <cell r="CB154">
            <v>19.45</v>
          </cell>
          <cell r="CC154">
            <v>2.9750000000000001</v>
          </cell>
          <cell r="CD154">
            <v>-13.617000000000001</v>
          </cell>
          <cell r="CE154">
            <v>25</v>
          </cell>
          <cell r="CF154">
            <v>25</v>
          </cell>
          <cell r="CG154">
            <v>15</v>
          </cell>
          <cell r="CH154">
            <v>12</v>
          </cell>
          <cell r="CJ154">
            <v>452.85899999999998</v>
          </cell>
          <cell r="CK154">
            <v>533.90099999999995</v>
          </cell>
          <cell r="CL154">
            <v>824.53899999999999</v>
          </cell>
          <cell r="CM154">
            <v>1030.3</v>
          </cell>
          <cell r="CN154">
            <v>1233.5999999999999</v>
          </cell>
          <cell r="CO154">
            <v>1468.4</v>
          </cell>
          <cell r="CP154">
            <v>1714.1</v>
          </cell>
          <cell r="CR154">
            <v>6405.8713333333326</v>
          </cell>
          <cell r="CS154">
            <v>8842.2422499999993</v>
          </cell>
          <cell r="CT154">
            <v>11153.571833333333</v>
          </cell>
          <cell r="CU154">
            <v>13580.15</v>
          </cell>
          <cell r="CV154">
            <v>16177.824999999999</v>
          </cell>
          <cell r="CW154" t="e">
            <v>#VALUE!</v>
          </cell>
          <cell r="CX154" t="e">
            <v>#VALUE!</v>
          </cell>
          <cell r="CZ154">
            <v>841.08449999999993</v>
          </cell>
          <cell r="DA154">
            <v>1292.7446666666665</v>
          </cell>
          <cell r="DB154">
            <v>1644.2899166666664</v>
          </cell>
          <cell r="DC154">
            <v>1972.7166666666667</v>
          </cell>
          <cell r="DD154">
            <v>2332.3833333333332</v>
          </cell>
          <cell r="DE154">
            <v>2719.8249999999998</v>
          </cell>
          <cell r="DF154">
            <v>229.35833333333335</v>
          </cell>
          <cell r="DH154">
            <v>265.13925</v>
          </cell>
          <cell r="DI154">
            <v>321.71858333333336</v>
          </cell>
          <cell r="DJ154">
            <v>372.23724999999996</v>
          </cell>
          <cell r="DK154">
            <v>422.23333333333329</v>
          </cell>
          <cell r="DL154">
            <v>472.23333333333335</v>
          </cell>
          <cell r="DM154">
            <v>522.23333333333335</v>
          </cell>
          <cell r="DN154">
            <v>43.86666666666666</v>
          </cell>
          <cell r="DP154">
            <v>1106.2237499999999</v>
          </cell>
          <cell r="DQ154">
            <v>1614.46325</v>
          </cell>
          <cell r="DR154">
            <v>2016.5271666666667</v>
          </cell>
          <cell r="DS154">
            <v>2394.9499999999998</v>
          </cell>
          <cell r="DT154">
            <v>2804.6166666666663</v>
          </cell>
          <cell r="DU154">
            <v>3242.0583333333334</v>
          </cell>
          <cell r="DV154">
            <v>273.22500000000002</v>
          </cell>
          <cell r="DX154">
            <v>4.3479166666666664</v>
          </cell>
          <cell r="DY154">
            <v>-12.234333333333334</v>
          </cell>
          <cell r="DZ154">
            <v>21.781916666666664</v>
          </cell>
          <cell r="EA154">
            <v>24.999999999999996</v>
          </cell>
          <cell r="EB154">
            <v>15.833333333333332</v>
          </cell>
          <cell r="EC154">
            <v>12.25</v>
          </cell>
          <cell r="ED154">
            <v>1</v>
          </cell>
          <cell r="EF154">
            <v>527.14749999999992</v>
          </cell>
          <cell r="EG154">
            <v>800.31916666666666</v>
          </cell>
          <cell r="EH154">
            <v>1013.15325</v>
          </cell>
          <cell r="EI154">
            <v>1216.6583333333333</v>
          </cell>
          <cell r="EJ154">
            <v>1448.8333333333333</v>
          </cell>
          <cell r="EK154">
            <v>1693.625</v>
          </cell>
          <cell r="EL154">
            <v>142.84166666666664</v>
          </cell>
          <cell r="EN154" t="str">
            <v>#Calc</v>
          </cell>
          <cell r="EQ154">
            <v>8.3333333333333329E-2</v>
          </cell>
          <cell r="ER154">
            <v>0.91666666666666663</v>
          </cell>
          <cell r="ES154">
            <v>0.57999999999999996</v>
          </cell>
          <cell r="ET154">
            <v>0.91333333333333344</v>
          </cell>
          <cell r="EU154" t="str">
            <v>#Calc</v>
          </cell>
          <cell r="EV154" t="str">
            <v>#Calc</v>
          </cell>
          <cell r="EW154" t="str">
            <v>#Calc</v>
          </cell>
          <cell r="EX154" t="e">
            <v>#VALUE!</v>
          </cell>
          <cell r="EZ154">
            <v>0.88555555555555565</v>
          </cell>
          <cell r="FA154" t="e">
            <v>#VALUE!</v>
          </cell>
          <cell r="FB154" t="e">
            <v>#VALUE!</v>
          </cell>
          <cell r="FC154" t="e">
            <v>#VALUE!</v>
          </cell>
          <cell r="FD154" t="e">
            <v>#VALUE!</v>
          </cell>
          <cell r="FF154" t="str">
            <v>MSDW</v>
          </cell>
          <cell r="FG154">
            <v>36312</v>
          </cell>
        </row>
        <row r="155">
          <cell r="EU155" t="str">
            <v>#Calc</v>
          </cell>
        </row>
        <row r="156">
          <cell r="A156" t="str">
            <v>TJX</v>
          </cell>
          <cell r="B156" t="str">
            <v>TJX COMPANIES, INC.(THE)</v>
          </cell>
          <cell r="C156" t="str">
            <v>keithph</v>
          </cell>
          <cell r="D156">
            <v>36329</v>
          </cell>
          <cell r="E156" t="str">
            <v>TJX</v>
          </cell>
          <cell r="F156" t="str">
            <v>US off-price apparel retailer</v>
          </cell>
          <cell r="G156" t="str">
            <v>#Calc</v>
          </cell>
          <cell r="H156">
            <v>34</v>
          </cell>
          <cell r="I156" t="str">
            <v>U.S. Dollar</v>
          </cell>
          <cell r="J156">
            <v>34</v>
          </cell>
          <cell r="K156">
            <v>321.71050000000002</v>
          </cell>
          <cell r="L156">
            <v>10938.157000000001</v>
          </cell>
          <cell r="M156">
            <v>10938.157000000001</v>
          </cell>
          <cell r="N156" t="e">
            <v>#N/A</v>
          </cell>
          <cell r="O156" t="e">
            <v>#N/A</v>
          </cell>
          <cell r="P156">
            <v>10860.383000000002</v>
          </cell>
          <cell r="Q156">
            <v>10860.383000000002</v>
          </cell>
          <cell r="R156" t="e">
            <v>#N/A</v>
          </cell>
          <cell r="S156">
            <v>37</v>
          </cell>
          <cell r="T156">
            <v>15.5</v>
          </cell>
          <cell r="U156">
            <v>-0.18348619999999999</v>
          </cell>
          <cell r="V156">
            <v>36.683420000000005</v>
          </cell>
          <cell r="Z156">
            <v>36281</v>
          </cell>
          <cell r="AA156">
            <v>309.36200000000002</v>
          </cell>
          <cell r="AB156">
            <v>11.301</v>
          </cell>
          <cell r="AC156">
            <v>220.28700000000001</v>
          </cell>
          <cell r="AD156">
            <v>0</v>
          </cell>
          <cell r="AE156">
            <v>0</v>
          </cell>
          <cell r="AF156">
            <v>-77.774000000000029</v>
          </cell>
          <cell r="AG156">
            <v>-77.774000000000029</v>
          </cell>
          <cell r="AH156">
            <v>1217.3620000000001</v>
          </cell>
          <cell r="AI156">
            <v>1217.3620000000001</v>
          </cell>
          <cell r="AK156" t="str">
            <v>#Calc</v>
          </cell>
          <cell r="AM156">
            <v>8.3333333333333329E-2</v>
          </cell>
          <cell r="AN156">
            <v>0.91666666666666663</v>
          </cell>
          <cell r="AP156" t="str">
            <v>NA</v>
          </cell>
          <cell r="AQ156" t="str">
            <v>NA</v>
          </cell>
          <cell r="AR156" t="str">
            <v>NA</v>
          </cell>
          <cell r="AS156" t="str">
            <v>NA</v>
          </cell>
          <cell r="AT156" t="str">
            <v>NA</v>
          </cell>
          <cell r="AV156">
            <v>6689.41</v>
          </cell>
          <cell r="AW156">
            <v>7389.0690000000004</v>
          </cell>
          <cell r="AX156">
            <v>7949.1009999999997</v>
          </cell>
          <cell r="AY156">
            <v>8868.7810000000009</v>
          </cell>
          <cell r="AZ156">
            <v>9809.4699999999993</v>
          </cell>
          <cell r="BA156" t="e">
            <v>#VALUE!</v>
          </cell>
          <cell r="BB156" t="str">
            <v>NA</v>
          </cell>
          <cell r="BD156">
            <v>403.49</v>
          </cell>
          <cell r="BE156">
            <v>526.77299999999991</v>
          </cell>
          <cell r="BF156">
            <v>705.69799999999998</v>
          </cell>
          <cell r="BG156">
            <v>850.71900000000005</v>
          </cell>
          <cell r="BH156">
            <v>948.3</v>
          </cell>
          <cell r="BI156" t="e">
            <v>#VALUE!</v>
          </cell>
          <cell r="BJ156" t="e">
            <v>#VALUE!</v>
          </cell>
          <cell r="BL156">
            <v>126.83</v>
          </cell>
          <cell r="BM156">
            <v>124.89100000000001</v>
          </cell>
          <cell r="BN156">
            <v>136.53100000000001</v>
          </cell>
          <cell r="BO156">
            <v>156.12700000000001</v>
          </cell>
          <cell r="BP156">
            <v>176.12700000000001</v>
          </cell>
          <cell r="BQ156" t="e">
            <v>#VALUE!</v>
          </cell>
          <cell r="BR156" t="str">
            <v>NA</v>
          </cell>
          <cell r="BT156">
            <v>530.32000000000005</v>
          </cell>
          <cell r="BU156">
            <v>651.66399999999987</v>
          </cell>
          <cell r="BV156">
            <v>842.22900000000004</v>
          </cell>
          <cell r="BW156">
            <v>1006.846</v>
          </cell>
          <cell r="BX156">
            <v>1124.4269999999999</v>
          </cell>
          <cell r="BY156" t="e">
            <v>#VALUE!</v>
          </cell>
          <cell r="BZ156" t="e">
            <v>#VALUE!</v>
          </cell>
          <cell r="CB156">
            <v>-37.35</v>
          </cell>
          <cell r="CC156">
            <v>-4.5019999999999998</v>
          </cell>
          <cell r="CD156">
            <v>-1.6859999999999999</v>
          </cell>
          <cell r="CE156">
            <v>-0.46600000000000003</v>
          </cell>
          <cell r="CF156">
            <v>0.95</v>
          </cell>
          <cell r="CG156" t="e">
            <v>#VALUE!</v>
          </cell>
          <cell r="CH156" t="str">
            <v>NA</v>
          </cell>
          <cell r="CJ156">
            <v>213.82599999999999</v>
          </cell>
          <cell r="CK156">
            <v>306.59199999999998</v>
          </cell>
          <cell r="CL156">
            <v>433.202</v>
          </cell>
          <cell r="CM156">
            <v>515.25300000000004</v>
          </cell>
          <cell r="CN156">
            <v>575.245</v>
          </cell>
          <cell r="CO156" t="e">
            <v>#VALUE!</v>
          </cell>
          <cell r="CP156" t="str">
            <v>NA</v>
          </cell>
          <cell r="CR156">
            <v>7330.7640833333335</v>
          </cell>
          <cell r="CS156">
            <v>7902.4316666666664</v>
          </cell>
          <cell r="CT156">
            <v>8792.1409999999996</v>
          </cell>
          <cell r="CU156">
            <v>9731.0792499999989</v>
          </cell>
          <cell r="CV156" t="e">
            <v>#VALUE!</v>
          </cell>
          <cell r="CW156" t="e">
            <v>#VALUE!</v>
          </cell>
          <cell r="CX156" t="e">
            <v>#VALUE!</v>
          </cell>
          <cell r="CZ156">
            <v>516.49941666666655</v>
          </cell>
          <cell r="DA156">
            <v>690.78758333333326</v>
          </cell>
          <cell r="DB156">
            <v>838.63391666666666</v>
          </cell>
          <cell r="DC156">
            <v>940.16824999999994</v>
          </cell>
          <cell r="DD156" t="e">
            <v>#VALUE!</v>
          </cell>
          <cell r="DE156" t="e">
            <v>#VALUE!</v>
          </cell>
          <cell r="DF156" t="e">
            <v>#VALUE!</v>
          </cell>
          <cell r="DH156">
            <v>125.05258333333333</v>
          </cell>
          <cell r="DI156">
            <v>135.56100000000001</v>
          </cell>
          <cell r="DJ156">
            <v>154.49400000000003</v>
          </cell>
          <cell r="DK156">
            <v>174.46033333333332</v>
          </cell>
          <cell r="DL156" t="e">
            <v>#VALUE!</v>
          </cell>
          <cell r="DM156" t="e">
            <v>#VALUE!</v>
          </cell>
          <cell r="DN156" t="e">
            <v>#VALUE!</v>
          </cell>
          <cell r="DP156">
            <v>641.55199999999991</v>
          </cell>
          <cell r="DQ156">
            <v>826.34858333333341</v>
          </cell>
          <cell r="DR156">
            <v>993.12791666666658</v>
          </cell>
          <cell r="DS156">
            <v>1114.6285833333332</v>
          </cell>
          <cell r="DT156" t="e">
            <v>#VALUE!</v>
          </cell>
          <cell r="DU156" t="e">
            <v>#VALUE!</v>
          </cell>
          <cell r="DV156" t="e">
            <v>#VALUE!</v>
          </cell>
          <cell r="DX156">
            <v>-7.2393333333333327</v>
          </cell>
          <cell r="DY156">
            <v>-1.9206666666666665</v>
          </cell>
          <cell r="DZ156">
            <v>-0.56766666666666665</v>
          </cell>
          <cell r="EA156">
            <v>0.83199999999999985</v>
          </cell>
          <cell r="EB156" t="e">
            <v>#VALUE!</v>
          </cell>
          <cell r="EC156" t="e">
            <v>#VALUE!</v>
          </cell>
          <cell r="ED156" t="e">
            <v>#VALUE!</v>
          </cell>
          <cell r="EF156">
            <v>298.86149999999998</v>
          </cell>
          <cell r="EG156">
            <v>422.65116666666665</v>
          </cell>
          <cell r="EH156">
            <v>508.41541666666666</v>
          </cell>
          <cell r="EI156">
            <v>570.24566666666669</v>
          </cell>
          <cell r="EJ156" t="e">
            <v>#VALUE!</v>
          </cell>
          <cell r="EK156" t="e">
            <v>#VALUE!</v>
          </cell>
          <cell r="EL156" t="e">
            <v>#VALUE!</v>
          </cell>
          <cell r="EN156" t="str">
            <v>#Calc</v>
          </cell>
          <cell r="EQ156">
            <v>8.3333333333333329E-2</v>
          </cell>
          <cell r="ER156">
            <v>0.91666666666666663</v>
          </cell>
          <cell r="ES156">
            <v>0.88</v>
          </cell>
          <cell r="ET156">
            <v>1.29</v>
          </cell>
          <cell r="EU156" t="str">
            <v>#Calc</v>
          </cell>
          <cell r="EV156" t="str">
            <v>#Calc</v>
          </cell>
          <cell r="EW156" t="str">
            <v>#Calc</v>
          </cell>
          <cell r="EX156" t="e">
            <v>#VALUE!</v>
          </cell>
          <cell r="EZ156">
            <v>1.2558333333333331</v>
          </cell>
          <cell r="FA156" t="e">
            <v>#VALUE!</v>
          </cell>
          <cell r="FB156" t="e">
            <v>#VALUE!</v>
          </cell>
          <cell r="FC156" t="e">
            <v>#VALUE!</v>
          </cell>
          <cell r="FD156" t="e">
            <v>#VALUE!</v>
          </cell>
          <cell r="FF156" t="str">
            <v>First Union</v>
          </cell>
          <cell r="FG156">
            <v>36300</v>
          </cell>
        </row>
        <row r="157">
          <cell r="EU157" t="str">
            <v>#Calc</v>
          </cell>
        </row>
        <row r="158">
          <cell r="A158" t="str">
            <v>548667</v>
          </cell>
          <cell r="B158" t="str">
            <v>BENETTON SPA</v>
          </cell>
          <cell r="C158" t="str">
            <v>keithph</v>
          </cell>
          <cell r="D158">
            <v>36329</v>
          </cell>
          <cell r="E158" t="str">
            <v>Benetton</v>
          </cell>
          <cell r="F158" t="str">
            <v>Internationl Apparel Retailer</v>
          </cell>
          <cell r="G158" t="str">
            <v>#Calc</v>
          </cell>
          <cell r="H158">
            <v>1.91</v>
          </cell>
          <cell r="I158" t="str">
            <v>Euro</v>
          </cell>
          <cell r="J158">
            <v>3698.2760000000003</v>
          </cell>
          <cell r="K158">
            <v>1815.588</v>
          </cell>
          <cell r="L158">
            <v>3467.7730799999999</v>
          </cell>
          <cell r="M158">
            <v>6714545.5262880009</v>
          </cell>
          <cell r="N158" t="e">
            <v>#N/A</v>
          </cell>
          <cell r="O158" t="e">
            <v>#N/A</v>
          </cell>
          <cell r="P158">
            <v>3828.8704183273717</v>
          </cell>
          <cell r="Q158">
            <v>7413727.5262880009</v>
          </cell>
          <cell r="R158" t="e">
            <v>#N/A</v>
          </cell>
          <cell r="S158">
            <v>2.0400049999999998</v>
          </cell>
          <cell r="T158">
            <v>1.1620279999999998</v>
          </cell>
          <cell r="U158">
            <v>16.463420000000003</v>
          </cell>
          <cell r="V158">
            <v>1.740742</v>
          </cell>
          <cell r="X158">
            <v>1</v>
          </cell>
          <cell r="Z158">
            <v>36160</v>
          </cell>
          <cell r="AA158">
            <v>1079637</v>
          </cell>
          <cell r="AB158">
            <v>842105</v>
          </cell>
          <cell r="AC158">
            <v>905826</v>
          </cell>
          <cell r="AD158">
            <v>30888</v>
          </cell>
          <cell r="AE158">
            <v>0</v>
          </cell>
          <cell r="AF158">
            <v>699182</v>
          </cell>
          <cell r="AG158">
            <v>361.09733832737192</v>
          </cell>
          <cell r="AH158">
            <v>2218978</v>
          </cell>
          <cell r="AI158">
            <v>1146.0064040650291</v>
          </cell>
          <cell r="AK158" t="str">
            <v>#Calc</v>
          </cell>
          <cell r="AM158">
            <v>1</v>
          </cell>
          <cell r="AN158">
            <v>0</v>
          </cell>
          <cell r="AP158" t="str">
            <v>NA</v>
          </cell>
          <cell r="AQ158">
            <v>0.70693627431162442</v>
          </cell>
          <cell r="AR158">
            <v>0.16003580672195042</v>
          </cell>
          <cell r="AS158" t="str">
            <v>NA</v>
          </cell>
          <cell r="AT158" t="str">
            <v>NA</v>
          </cell>
          <cell r="AV158">
            <v>3636785</v>
          </cell>
          <cell r="AW158">
            <v>3833917</v>
          </cell>
          <cell r="AX158">
            <v>4045000</v>
          </cell>
          <cell r="AY158">
            <v>4274200</v>
          </cell>
          <cell r="AZ158">
            <v>4497200</v>
          </cell>
          <cell r="BA158" t="str">
            <v>NA</v>
          </cell>
          <cell r="BB158" t="str">
            <v>NA</v>
          </cell>
          <cell r="BD158">
            <v>489938</v>
          </cell>
          <cell r="BE158">
            <v>448397</v>
          </cell>
          <cell r="BF158">
            <v>553800</v>
          </cell>
          <cell r="BG158">
            <v>631700</v>
          </cell>
          <cell r="BH158">
            <v>672600</v>
          </cell>
          <cell r="BI158" t="e">
            <v>#VALUE!</v>
          </cell>
          <cell r="BJ158" t="str">
            <v>NA</v>
          </cell>
          <cell r="BL158">
            <v>131264</v>
          </cell>
          <cell r="BM158">
            <v>166914</v>
          </cell>
          <cell r="BN158">
            <v>183600</v>
          </cell>
          <cell r="BO158">
            <v>191300</v>
          </cell>
          <cell r="BP158">
            <v>198900</v>
          </cell>
          <cell r="BQ158" t="e">
            <v>#VALUE!</v>
          </cell>
          <cell r="BR158" t="str">
            <v>NA</v>
          </cell>
          <cell r="BT158">
            <v>621202</v>
          </cell>
          <cell r="BU158">
            <v>615311</v>
          </cell>
          <cell r="BV158">
            <v>737400</v>
          </cell>
          <cell r="BW158">
            <v>823000</v>
          </cell>
          <cell r="BX158">
            <v>871500</v>
          </cell>
          <cell r="BY158" t="e">
            <v>#VALUE!</v>
          </cell>
          <cell r="BZ158" t="e">
            <v>#VALUE!</v>
          </cell>
          <cell r="CB158">
            <v>-5222</v>
          </cell>
          <cell r="CC158">
            <v>-21837</v>
          </cell>
          <cell r="CD158">
            <v>-12100</v>
          </cell>
          <cell r="CE158">
            <v>-4200</v>
          </cell>
          <cell r="CF158">
            <v>18000</v>
          </cell>
          <cell r="CG158" t="str">
            <v>NA</v>
          </cell>
          <cell r="CH158" t="str">
            <v>NA</v>
          </cell>
          <cell r="CJ158">
            <v>15327.125816725944</v>
          </cell>
          <cell r="CK158">
            <v>292181.09902350541</v>
          </cell>
          <cell r="CL158">
            <v>328900</v>
          </cell>
          <cell r="CM158">
            <v>362200</v>
          </cell>
          <cell r="CN158">
            <v>398600</v>
          </cell>
          <cell r="CO158" t="str">
            <v>NA</v>
          </cell>
          <cell r="CP158" t="str">
            <v>NA</v>
          </cell>
          <cell r="CR158">
            <v>3636785</v>
          </cell>
          <cell r="CS158">
            <v>3833917</v>
          </cell>
          <cell r="CT158">
            <v>4045000</v>
          </cell>
          <cell r="CU158">
            <v>4274200</v>
          </cell>
          <cell r="CV158">
            <v>4497200</v>
          </cell>
          <cell r="CW158" t="str">
            <v>NA</v>
          </cell>
          <cell r="CX158" t="str">
            <v>NA</v>
          </cell>
          <cell r="CZ158">
            <v>489938</v>
          </cell>
          <cell r="DA158">
            <v>448397</v>
          </cell>
          <cell r="DB158">
            <v>553800</v>
          </cell>
          <cell r="DC158">
            <v>631700</v>
          </cell>
          <cell r="DD158">
            <v>672600</v>
          </cell>
          <cell r="DE158" t="e">
            <v>#VALUE!</v>
          </cell>
          <cell r="DF158" t="str">
            <v>NA</v>
          </cell>
          <cell r="DH158">
            <v>131264</v>
          </cell>
          <cell r="DI158">
            <v>166914</v>
          </cell>
          <cell r="DJ158">
            <v>183600</v>
          </cell>
          <cell r="DK158">
            <v>191300</v>
          </cell>
          <cell r="DL158">
            <v>198900</v>
          </cell>
          <cell r="DM158" t="e">
            <v>#VALUE!</v>
          </cell>
          <cell r="DN158" t="str">
            <v>NA</v>
          </cell>
          <cell r="DP158">
            <v>621202</v>
          </cell>
          <cell r="DQ158">
            <v>615311</v>
          </cell>
          <cell r="DR158">
            <v>737400</v>
          </cell>
          <cell r="DS158">
            <v>823000</v>
          </cell>
          <cell r="DT158">
            <v>871500</v>
          </cell>
          <cell r="DU158" t="e">
            <v>#VALUE!</v>
          </cell>
          <cell r="DV158" t="e">
            <v>#VALUE!</v>
          </cell>
          <cell r="DX158">
            <v>-5222</v>
          </cell>
          <cell r="DY158">
            <v>-21837</v>
          </cell>
          <cell r="DZ158">
            <v>-12100</v>
          </cell>
          <cell r="EA158">
            <v>-4200</v>
          </cell>
          <cell r="EB158">
            <v>18000</v>
          </cell>
          <cell r="EC158" t="e">
            <v>#VALUE!</v>
          </cell>
          <cell r="ED158" t="e">
            <v>#VALUE!</v>
          </cell>
          <cell r="EF158">
            <v>15327.125816725944</v>
          </cell>
          <cell r="EG158">
            <v>292181.09902350541</v>
          </cell>
          <cell r="EH158">
            <v>328900</v>
          </cell>
          <cell r="EI158">
            <v>362200</v>
          </cell>
          <cell r="EJ158">
            <v>398600</v>
          </cell>
          <cell r="EK158" t="str">
            <v>NA</v>
          </cell>
          <cell r="EL158" t="str">
            <v>NA</v>
          </cell>
          <cell r="EN158" t="str">
            <v>#Calc</v>
          </cell>
          <cell r="EQ158">
            <v>1</v>
          </cell>
          <cell r="ER158">
            <v>0</v>
          </cell>
          <cell r="ET158">
            <v>0.08</v>
          </cell>
          <cell r="EU158" t="str">
            <v>#Calc</v>
          </cell>
          <cell r="EV158" t="str">
            <v>#Calc</v>
          </cell>
          <cell r="EW158" t="str">
            <v>#Calc</v>
          </cell>
          <cell r="EX158" t="e">
            <v>#VALUE!</v>
          </cell>
          <cell r="EZ158" t="e">
            <v>#VALUE!</v>
          </cell>
          <cell r="FA158" t="e">
            <v>#VALUE!</v>
          </cell>
          <cell r="FB158" t="e">
            <v>#VALUE!</v>
          </cell>
          <cell r="FC158" t="e">
            <v>#VALUE!</v>
          </cell>
          <cell r="FD158" t="e">
            <v>#VALUE!</v>
          </cell>
          <cell r="FF158" t="str">
            <v>Merril Lynch</v>
          </cell>
          <cell r="FG158">
            <v>36300</v>
          </cell>
        </row>
        <row r="159">
          <cell r="EU159" t="str">
            <v>#Calc</v>
          </cell>
        </row>
        <row r="160">
          <cell r="A160" t="str">
            <v>459668</v>
          </cell>
          <cell r="B160" t="str">
            <v>DOUGLAS HOLDING AG</v>
          </cell>
          <cell r="C160" t="str">
            <v>keithph</v>
          </cell>
          <cell r="D160">
            <v>36329</v>
          </cell>
          <cell r="E160" t="str">
            <v>Douglas</v>
          </cell>
          <cell r="F160" t="str">
            <v>German "High End" Retailer</v>
          </cell>
          <cell r="G160" t="str">
            <v>#Calc</v>
          </cell>
          <cell r="H160">
            <v>42.9</v>
          </cell>
          <cell r="I160" t="str">
            <v>Euro</v>
          </cell>
          <cell r="J160">
            <v>83.905110000000008</v>
          </cell>
          <cell r="K160">
            <v>35.30162</v>
          </cell>
          <cell r="L160">
            <v>1514.439498</v>
          </cell>
          <cell r="M160">
            <v>2961.9863092782002</v>
          </cell>
          <cell r="N160" t="e">
            <v>#N/A</v>
          </cell>
          <cell r="O160" t="e">
            <v>#N/A</v>
          </cell>
          <cell r="P160">
            <v>1603.8214963073735</v>
          </cell>
          <cell r="Q160">
            <v>3136.8023092782</v>
          </cell>
          <cell r="R160" t="e">
            <v>#N/A</v>
          </cell>
          <cell r="S160">
            <v>56.753399999999999</v>
          </cell>
          <cell r="T160">
            <v>37.299999999999997</v>
          </cell>
          <cell r="U160">
            <v>10.000003999999999</v>
          </cell>
          <cell r="V160">
            <v>-9.2161530000000003</v>
          </cell>
          <cell r="X160">
            <v>1</v>
          </cell>
          <cell r="Z160">
            <v>36160</v>
          </cell>
          <cell r="AA160">
            <v>129.25700000000001</v>
          </cell>
          <cell r="AB160">
            <v>97.093000000000004</v>
          </cell>
          <cell r="AC160">
            <v>190.92699999999996</v>
          </cell>
          <cell r="AD160">
            <v>16.053000000000001</v>
          </cell>
          <cell r="AE160">
            <v>0</v>
          </cell>
          <cell r="AF160">
            <v>174.81599999999997</v>
          </cell>
          <cell r="AG160">
            <v>89.381998307373621</v>
          </cell>
          <cell r="AH160">
            <v>827.42100000000005</v>
          </cell>
          <cell r="AI160">
            <v>423.05362450511058</v>
          </cell>
          <cell r="AK160" t="str">
            <v>#Calc</v>
          </cell>
          <cell r="AM160">
            <v>1</v>
          </cell>
          <cell r="AN160">
            <v>0</v>
          </cell>
          <cell r="AP160">
            <v>0.83580508474576276</v>
          </cell>
          <cell r="AQ160">
            <v>0.99576271186440679</v>
          </cell>
          <cell r="AR160">
            <v>4.2372881355932203E-3</v>
          </cell>
          <cell r="AS160">
            <v>0</v>
          </cell>
          <cell r="AT160">
            <v>0</v>
          </cell>
          <cell r="AV160">
            <v>3881.163</v>
          </cell>
          <cell r="AW160">
            <v>4113.3620000000001</v>
          </cell>
          <cell r="AX160">
            <v>4413</v>
          </cell>
          <cell r="AY160">
            <v>4742</v>
          </cell>
          <cell r="AZ160">
            <v>5103</v>
          </cell>
          <cell r="BA160" t="str">
            <v>NA</v>
          </cell>
          <cell r="BB160" t="str">
            <v>NA</v>
          </cell>
          <cell r="BD160">
            <v>227.131</v>
          </cell>
          <cell r="BE160">
            <v>238.43299999999999</v>
          </cell>
          <cell r="BF160">
            <v>265</v>
          </cell>
          <cell r="BG160">
            <v>291</v>
          </cell>
          <cell r="BH160">
            <v>320</v>
          </cell>
          <cell r="BI160" t="e">
            <v>#VALUE!</v>
          </cell>
          <cell r="BJ160" t="str">
            <v>NA</v>
          </cell>
          <cell r="BL160">
            <v>146.273</v>
          </cell>
          <cell r="BM160">
            <v>150.67099999999999</v>
          </cell>
          <cell r="BN160">
            <v>160</v>
          </cell>
          <cell r="BO160">
            <v>175</v>
          </cell>
          <cell r="BP160">
            <v>185</v>
          </cell>
          <cell r="BQ160" t="e">
            <v>#VALUE!</v>
          </cell>
          <cell r="BR160" t="str">
            <v>NA</v>
          </cell>
          <cell r="BT160">
            <v>373.404</v>
          </cell>
          <cell r="BU160">
            <v>389.10399999999998</v>
          </cell>
          <cell r="BV160">
            <v>425</v>
          </cell>
          <cell r="BW160">
            <v>466</v>
          </cell>
          <cell r="BX160">
            <v>505</v>
          </cell>
          <cell r="BY160" t="e">
            <v>#VALUE!</v>
          </cell>
          <cell r="BZ160" t="e">
            <v>#VALUE!</v>
          </cell>
          <cell r="CB160">
            <v>-16.63</v>
          </cell>
          <cell r="CC160">
            <v>-15.420999999999999</v>
          </cell>
          <cell r="CD160">
            <v>-14</v>
          </cell>
          <cell r="CE160">
            <v>-12</v>
          </cell>
          <cell r="CF160">
            <v>-11</v>
          </cell>
          <cell r="CG160" t="str">
            <v>NA</v>
          </cell>
          <cell r="CH160" t="str">
            <v>NA</v>
          </cell>
          <cell r="CJ160">
            <v>183.93300000000002</v>
          </cell>
          <cell r="CK160">
            <v>161.17807911082053</v>
          </cell>
          <cell r="CL160">
            <v>141</v>
          </cell>
          <cell r="CM160">
            <v>157</v>
          </cell>
          <cell r="CN160">
            <v>177</v>
          </cell>
          <cell r="CO160" t="str">
            <v>NA</v>
          </cell>
          <cell r="CP160" t="str">
            <v>NA</v>
          </cell>
          <cell r="CR160">
            <v>3881.163</v>
          </cell>
          <cell r="CS160">
            <v>4113.3620000000001</v>
          </cell>
          <cell r="CT160">
            <v>4413</v>
          </cell>
          <cell r="CU160">
            <v>4742</v>
          </cell>
          <cell r="CV160">
            <v>5103</v>
          </cell>
          <cell r="CW160" t="str">
            <v>NA</v>
          </cell>
          <cell r="CX160" t="str">
            <v>NA</v>
          </cell>
          <cell r="CZ160">
            <v>227.131</v>
          </cell>
          <cell r="DA160">
            <v>238.43299999999999</v>
          </cell>
          <cell r="DB160">
            <v>265</v>
          </cell>
          <cell r="DC160">
            <v>291</v>
          </cell>
          <cell r="DD160">
            <v>320</v>
          </cell>
          <cell r="DE160" t="e">
            <v>#VALUE!</v>
          </cell>
          <cell r="DF160" t="str">
            <v>NA</v>
          </cell>
          <cell r="DH160">
            <v>146.273</v>
          </cell>
          <cell r="DI160">
            <v>150.67099999999999</v>
          </cell>
          <cell r="DJ160">
            <v>160</v>
          </cell>
          <cell r="DK160">
            <v>175</v>
          </cell>
          <cell r="DL160">
            <v>185</v>
          </cell>
          <cell r="DM160" t="e">
            <v>#VALUE!</v>
          </cell>
          <cell r="DN160" t="str">
            <v>NA</v>
          </cell>
          <cell r="DP160">
            <v>373.404</v>
          </cell>
          <cell r="DQ160">
            <v>389.10399999999998</v>
          </cell>
          <cell r="DR160">
            <v>425</v>
          </cell>
          <cell r="DS160">
            <v>466</v>
          </cell>
          <cell r="DT160">
            <v>505</v>
          </cell>
          <cell r="DU160" t="e">
            <v>#VALUE!</v>
          </cell>
          <cell r="DV160" t="e">
            <v>#VALUE!</v>
          </cell>
          <cell r="DX160">
            <v>-16.63</v>
          </cell>
          <cell r="DY160">
            <v>-15.420999999999999</v>
          </cell>
          <cell r="DZ160">
            <v>-14</v>
          </cell>
          <cell r="EA160">
            <v>-12</v>
          </cell>
          <cell r="EB160">
            <v>-11</v>
          </cell>
          <cell r="EC160" t="e">
            <v>#VALUE!</v>
          </cell>
          <cell r="ED160" t="e">
            <v>#VALUE!</v>
          </cell>
          <cell r="EF160">
            <v>183.93300000000002</v>
          </cell>
          <cell r="EG160">
            <v>161.17807911082053</v>
          </cell>
          <cell r="EH160">
            <v>141</v>
          </cell>
          <cell r="EI160">
            <v>157</v>
          </cell>
          <cell r="EJ160">
            <v>177</v>
          </cell>
          <cell r="EK160" t="str">
            <v>NA</v>
          </cell>
          <cell r="EL160" t="str">
            <v>NA</v>
          </cell>
          <cell r="EN160" t="str">
            <v>#Calc</v>
          </cell>
          <cell r="EQ160">
            <v>1</v>
          </cell>
          <cell r="ER160">
            <v>0</v>
          </cell>
          <cell r="ET160">
            <v>1.69</v>
          </cell>
          <cell r="EU160" t="str">
            <v>#Calc</v>
          </cell>
          <cell r="EV160" t="str">
            <v>#Calc</v>
          </cell>
          <cell r="EW160" t="str">
            <v>#Calc</v>
          </cell>
          <cell r="EX160" t="e">
            <v>#VALUE!</v>
          </cell>
          <cell r="EZ160" t="e">
            <v>#VALUE!</v>
          </cell>
          <cell r="FA160" t="e">
            <v>#VALUE!</v>
          </cell>
          <cell r="FB160" t="e">
            <v>#VALUE!</v>
          </cell>
          <cell r="FC160" t="e">
            <v>#VALUE!</v>
          </cell>
          <cell r="FD160" t="e">
            <v>#VALUE!</v>
          </cell>
          <cell r="FF160" t="str">
            <v>HSBC</v>
          </cell>
          <cell r="FG160">
            <v>36280</v>
          </cell>
        </row>
        <row r="161">
          <cell r="EU161" t="str">
            <v>#Calc</v>
          </cell>
        </row>
        <row r="162">
          <cell r="A162" t="str">
            <v>RL</v>
          </cell>
          <cell r="B162" t="str">
            <v>POLO RALPH LAUREN CORPORATION</v>
          </cell>
          <cell r="C162" t="str">
            <v>mayerx</v>
          </cell>
          <cell r="D162">
            <v>36315</v>
          </cell>
          <cell r="E162" t="str">
            <v>Polo Ralph Lauren</v>
          </cell>
          <cell r="F162" t="str">
            <v>Internationl Apparel Retailer</v>
          </cell>
          <cell r="G162" t="str">
            <v>#Calc</v>
          </cell>
          <cell r="H162">
            <v>18.75</v>
          </cell>
          <cell r="I162" t="str">
            <v>U.S. Dollar</v>
          </cell>
          <cell r="J162">
            <v>18.75</v>
          </cell>
          <cell r="K162">
            <v>99.674220000000005</v>
          </cell>
          <cell r="L162">
            <v>1868.8916250000002</v>
          </cell>
          <cell r="M162">
            <v>1868.8916250000002</v>
          </cell>
          <cell r="N162" t="e">
            <v>#N/A</v>
          </cell>
          <cell r="O162" t="e">
            <v>#N/A</v>
          </cell>
          <cell r="P162">
            <v>1887.7916250000003</v>
          </cell>
          <cell r="Q162">
            <v>1887.7916250000003</v>
          </cell>
          <cell r="R162" t="e">
            <v>#N/A</v>
          </cell>
          <cell r="S162">
            <v>29.6875</v>
          </cell>
          <cell r="T162">
            <v>15.875</v>
          </cell>
          <cell r="U162">
            <v>-5.6603779999999997</v>
          </cell>
          <cell r="V162">
            <v>-35.064930000000004</v>
          </cell>
          <cell r="Z162">
            <v>36155</v>
          </cell>
          <cell r="AA162">
            <v>21.1</v>
          </cell>
          <cell r="AB162">
            <v>40</v>
          </cell>
          <cell r="AC162">
            <v>0</v>
          </cell>
          <cell r="AD162">
            <v>0</v>
          </cell>
          <cell r="AE162">
            <v>0</v>
          </cell>
          <cell r="AF162">
            <v>18.899999999999999</v>
          </cell>
          <cell r="AG162">
            <v>18.899999999999999</v>
          </cell>
          <cell r="AH162">
            <v>666.3</v>
          </cell>
          <cell r="AI162">
            <v>666.3</v>
          </cell>
          <cell r="AK162" t="str">
            <v>#Calc</v>
          </cell>
          <cell r="AM162">
            <v>0.25</v>
          </cell>
          <cell r="AN162">
            <v>0.75</v>
          </cell>
          <cell r="AP162" t="str">
            <v>NA</v>
          </cell>
          <cell r="AQ162" t="str">
            <v>NA</v>
          </cell>
          <cell r="AR162" t="str">
            <v>NA</v>
          </cell>
          <cell r="AS162" t="str">
            <v>NA</v>
          </cell>
          <cell r="AT162" t="str">
            <v>NA</v>
          </cell>
          <cell r="AV162">
            <v>1180.443</v>
          </cell>
          <cell r="AW162">
            <v>1470.9349999999999</v>
          </cell>
          <cell r="AX162">
            <v>1676.2</v>
          </cell>
          <cell r="AY162">
            <v>1816.9</v>
          </cell>
          <cell r="AZ162">
            <v>1973.4</v>
          </cell>
          <cell r="BA162" t="e">
            <v>#VALUE!</v>
          </cell>
          <cell r="BB162" t="str">
            <v>NA</v>
          </cell>
          <cell r="BD162">
            <v>157.363</v>
          </cell>
          <cell r="BE162">
            <v>199.755</v>
          </cell>
          <cell r="BF162">
            <v>213.5</v>
          </cell>
          <cell r="BG162">
            <v>245.8</v>
          </cell>
          <cell r="BH162">
            <v>279.60000000000002</v>
          </cell>
          <cell r="BI162" t="e">
            <v>#VALUE!</v>
          </cell>
          <cell r="BJ162" t="str">
            <v>NA</v>
          </cell>
          <cell r="BL162">
            <v>13.755000000000001</v>
          </cell>
          <cell r="BM162">
            <v>27.402000000000001</v>
          </cell>
          <cell r="BN162">
            <v>41.9</v>
          </cell>
          <cell r="BO162">
            <v>45.4</v>
          </cell>
          <cell r="BP162">
            <v>49.3</v>
          </cell>
          <cell r="BQ162" t="e">
            <v>#VALUE!</v>
          </cell>
          <cell r="BR162" t="str">
            <v>NA</v>
          </cell>
          <cell r="BT162">
            <v>171.11799999999999</v>
          </cell>
          <cell r="BU162">
            <v>227.15699999999998</v>
          </cell>
          <cell r="BV162">
            <v>255.4</v>
          </cell>
          <cell r="BW162">
            <v>291.2</v>
          </cell>
          <cell r="BX162">
            <v>328.90000000000003</v>
          </cell>
          <cell r="BY162" t="e">
            <v>#VALUE!</v>
          </cell>
          <cell r="BZ162" t="e">
            <v>#VALUE!</v>
          </cell>
          <cell r="CB162">
            <v>-13.66</v>
          </cell>
          <cell r="CC162">
            <v>-0.159</v>
          </cell>
          <cell r="CD162">
            <v>-2.1</v>
          </cell>
          <cell r="CE162">
            <v>-6</v>
          </cell>
          <cell r="CF162">
            <v>-6</v>
          </cell>
          <cell r="CG162" t="str">
            <v>NA</v>
          </cell>
          <cell r="CH162" t="str">
            <v>NA</v>
          </cell>
          <cell r="CJ162">
            <v>117.3</v>
          </cell>
          <cell r="CK162">
            <v>147.571</v>
          </cell>
          <cell r="CL162">
            <v>125.2</v>
          </cell>
          <cell r="CM162">
            <v>141.5</v>
          </cell>
          <cell r="CN162">
            <v>161.4</v>
          </cell>
          <cell r="CO162" t="str">
            <v>NA</v>
          </cell>
          <cell r="CP162" t="str">
            <v>NA</v>
          </cell>
          <cell r="CR162">
            <v>1398.3120000000001</v>
          </cell>
          <cell r="CS162">
            <v>1624.88375</v>
          </cell>
          <cell r="CT162">
            <v>1781.7250000000001</v>
          </cell>
          <cell r="CU162">
            <v>1934.2750000000001</v>
          </cell>
          <cell r="CV162" t="e">
            <v>#VALUE!</v>
          </cell>
          <cell r="CW162" t="e">
            <v>#VALUE!</v>
          </cell>
          <cell r="CX162" t="e">
            <v>#VALUE!</v>
          </cell>
          <cell r="CZ162">
            <v>189.15699999999998</v>
          </cell>
          <cell r="DA162">
            <v>210.06375</v>
          </cell>
          <cell r="DB162">
            <v>237.72500000000002</v>
          </cell>
          <cell r="DC162">
            <v>271.15000000000003</v>
          </cell>
          <cell r="DD162" t="e">
            <v>#VALUE!</v>
          </cell>
          <cell r="DE162" t="e">
            <v>#VALUE!</v>
          </cell>
          <cell r="DF162" t="e">
            <v>#VALUE!</v>
          </cell>
          <cell r="DH162">
            <v>23.99025</v>
          </cell>
          <cell r="DI162">
            <v>38.275499999999994</v>
          </cell>
          <cell r="DJ162">
            <v>44.524999999999999</v>
          </cell>
          <cell r="DK162">
            <v>48.324999999999996</v>
          </cell>
          <cell r="DL162" t="e">
            <v>#VALUE!</v>
          </cell>
          <cell r="DM162" t="e">
            <v>#VALUE!</v>
          </cell>
          <cell r="DN162" t="e">
            <v>#VALUE!</v>
          </cell>
          <cell r="DP162">
            <v>213.14724999999999</v>
          </cell>
          <cell r="DQ162">
            <v>248.33924999999999</v>
          </cell>
          <cell r="DR162">
            <v>282.25</v>
          </cell>
          <cell r="DS162">
            <v>319.47500000000002</v>
          </cell>
          <cell r="DT162" t="e">
            <v>#VALUE!</v>
          </cell>
          <cell r="DU162" t="e">
            <v>#VALUE!</v>
          </cell>
          <cell r="DV162" t="e">
            <v>#VALUE!</v>
          </cell>
          <cell r="DX162">
            <v>-3.5342500000000001</v>
          </cell>
          <cell r="DY162">
            <v>-1.6147500000000001</v>
          </cell>
          <cell r="DZ162">
            <v>-5.0250000000000004</v>
          </cell>
          <cell r="EA162">
            <v>-6</v>
          </cell>
          <cell r="EB162" t="e">
            <v>#VALUE!</v>
          </cell>
          <cell r="EC162" t="e">
            <v>#VALUE!</v>
          </cell>
          <cell r="ED162" t="e">
            <v>#VALUE!</v>
          </cell>
          <cell r="EF162">
            <v>140.00324999999998</v>
          </cell>
          <cell r="EG162">
            <v>130.79275000000001</v>
          </cell>
          <cell r="EH162">
            <v>137.42500000000001</v>
          </cell>
          <cell r="EI162">
            <v>156.42500000000001</v>
          </cell>
          <cell r="EJ162" t="e">
            <v>#VALUE!</v>
          </cell>
          <cell r="EK162" t="e">
            <v>#VALUE!</v>
          </cell>
          <cell r="EL162" t="e">
            <v>#VALUE!</v>
          </cell>
          <cell r="EN162" t="str">
            <v>#Calc</v>
          </cell>
          <cell r="EQ162">
            <v>0.25</v>
          </cell>
          <cell r="ER162">
            <v>0.75</v>
          </cell>
          <cell r="ES162">
            <v>0.89</v>
          </cell>
          <cell r="ET162">
            <v>1.2</v>
          </cell>
          <cell r="EU162" t="str">
            <v>#Calc</v>
          </cell>
          <cell r="EV162" t="str">
            <v>#Calc</v>
          </cell>
          <cell r="EW162" t="e">
            <v>#VALUE!</v>
          </cell>
          <cell r="EX162" t="e">
            <v>#VALUE!</v>
          </cell>
          <cell r="EZ162">
            <v>1.1224999999999998</v>
          </cell>
          <cell r="FA162" t="e">
            <v>#VALUE!</v>
          </cell>
          <cell r="FB162" t="e">
            <v>#VALUE!</v>
          </cell>
          <cell r="FC162" t="e">
            <v>#VALUE!</v>
          </cell>
          <cell r="FD162" t="e">
            <v>#VALUE!</v>
          </cell>
          <cell r="FF162" t="str">
            <v>Brown Brothers Harriman &amp; Co</v>
          </cell>
          <cell r="FG162">
            <v>36238</v>
          </cell>
        </row>
        <row r="163">
          <cell r="EU163" t="str">
            <v>#Calc</v>
          </cell>
        </row>
        <row r="164">
          <cell r="A164" t="str">
            <v>TOM</v>
          </cell>
          <cell r="B164" t="str">
            <v>TOMMY HILFIGER CORP</v>
          </cell>
          <cell r="C164" t="str">
            <v>keithph</v>
          </cell>
          <cell r="D164">
            <v>36329</v>
          </cell>
          <cell r="E164" t="str">
            <v>Tommy Hilfiger</v>
          </cell>
          <cell r="F164" t="str">
            <v>Internationl Apparel Retailer</v>
          </cell>
          <cell r="G164" t="str">
            <v>#Calc</v>
          </cell>
          <cell r="H164">
            <v>72.5625</v>
          </cell>
          <cell r="I164" t="str">
            <v>U.S. Dollar</v>
          </cell>
          <cell r="J164">
            <v>72.5625</v>
          </cell>
          <cell r="K164">
            <v>47.045999999999999</v>
          </cell>
          <cell r="L164">
            <v>3413.7753750000002</v>
          </cell>
          <cell r="M164">
            <v>3413.7753750000002</v>
          </cell>
          <cell r="N164" t="e">
            <v>#N/A</v>
          </cell>
          <cell r="O164" t="e">
            <v>#N/A</v>
          </cell>
          <cell r="P164">
            <v>3874.0453750000001</v>
          </cell>
          <cell r="Q164">
            <v>3874.0453750000001</v>
          </cell>
          <cell r="R164" t="e">
            <v>#N/A</v>
          </cell>
          <cell r="S164">
            <v>82.125</v>
          </cell>
          <cell r="T164">
            <v>34.25</v>
          </cell>
          <cell r="U164">
            <v>3.2918149999999997</v>
          </cell>
          <cell r="V164">
            <v>21.953780000000002</v>
          </cell>
          <cell r="Z164">
            <v>36160</v>
          </cell>
          <cell r="AA164">
            <v>189.88399999999999</v>
          </cell>
          <cell r="AB164">
            <v>30.94</v>
          </cell>
          <cell r="AC164">
            <v>619.21400000000006</v>
          </cell>
          <cell r="AD164">
            <v>0</v>
          </cell>
          <cell r="AE164">
            <v>0</v>
          </cell>
          <cell r="AF164">
            <v>460.2700000000001</v>
          </cell>
          <cell r="AG164">
            <v>460.2700000000001</v>
          </cell>
          <cell r="AH164">
            <v>1040.1120000000001</v>
          </cell>
          <cell r="AI164">
            <v>1040.1120000000001</v>
          </cell>
          <cell r="AK164" t="str">
            <v>#Calc</v>
          </cell>
          <cell r="AM164">
            <v>0.25</v>
          </cell>
          <cell r="AN164">
            <v>0.75</v>
          </cell>
          <cell r="AP164" t="str">
            <v>NA</v>
          </cell>
          <cell r="AQ164" t="str">
            <v>NA</v>
          </cell>
          <cell r="AR164" t="str">
            <v>NA</v>
          </cell>
          <cell r="AS164" t="str">
            <v>NA</v>
          </cell>
          <cell r="AT164" t="str">
            <v>NA</v>
          </cell>
          <cell r="AV164">
            <v>908</v>
          </cell>
          <cell r="AW164">
            <v>1270.8</v>
          </cell>
          <cell r="AX164">
            <v>1649.6</v>
          </cell>
          <cell r="AY164">
            <v>1935</v>
          </cell>
          <cell r="AZ164" t="e">
            <v>#VALUE!</v>
          </cell>
          <cell r="BA164" t="e">
            <v>#VALUE!</v>
          </cell>
          <cell r="BB164" t="str">
            <v>NA</v>
          </cell>
          <cell r="BD164">
            <v>125.9</v>
          </cell>
          <cell r="BE164">
            <v>212.7</v>
          </cell>
          <cell r="BF164">
            <v>306.89999999999998</v>
          </cell>
          <cell r="BG164">
            <v>353.5</v>
          </cell>
          <cell r="BH164" t="e">
            <v>#VALUE!</v>
          </cell>
          <cell r="BI164" t="e">
            <v>#VALUE!</v>
          </cell>
          <cell r="BJ164" t="str">
            <v>NA</v>
          </cell>
          <cell r="BL164">
            <v>20.8</v>
          </cell>
          <cell r="BM164">
            <v>70.7</v>
          </cell>
          <cell r="BN164">
            <v>82.9</v>
          </cell>
          <cell r="BO164">
            <v>110</v>
          </cell>
          <cell r="BP164" t="e">
            <v>#VALUE!</v>
          </cell>
          <cell r="BQ164" t="e">
            <v>#VALUE!</v>
          </cell>
          <cell r="BR164" t="str">
            <v>NA</v>
          </cell>
          <cell r="BT164">
            <v>146.70000000000002</v>
          </cell>
          <cell r="BU164">
            <v>283.39999999999998</v>
          </cell>
          <cell r="BV164">
            <v>389.79999999999995</v>
          </cell>
          <cell r="BW164">
            <v>463.5</v>
          </cell>
          <cell r="BX164" t="e">
            <v>#VALUE!</v>
          </cell>
          <cell r="BY164" t="e">
            <v>#VALUE!</v>
          </cell>
          <cell r="BZ164" t="e">
            <v>#VALUE!</v>
          </cell>
          <cell r="CB164" t="str">
            <v>NA</v>
          </cell>
          <cell r="CC164">
            <v>-46.3</v>
          </cell>
          <cell r="CD164">
            <v>-39.799999999999997</v>
          </cell>
          <cell r="CE164">
            <v>-38</v>
          </cell>
          <cell r="CF164" t="str">
            <v>NA</v>
          </cell>
          <cell r="CG164" t="str">
            <v>NA</v>
          </cell>
          <cell r="CH164" t="str">
            <v>NA</v>
          </cell>
          <cell r="CJ164" t="str">
            <v>NA</v>
          </cell>
          <cell r="CK164">
            <v>116.2</v>
          </cell>
          <cell r="CL164">
            <v>185.7</v>
          </cell>
          <cell r="CM164">
            <v>221.3</v>
          </cell>
          <cell r="CN164" t="str">
            <v>NA</v>
          </cell>
          <cell r="CO164" t="str">
            <v>NA</v>
          </cell>
          <cell r="CP164" t="str">
            <v>NA</v>
          </cell>
          <cell r="CR164">
            <v>1180.0999999999999</v>
          </cell>
          <cell r="CS164">
            <v>1554.8999999999999</v>
          </cell>
          <cell r="CT164">
            <v>1863.65</v>
          </cell>
          <cell r="CU164" t="e">
            <v>#VALUE!</v>
          </cell>
          <cell r="CV164" t="e">
            <v>#VALUE!</v>
          </cell>
          <cell r="CW164" t="e">
            <v>#VALUE!</v>
          </cell>
          <cell r="CX164" t="e">
            <v>#VALUE!</v>
          </cell>
          <cell r="CZ164">
            <v>190.99999999999997</v>
          </cell>
          <cell r="DA164">
            <v>283.34999999999997</v>
          </cell>
          <cell r="DB164">
            <v>341.85</v>
          </cell>
          <cell r="DC164" t="e">
            <v>#VALUE!</v>
          </cell>
          <cell r="DD164" t="e">
            <v>#VALUE!</v>
          </cell>
          <cell r="DE164" t="e">
            <v>#VALUE!</v>
          </cell>
          <cell r="DF164" t="e">
            <v>#VALUE!</v>
          </cell>
          <cell r="DH164">
            <v>58.225000000000009</v>
          </cell>
          <cell r="DI164">
            <v>79.850000000000009</v>
          </cell>
          <cell r="DJ164">
            <v>103.22499999999999</v>
          </cell>
          <cell r="DK164" t="e">
            <v>#VALUE!</v>
          </cell>
          <cell r="DL164" t="e">
            <v>#VALUE!</v>
          </cell>
          <cell r="DM164" t="e">
            <v>#VALUE!</v>
          </cell>
          <cell r="DN164" t="e">
            <v>#VALUE!</v>
          </cell>
          <cell r="DP164">
            <v>249.22499999999999</v>
          </cell>
          <cell r="DQ164">
            <v>363.19999999999993</v>
          </cell>
          <cell r="DR164">
            <v>445.07499999999999</v>
          </cell>
          <cell r="DS164" t="e">
            <v>#VALUE!</v>
          </cell>
          <cell r="DT164" t="e">
            <v>#VALUE!</v>
          </cell>
          <cell r="DU164" t="e">
            <v>#VALUE!</v>
          </cell>
          <cell r="DV164" t="e">
            <v>#VALUE!</v>
          </cell>
          <cell r="DX164" t="e">
            <v>#VALUE!</v>
          </cell>
          <cell r="DY164">
            <v>-41.424999999999997</v>
          </cell>
          <cell r="DZ164">
            <v>-38.450000000000003</v>
          </cell>
          <cell r="EA164" t="e">
            <v>#VALUE!</v>
          </cell>
          <cell r="EB164" t="e">
            <v>#VALUE!</v>
          </cell>
          <cell r="EC164" t="e">
            <v>#VALUE!</v>
          </cell>
          <cell r="ED164" t="e">
            <v>#VALUE!</v>
          </cell>
          <cell r="EF164" t="e">
            <v>#VALUE!</v>
          </cell>
          <cell r="EG164">
            <v>168.32499999999999</v>
          </cell>
          <cell r="EH164">
            <v>212.40000000000003</v>
          </cell>
          <cell r="EI164" t="e">
            <v>#VALUE!</v>
          </cell>
          <cell r="EJ164" t="e">
            <v>#VALUE!</v>
          </cell>
          <cell r="EK164" t="e">
            <v>#VALUE!</v>
          </cell>
          <cell r="EL164" t="e">
            <v>#VALUE!</v>
          </cell>
          <cell r="EN164" t="str">
            <v>#Calc</v>
          </cell>
          <cell r="EQ164">
            <v>0.25</v>
          </cell>
          <cell r="ER164">
            <v>0.75</v>
          </cell>
          <cell r="ET164">
            <v>2.48</v>
          </cell>
          <cell r="EU164" t="str">
            <v>#Calc</v>
          </cell>
          <cell r="EV164" t="str">
            <v>#Calc</v>
          </cell>
          <cell r="EW164" t="e">
            <v>#VALUE!</v>
          </cell>
          <cell r="EX164" t="e">
            <v>#VALUE!</v>
          </cell>
          <cell r="EZ164">
            <v>1.8599999999999999</v>
          </cell>
          <cell r="FA164" t="e">
            <v>#VALUE!</v>
          </cell>
          <cell r="FB164" t="e">
            <v>#VALUE!</v>
          </cell>
          <cell r="FC164" t="e">
            <v>#VALUE!</v>
          </cell>
          <cell r="FD164" t="e">
            <v>#VALUE!</v>
          </cell>
          <cell r="FF164" t="str">
            <v>ING Baring Furman Slez LLC</v>
          </cell>
          <cell r="FG164">
            <v>36235</v>
          </cell>
        </row>
        <row r="165">
          <cell r="EU165" t="str">
            <v>#Calc</v>
          </cell>
        </row>
        <row r="166">
          <cell r="A166" t="str">
            <v>525397</v>
          </cell>
          <cell r="B166" t="str">
            <v>HERMES INTERNATIONAL SCA</v>
          </cell>
          <cell r="C166" t="str">
            <v>keithph</v>
          </cell>
          <cell r="D166">
            <v>36315</v>
          </cell>
          <cell r="E166" t="str">
            <v>Hermes</v>
          </cell>
          <cell r="F166" t="str">
            <v>French fashion retailer</v>
          </cell>
          <cell r="G166" t="str">
            <v>#Calc</v>
          </cell>
          <cell r="H166">
            <v>93.5</v>
          </cell>
          <cell r="I166" t="str">
            <v>Euro</v>
          </cell>
          <cell r="J166">
            <v>613.32000000000005</v>
          </cell>
          <cell r="K166">
            <v>36.814040000000006</v>
          </cell>
          <cell r="L166">
            <v>3442.1127400000005</v>
          </cell>
          <cell r="M166">
            <v>22578.787012800007</v>
          </cell>
          <cell r="N166" t="e">
            <v>#N/A</v>
          </cell>
          <cell r="O166" t="e">
            <v>#N/A</v>
          </cell>
          <cell r="P166">
            <v>3312.0127400000006</v>
          </cell>
          <cell r="Q166">
            <v>22448.687012800008</v>
          </cell>
          <cell r="R166" t="e">
            <v>#N/A</v>
          </cell>
          <cell r="S166">
            <v>97</v>
          </cell>
          <cell r="T166">
            <v>46.192050000000002</v>
          </cell>
          <cell r="U166">
            <v>26.351350000000004</v>
          </cell>
          <cell r="V166">
            <v>31.896730000000002</v>
          </cell>
          <cell r="Z166">
            <v>36160</v>
          </cell>
          <cell r="AA166">
            <v>150.1</v>
          </cell>
          <cell r="AB166">
            <v>0</v>
          </cell>
          <cell r="AC166">
            <v>0</v>
          </cell>
          <cell r="AD166">
            <v>20</v>
          </cell>
          <cell r="AE166">
            <v>0</v>
          </cell>
          <cell r="AF166">
            <v>-130.1</v>
          </cell>
          <cell r="AG166">
            <v>-130.1</v>
          </cell>
          <cell r="AH166">
            <v>498.66</v>
          </cell>
          <cell r="AI166">
            <v>498.66</v>
          </cell>
          <cell r="AK166" t="str">
            <v>#Calc</v>
          </cell>
          <cell r="AM166">
            <v>1</v>
          </cell>
          <cell r="AN166">
            <v>0</v>
          </cell>
          <cell r="AP166" t="str">
            <v>NA</v>
          </cell>
          <cell r="AQ166" t="str">
            <v>NA</v>
          </cell>
          <cell r="AR166" t="str">
            <v>NA</v>
          </cell>
          <cell r="AS166" t="str">
            <v>NA</v>
          </cell>
          <cell r="AT166" t="str">
            <v>NA</v>
          </cell>
          <cell r="AV166">
            <v>740.64281288723657</v>
          </cell>
          <cell r="AW166">
            <v>767.4</v>
          </cell>
          <cell r="AX166">
            <v>809.4</v>
          </cell>
          <cell r="AY166">
            <v>864.1</v>
          </cell>
          <cell r="AZ166" t="e">
            <v>#VALUE!</v>
          </cell>
          <cell r="BA166" t="e">
            <v>#VALUE!</v>
          </cell>
          <cell r="BB166" t="str">
            <v>NA</v>
          </cell>
          <cell r="BD166">
            <v>152.93680297397768</v>
          </cell>
          <cell r="BE166">
            <v>167.3</v>
          </cell>
          <cell r="BF166">
            <v>173.9</v>
          </cell>
          <cell r="BG166">
            <v>187.9</v>
          </cell>
          <cell r="BH166" t="e">
            <v>#VALUE!</v>
          </cell>
          <cell r="BI166" t="e">
            <v>#VALUE!</v>
          </cell>
          <cell r="BJ166" t="str">
            <v>NA</v>
          </cell>
          <cell r="BL166">
            <v>21.854900867410155</v>
          </cell>
          <cell r="BM166">
            <v>24.4</v>
          </cell>
          <cell r="BN166">
            <v>26.3</v>
          </cell>
          <cell r="BO166">
            <v>29</v>
          </cell>
          <cell r="BP166" t="e">
            <v>#VALUE!</v>
          </cell>
          <cell r="BQ166" t="e">
            <v>#VALUE!</v>
          </cell>
          <cell r="BR166" t="str">
            <v>NA</v>
          </cell>
          <cell r="BT166">
            <v>174.79170384138783</v>
          </cell>
          <cell r="BU166">
            <v>191.70000000000002</v>
          </cell>
          <cell r="BV166">
            <v>200.20000000000002</v>
          </cell>
          <cell r="BW166">
            <v>216.9</v>
          </cell>
          <cell r="BX166" t="e">
            <v>#VALUE!</v>
          </cell>
          <cell r="BY166" t="e">
            <v>#VALUE!</v>
          </cell>
          <cell r="BZ166" t="e">
            <v>#VALUE!</v>
          </cell>
          <cell r="CB166" t="str">
            <v>NA</v>
          </cell>
          <cell r="CC166">
            <v>2.4</v>
          </cell>
          <cell r="CD166" t="str">
            <v>NA</v>
          </cell>
          <cell r="CE166" t="str">
            <v>NA</v>
          </cell>
          <cell r="CF166" t="str">
            <v>NA</v>
          </cell>
          <cell r="CG166" t="str">
            <v>NA</v>
          </cell>
          <cell r="CH166" t="str">
            <v>NA</v>
          </cell>
          <cell r="CJ166" t="str">
            <v>NA</v>
          </cell>
          <cell r="CK166">
            <v>88.5</v>
          </cell>
          <cell r="CL166">
            <v>93.4</v>
          </cell>
          <cell r="CM166">
            <v>100.6</v>
          </cell>
          <cell r="CN166" t="str">
            <v>NA</v>
          </cell>
          <cell r="CO166" t="str">
            <v>NA</v>
          </cell>
          <cell r="CP166" t="str">
            <v>NA</v>
          </cell>
          <cell r="CR166">
            <v>740.64281288723657</v>
          </cell>
          <cell r="CS166">
            <v>767.4</v>
          </cell>
          <cell r="CT166">
            <v>809.4</v>
          </cell>
          <cell r="CU166">
            <v>864.1</v>
          </cell>
          <cell r="CV166" t="e">
            <v>#VALUE!</v>
          </cell>
          <cell r="CW166" t="e">
            <v>#VALUE!</v>
          </cell>
          <cell r="CX166" t="str">
            <v>NA</v>
          </cell>
          <cell r="CZ166">
            <v>152.93680297397768</v>
          </cell>
          <cell r="DA166">
            <v>167.3</v>
          </cell>
          <cell r="DB166">
            <v>173.9</v>
          </cell>
          <cell r="DC166">
            <v>187.9</v>
          </cell>
          <cell r="DD166" t="e">
            <v>#VALUE!</v>
          </cell>
          <cell r="DE166" t="e">
            <v>#VALUE!</v>
          </cell>
          <cell r="DF166" t="str">
            <v>NA</v>
          </cell>
          <cell r="DH166">
            <v>21.854900867410155</v>
          </cell>
          <cell r="DI166">
            <v>24.4</v>
          </cell>
          <cell r="DJ166">
            <v>26.3</v>
          </cell>
          <cell r="DK166">
            <v>29</v>
          </cell>
          <cell r="DL166" t="e">
            <v>#VALUE!</v>
          </cell>
          <cell r="DM166" t="e">
            <v>#VALUE!</v>
          </cell>
          <cell r="DN166" t="str">
            <v>NA</v>
          </cell>
          <cell r="DP166">
            <v>174.79170384138783</v>
          </cell>
          <cell r="DQ166">
            <v>191.70000000000002</v>
          </cell>
          <cell r="DR166">
            <v>200.20000000000002</v>
          </cell>
          <cell r="DS166">
            <v>216.9</v>
          </cell>
          <cell r="DT166" t="e">
            <v>#VALUE!</v>
          </cell>
          <cell r="DU166" t="e">
            <v>#VALUE!</v>
          </cell>
          <cell r="DV166" t="e">
            <v>#VALUE!</v>
          </cell>
          <cell r="DX166" t="e">
            <v>#VALUE!</v>
          </cell>
          <cell r="DY166">
            <v>2.4</v>
          </cell>
          <cell r="DZ166" t="e">
            <v>#VALUE!</v>
          </cell>
          <cell r="EA166" t="e">
            <v>#VALUE!</v>
          </cell>
          <cell r="EB166" t="e">
            <v>#VALUE!</v>
          </cell>
          <cell r="EC166" t="e">
            <v>#VALUE!</v>
          </cell>
          <cell r="ED166" t="e">
            <v>#VALUE!</v>
          </cell>
          <cell r="EF166" t="str">
            <v>NA</v>
          </cell>
          <cell r="EG166">
            <v>88.5</v>
          </cell>
          <cell r="EH166">
            <v>93.4</v>
          </cell>
          <cell r="EI166">
            <v>100.6</v>
          </cell>
          <cell r="EJ166" t="str">
            <v>NA</v>
          </cell>
          <cell r="EK166" t="str">
            <v>NA</v>
          </cell>
          <cell r="EL166" t="str">
            <v>NA</v>
          </cell>
          <cell r="EN166" t="str">
            <v>#Calc</v>
          </cell>
          <cell r="EQ166">
            <v>1</v>
          </cell>
          <cell r="ER166">
            <v>0</v>
          </cell>
          <cell r="ET166">
            <v>2.42</v>
          </cell>
          <cell r="EU166" t="str">
            <v>#Calc</v>
          </cell>
          <cell r="EV166" t="str">
            <v>#Calc</v>
          </cell>
          <cell r="EW166" t="str">
            <v>#Calc</v>
          </cell>
          <cell r="EX166" t="e">
            <v>#VALUE!</v>
          </cell>
          <cell r="EZ166" t="e">
            <v>#VALUE!</v>
          </cell>
          <cell r="FA166" t="e">
            <v>#VALUE!</v>
          </cell>
          <cell r="FB166" t="e">
            <v>#VALUE!</v>
          </cell>
          <cell r="FC166" t="e">
            <v>#VALUE!</v>
          </cell>
          <cell r="FD166" t="e">
            <v>#VALUE!</v>
          </cell>
          <cell r="FF166" t="str">
            <v>MSDW</v>
          </cell>
          <cell r="FG166">
            <v>36229</v>
          </cell>
        </row>
        <row r="167">
          <cell r="EU167" t="str">
            <v>#Calc</v>
          </cell>
        </row>
        <row r="168">
          <cell r="A168" t="str">
            <v>453564</v>
          </cell>
          <cell r="B168" t="str">
            <v>LVMH MOET-HENNESSY LOUIS VUITTON SA</v>
          </cell>
          <cell r="C168" t="str">
            <v>keithph</v>
          </cell>
          <cell r="D168">
            <v>36315</v>
          </cell>
          <cell r="E168" t="str">
            <v>LVMH</v>
          </cell>
          <cell r="F168" t="str">
            <v>Luxury goods</v>
          </cell>
          <cell r="G168" t="str">
            <v>#Calc</v>
          </cell>
          <cell r="H168">
            <v>280</v>
          </cell>
          <cell r="I168" t="str">
            <v>Euro</v>
          </cell>
          <cell r="J168">
            <v>1836.68</v>
          </cell>
          <cell r="K168">
            <v>97.910499999999999</v>
          </cell>
          <cell r="L168">
            <v>27414.94</v>
          </cell>
          <cell r="M168">
            <v>179830.25714</v>
          </cell>
          <cell r="N168" t="e">
            <v>#N/A</v>
          </cell>
          <cell r="O168" t="e">
            <v>#N/A</v>
          </cell>
          <cell r="P168">
            <v>32902.94</v>
          </cell>
          <cell r="Q168">
            <v>185318.25714</v>
          </cell>
          <cell r="R168" t="e">
            <v>#N/A</v>
          </cell>
          <cell r="S168">
            <v>291.89999999999998</v>
          </cell>
          <cell r="T168">
            <v>94.370370000000008</v>
          </cell>
          <cell r="U168">
            <v>27.496190000000002</v>
          </cell>
          <cell r="V168">
            <v>69.367100000000008</v>
          </cell>
          <cell r="Z168">
            <v>36160</v>
          </cell>
          <cell r="AA168">
            <v>0</v>
          </cell>
          <cell r="AB168">
            <v>0</v>
          </cell>
          <cell r="AC168">
            <v>4619</v>
          </cell>
          <cell r="AD168">
            <v>869</v>
          </cell>
          <cell r="AE168">
            <v>0</v>
          </cell>
          <cell r="AF168">
            <v>5488</v>
          </cell>
          <cell r="AG168">
            <v>5488</v>
          </cell>
          <cell r="AH168">
            <v>6311</v>
          </cell>
          <cell r="AI168">
            <v>6311</v>
          </cell>
          <cell r="AK168" t="str">
            <v>#Calc</v>
          </cell>
          <cell r="AM168">
            <v>1</v>
          </cell>
          <cell r="AN168">
            <v>0</v>
          </cell>
          <cell r="AP168" t="str">
            <v>NA</v>
          </cell>
          <cell r="AQ168" t="str">
            <v>NA</v>
          </cell>
          <cell r="AR168" t="str">
            <v>NA</v>
          </cell>
          <cell r="AS168" t="str">
            <v>NA</v>
          </cell>
          <cell r="AT168" t="str">
            <v>NA</v>
          </cell>
          <cell r="AV168">
            <v>7322.8869481891234</v>
          </cell>
          <cell r="AW168">
            <v>6936</v>
          </cell>
          <cell r="AX168">
            <v>7400</v>
          </cell>
          <cell r="AY168">
            <v>7826</v>
          </cell>
          <cell r="AZ168" t="e">
            <v>#VALUE!</v>
          </cell>
          <cell r="BA168" t="e">
            <v>#VALUE!</v>
          </cell>
          <cell r="BB168" t="str">
            <v>NA</v>
          </cell>
          <cell r="BD168">
            <v>1268.6804451510334</v>
          </cell>
          <cell r="BE168">
            <v>1087</v>
          </cell>
          <cell r="BF168">
            <v>1303</v>
          </cell>
          <cell r="BG168">
            <v>1467</v>
          </cell>
          <cell r="BH168" t="e">
            <v>#VALUE!</v>
          </cell>
          <cell r="BI168" t="e">
            <v>#VALUE!</v>
          </cell>
          <cell r="BJ168" t="str">
            <v>NA</v>
          </cell>
          <cell r="BL168">
            <v>344.68715290633099</v>
          </cell>
          <cell r="BM168">
            <v>447</v>
          </cell>
          <cell r="BN168">
            <v>438</v>
          </cell>
          <cell r="BO168">
            <v>444</v>
          </cell>
          <cell r="BP168" t="e">
            <v>#VALUE!</v>
          </cell>
          <cell r="BQ168" t="e">
            <v>#VALUE!</v>
          </cell>
          <cell r="BR168" t="str">
            <v>NA</v>
          </cell>
          <cell r="BT168">
            <v>1613.3675980573644</v>
          </cell>
          <cell r="BU168">
            <v>1534</v>
          </cell>
          <cell r="BV168">
            <v>1741</v>
          </cell>
          <cell r="BW168">
            <v>1911</v>
          </cell>
          <cell r="BX168" t="e">
            <v>#VALUE!</v>
          </cell>
          <cell r="BY168" t="e">
            <v>#VALUE!</v>
          </cell>
          <cell r="BZ168" t="e">
            <v>#VALUE!</v>
          </cell>
          <cell r="CB168" t="str">
            <v>NA</v>
          </cell>
          <cell r="CC168">
            <v>-17.100000000000001</v>
          </cell>
          <cell r="CD168" t="str">
            <v>NA</v>
          </cell>
          <cell r="CE168" t="str">
            <v>NA</v>
          </cell>
          <cell r="CF168" t="str">
            <v>NA</v>
          </cell>
          <cell r="CG168" t="str">
            <v>NA</v>
          </cell>
          <cell r="CH168" t="str">
            <v>NA</v>
          </cell>
          <cell r="CJ168" t="str">
            <v>NA</v>
          </cell>
          <cell r="CK168">
            <v>428</v>
          </cell>
          <cell r="CL168">
            <v>608</v>
          </cell>
          <cell r="CM168">
            <v>742</v>
          </cell>
          <cell r="CN168" t="str">
            <v>NA</v>
          </cell>
          <cell r="CO168" t="str">
            <v>NA</v>
          </cell>
          <cell r="CP168" t="str">
            <v>NA</v>
          </cell>
          <cell r="CR168">
            <v>7322.8869481891234</v>
          </cell>
          <cell r="CS168">
            <v>6936</v>
          </cell>
          <cell r="CT168">
            <v>7400</v>
          </cell>
          <cell r="CU168">
            <v>7826</v>
          </cell>
          <cell r="CV168" t="e">
            <v>#VALUE!</v>
          </cell>
          <cell r="CW168" t="e">
            <v>#VALUE!</v>
          </cell>
          <cell r="CX168" t="str">
            <v>NA</v>
          </cell>
          <cell r="CZ168">
            <v>1268.6804451510334</v>
          </cell>
          <cell r="DA168">
            <v>1087</v>
          </cell>
          <cell r="DB168">
            <v>1303</v>
          </cell>
          <cell r="DC168">
            <v>1467</v>
          </cell>
          <cell r="DD168" t="e">
            <v>#VALUE!</v>
          </cell>
          <cell r="DE168" t="e">
            <v>#VALUE!</v>
          </cell>
          <cell r="DF168" t="str">
            <v>NA</v>
          </cell>
          <cell r="DH168">
            <v>344.68715290633099</v>
          </cell>
          <cell r="DI168">
            <v>447</v>
          </cell>
          <cell r="DJ168">
            <v>438</v>
          </cell>
          <cell r="DK168">
            <v>444</v>
          </cell>
          <cell r="DL168" t="e">
            <v>#VALUE!</v>
          </cell>
          <cell r="DM168" t="e">
            <v>#VALUE!</v>
          </cell>
          <cell r="DN168" t="str">
            <v>NA</v>
          </cell>
          <cell r="DP168">
            <v>1613.3675980573644</v>
          </cell>
          <cell r="DQ168">
            <v>1534</v>
          </cell>
          <cell r="DR168">
            <v>1741</v>
          </cell>
          <cell r="DS168">
            <v>1911</v>
          </cell>
          <cell r="DT168" t="e">
            <v>#VALUE!</v>
          </cell>
          <cell r="DU168" t="e">
            <v>#VALUE!</v>
          </cell>
          <cell r="DV168" t="e">
            <v>#VALUE!</v>
          </cell>
          <cell r="DX168" t="e">
            <v>#VALUE!</v>
          </cell>
          <cell r="DY168">
            <v>-17.100000000000001</v>
          </cell>
          <cell r="DZ168" t="e">
            <v>#VALUE!</v>
          </cell>
          <cell r="EA168" t="e">
            <v>#VALUE!</v>
          </cell>
          <cell r="EB168" t="e">
            <v>#VALUE!</v>
          </cell>
          <cell r="EC168" t="e">
            <v>#VALUE!</v>
          </cell>
          <cell r="ED168" t="e">
            <v>#VALUE!</v>
          </cell>
          <cell r="EF168" t="str">
            <v>NA</v>
          </cell>
          <cell r="EG168">
            <v>428</v>
          </cell>
          <cell r="EH168">
            <v>608</v>
          </cell>
          <cell r="EI168">
            <v>742</v>
          </cell>
          <cell r="EJ168" t="str">
            <v>NA</v>
          </cell>
          <cell r="EK168" t="str">
            <v>NA</v>
          </cell>
          <cell r="EL168" t="str">
            <v>NA</v>
          </cell>
          <cell r="EN168" t="str">
            <v>#Calc</v>
          </cell>
          <cell r="EQ168">
            <v>1</v>
          </cell>
          <cell r="ER168">
            <v>0</v>
          </cell>
          <cell r="ET168">
            <v>7.6376941002243175</v>
          </cell>
          <cell r="EU168" t="str">
            <v>#Calc</v>
          </cell>
          <cell r="EV168" t="str">
            <v>#Calc</v>
          </cell>
          <cell r="EW168" t="str">
            <v>#Calc</v>
          </cell>
          <cell r="EX168" t="e">
            <v>#VALUE!</v>
          </cell>
          <cell r="EZ168" t="e">
            <v>#VALUE!</v>
          </cell>
          <cell r="FA168" t="e">
            <v>#VALUE!</v>
          </cell>
          <cell r="FB168" t="e">
            <v>#VALUE!</v>
          </cell>
          <cell r="FC168" t="e">
            <v>#VALUE!</v>
          </cell>
          <cell r="FD168" t="e">
            <v>#VALUE!</v>
          </cell>
          <cell r="FF168" t="str">
            <v>Handesbanken Markets</v>
          </cell>
          <cell r="FG168">
            <v>36251</v>
          </cell>
        </row>
        <row r="169">
          <cell r="EU169" t="str">
            <v>#Calc</v>
          </cell>
        </row>
        <row r="170">
          <cell r="A170" t="str">
            <v>465505</v>
          </cell>
          <cell r="B170" t="str">
            <v>GUCCI GROEP NV</v>
          </cell>
          <cell r="C170" t="str">
            <v>mayerx</v>
          </cell>
          <cell r="D170">
            <v>36315</v>
          </cell>
          <cell r="E170" t="str">
            <v>Gucci</v>
          </cell>
          <cell r="F170" t="str">
            <v>French Luxury goods conglomerate</v>
          </cell>
          <cell r="G170" t="str">
            <v>#Calc</v>
          </cell>
          <cell r="H170">
            <v>71.900000000000006</v>
          </cell>
          <cell r="I170" t="str">
            <v>Euro</v>
          </cell>
          <cell r="J170">
            <v>158.4468</v>
          </cell>
          <cell r="K170">
            <v>60.435300000000005</v>
          </cell>
          <cell r="L170">
            <v>4345.2980700000007</v>
          </cell>
          <cell r="M170">
            <v>9575.77989204</v>
          </cell>
          <cell r="N170" t="e">
            <v>#N/A</v>
          </cell>
          <cell r="O170" t="e">
            <v>#N/A</v>
          </cell>
          <cell r="P170">
            <v>1328.6980700000008</v>
          </cell>
          <cell r="Q170">
            <v>6559.1798920399997</v>
          </cell>
          <cell r="R170" t="e">
            <v>#N/A</v>
          </cell>
          <cell r="S170">
            <v>78.8</v>
          </cell>
          <cell r="T170">
            <v>26.137740000000001</v>
          </cell>
          <cell r="U170">
            <v>-8.7563469999999999</v>
          </cell>
          <cell r="V170">
            <v>48.358390000000007</v>
          </cell>
          <cell r="Z170">
            <v>36160</v>
          </cell>
          <cell r="AF170">
            <v>-3016.6</v>
          </cell>
          <cell r="AG170">
            <v>-3016.6</v>
          </cell>
          <cell r="AH170">
            <v>3502.8</v>
          </cell>
          <cell r="AI170">
            <v>3502.8</v>
          </cell>
          <cell r="AK170" t="str">
            <v>#Calc</v>
          </cell>
          <cell r="AM170">
            <v>8.3333333333333329E-2</v>
          </cell>
          <cell r="AN170">
            <v>0.91666666666666663</v>
          </cell>
          <cell r="AP170" t="str">
            <v>NA</v>
          </cell>
          <cell r="AQ170" t="str">
            <v>NA</v>
          </cell>
          <cell r="AR170" t="str">
            <v>NA</v>
          </cell>
          <cell r="AS170" t="str">
            <v>NA</v>
          </cell>
          <cell r="AT170" t="str">
            <v>NA</v>
          </cell>
          <cell r="AV170" t="e">
            <v>#VALUE!</v>
          </cell>
          <cell r="AW170">
            <v>1042.5</v>
          </cell>
          <cell r="AX170">
            <v>1147</v>
          </cell>
          <cell r="AY170">
            <v>1261</v>
          </cell>
          <cell r="AZ170" t="e">
            <v>#VALUE!</v>
          </cell>
          <cell r="BA170" t="e">
            <v>#VALUE!</v>
          </cell>
          <cell r="BB170" t="str">
            <v>NA</v>
          </cell>
          <cell r="BD170" t="e">
            <v>#VALUE!</v>
          </cell>
          <cell r="BE170">
            <v>240.1</v>
          </cell>
          <cell r="BF170">
            <v>279.8</v>
          </cell>
          <cell r="BG170">
            <v>308.7</v>
          </cell>
          <cell r="BH170" t="e">
            <v>#VALUE!</v>
          </cell>
          <cell r="BI170" t="e">
            <v>#VALUE!</v>
          </cell>
          <cell r="BJ170" t="str">
            <v>NA</v>
          </cell>
          <cell r="BL170" t="e">
            <v>#VALUE!</v>
          </cell>
          <cell r="BM170">
            <v>40.799999999999997</v>
          </cell>
          <cell r="BN170">
            <v>44.9</v>
          </cell>
          <cell r="BO170">
            <v>49.4</v>
          </cell>
          <cell r="BP170" t="e">
            <v>#VALUE!</v>
          </cell>
          <cell r="BQ170" t="e">
            <v>#VALUE!</v>
          </cell>
          <cell r="BR170" t="str">
            <v>NA</v>
          </cell>
          <cell r="BT170" t="e">
            <v>#VALUE!</v>
          </cell>
          <cell r="BU170">
            <v>280.89999999999998</v>
          </cell>
          <cell r="BV170">
            <v>324.7</v>
          </cell>
          <cell r="BW170">
            <v>358.09999999999997</v>
          </cell>
          <cell r="BX170" t="e">
            <v>#VALUE!</v>
          </cell>
          <cell r="BY170" t="e">
            <v>#VALUE!</v>
          </cell>
          <cell r="BZ170" t="e">
            <v>#VALUE!</v>
          </cell>
          <cell r="CB170" t="str">
            <v>NA</v>
          </cell>
          <cell r="CC170">
            <v>135.4</v>
          </cell>
          <cell r="CD170" t="str">
            <v>NA</v>
          </cell>
          <cell r="CE170" t="str">
            <v>NA</v>
          </cell>
          <cell r="CF170" t="str">
            <v>NA</v>
          </cell>
          <cell r="CG170" t="str">
            <v>NA</v>
          </cell>
          <cell r="CH170" t="str">
            <v>NA</v>
          </cell>
          <cell r="CJ170" t="str">
            <v>NA</v>
          </cell>
          <cell r="CK170">
            <v>324.3</v>
          </cell>
          <cell r="CL170">
            <v>208.4</v>
          </cell>
          <cell r="CM170">
            <v>224.3</v>
          </cell>
          <cell r="CN170" t="str">
            <v>NA</v>
          </cell>
          <cell r="CO170" t="str">
            <v>NA</v>
          </cell>
          <cell r="CP170" t="str">
            <v>NA</v>
          </cell>
          <cell r="CR170" t="e">
            <v>#VALUE!</v>
          </cell>
          <cell r="CS170">
            <v>1138.2916666666665</v>
          </cell>
          <cell r="CT170">
            <v>1251.4999999999998</v>
          </cell>
          <cell r="CU170" t="e">
            <v>#VALUE!</v>
          </cell>
          <cell r="CV170" t="e">
            <v>#VALUE!</v>
          </cell>
          <cell r="CW170" t="e">
            <v>#VALUE!</v>
          </cell>
          <cell r="CX170" t="e">
            <v>#VALUE!</v>
          </cell>
          <cell r="CZ170" t="e">
            <v>#VALUE!</v>
          </cell>
          <cell r="DA170">
            <v>276.49166666666667</v>
          </cell>
          <cell r="DB170">
            <v>306.29166666666663</v>
          </cell>
          <cell r="DC170" t="e">
            <v>#VALUE!</v>
          </cell>
          <cell r="DD170" t="e">
            <v>#VALUE!</v>
          </cell>
          <cell r="DE170" t="e">
            <v>#VALUE!</v>
          </cell>
          <cell r="DF170" t="e">
            <v>#VALUE!</v>
          </cell>
          <cell r="DH170" t="e">
            <v>#VALUE!</v>
          </cell>
          <cell r="DI170">
            <v>44.55833333333333</v>
          </cell>
          <cell r="DJ170">
            <v>49.024999999999999</v>
          </cell>
          <cell r="DK170" t="e">
            <v>#VALUE!</v>
          </cell>
          <cell r="DL170" t="e">
            <v>#VALUE!</v>
          </cell>
          <cell r="DM170" t="e">
            <v>#VALUE!</v>
          </cell>
          <cell r="DN170" t="e">
            <v>#VALUE!</v>
          </cell>
          <cell r="DP170" t="e">
            <v>#VALUE!</v>
          </cell>
          <cell r="DQ170">
            <v>321.04999999999995</v>
          </cell>
          <cell r="DR170">
            <v>355.31666666666661</v>
          </cell>
          <cell r="DS170" t="e">
            <v>#VALUE!</v>
          </cell>
          <cell r="DT170" t="e">
            <v>#VALUE!</v>
          </cell>
          <cell r="DU170" t="e">
            <v>#VALUE!</v>
          </cell>
          <cell r="DV170" t="e">
            <v>#VALUE!</v>
          </cell>
          <cell r="DX170" t="e">
            <v>#VALUE!</v>
          </cell>
          <cell r="DY170" t="e">
            <v>#VALUE!</v>
          </cell>
          <cell r="DZ170" t="e">
            <v>#VALUE!</v>
          </cell>
          <cell r="EA170" t="e">
            <v>#VALUE!</v>
          </cell>
          <cell r="EB170" t="e">
            <v>#VALUE!</v>
          </cell>
          <cell r="EC170" t="e">
            <v>#VALUE!</v>
          </cell>
          <cell r="ED170" t="e">
            <v>#VALUE!</v>
          </cell>
          <cell r="EF170" t="e">
            <v>#VALUE!</v>
          </cell>
          <cell r="EG170">
            <v>218.05833333333334</v>
          </cell>
          <cell r="EH170">
            <v>222.97500000000002</v>
          </cell>
          <cell r="EI170" t="e">
            <v>#VALUE!</v>
          </cell>
          <cell r="EJ170" t="e">
            <v>#VALUE!</v>
          </cell>
          <cell r="EK170" t="e">
            <v>#VALUE!</v>
          </cell>
          <cell r="EL170" t="e">
            <v>#VALUE!</v>
          </cell>
          <cell r="EN170" t="str">
            <v>#Calc</v>
          </cell>
          <cell r="EQ170">
            <v>8.3333333333333329E-2</v>
          </cell>
          <cell r="ER170">
            <v>0.91666666666666663</v>
          </cell>
          <cell r="ET170">
            <v>2.42</v>
          </cell>
          <cell r="EU170" t="str">
            <v>#Calc</v>
          </cell>
          <cell r="EV170" t="str">
            <v>#Calc</v>
          </cell>
          <cell r="EW170" t="str">
            <v>#Calc</v>
          </cell>
          <cell r="EX170" t="e">
            <v>#VALUE!</v>
          </cell>
          <cell r="EZ170">
            <v>2.2183333333333333</v>
          </cell>
          <cell r="FA170" t="e">
            <v>#VALUE!</v>
          </cell>
          <cell r="FB170" t="e">
            <v>#VALUE!</v>
          </cell>
          <cell r="FC170" t="e">
            <v>#VALUE!</v>
          </cell>
          <cell r="FD170" t="e">
            <v>#VALUE!</v>
          </cell>
          <cell r="FF170" t="str">
            <v>Lehman Brothers</v>
          </cell>
          <cell r="FG170">
            <v>36242</v>
          </cell>
        </row>
        <row r="171">
          <cell r="EU171" t="str">
            <v>#Calc</v>
          </cell>
        </row>
        <row r="172">
          <cell r="A172" t="str">
            <v>448410</v>
          </cell>
          <cell r="B172" t="str">
            <v>KARSTADT AG</v>
          </cell>
          <cell r="C172" t="str">
            <v>keithph</v>
          </cell>
          <cell r="D172">
            <v>36329</v>
          </cell>
          <cell r="E172" t="str">
            <v>Karstadt</v>
          </cell>
          <cell r="F172" t="str">
            <v>German department store</v>
          </cell>
          <cell r="G172" t="str">
            <v>#Calc</v>
          </cell>
          <cell r="H172">
            <v>468</v>
          </cell>
          <cell r="I172" t="str">
            <v>Euro</v>
          </cell>
          <cell r="J172">
            <v>915.32839999999999</v>
          </cell>
          <cell r="K172">
            <v>8.4</v>
          </cell>
          <cell r="L172">
            <v>3931.2000000000003</v>
          </cell>
          <cell r="M172">
            <v>7688.7585600000002</v>
          </cell>
          <cell r="N172" t="e">
            <v>#N/A</v>
          </cell>
          <cell r="O172" t="e">
            <v>#N/A</v>
          </cell>
          <cell r="P172">
            <v>4845.3899235290855</v>
          </cell>
          <cell r="Q172">
            <v>9476.7585600000002</v>
          </cell>
          <cell r="R172" t="e">
            <v>#N/A</v>
          </cell>
          <cell r="S172">
            <v>487</v>
          </cell>
          <cell r="T172">
            <v>305.5</v>
          </cell>
          <cell r="U172">
            <v>46.25</v>
          </cell>
          <cell r="V172">
            <v>-2.6246359999999997</v>
          </cell>
          <cell r="X172">
            <v>1</v>
          </cell>
          <cell r="Z172" t="str">
            <v>31-Dec-98E</v>
          </cell>
          <cell r="AA172">
            <v>830</v>
          </cell>
          <cell r="AB172">
            <v>820</v>
          </cell>
          <cell r="AC172">
            <v>1785</v>
          </cell>
          <cell r="AD172">
            <v>13</v>
          </cell>
          <cell r="AE172">
            <v>0</v>
          </cell>
          <cell r="AF172">
            <v>1788</v>
          </cell>
          <cell r="AG172">
            <v>914.18992352908526</v>
          </cell>
          <cell r="AH172">
            <v>2902</v>
          </cell>
          <cell r="AI172">
            <v>1483.7691040723744</v>
          </cell>
          <cell r="AK172" t="str">
            <v>#Calc</v>
          </cell>
          <cell r="AM172">
            <v>1</v>
          </cell>
          <cell r="AN172">
            <v>0</v>
          </cell>
          <cell r="AP172" t="str">
            <v>NA</v>
          </cell>
          <cell r="AQ172" t="str">
            <v>NA</v>
          </cell>
          <cell r="AR172" t="str">
            <v>NA</v>
          </cell>
          <cell r="AS172" t="str">
            <v>NA</v>
          </cell>
          <cell r="AT172" t="str">
            <v>NA</v>
          </cell>
          <cell r="AV172">
            <v>18942.099999999999</v>
          </cell>
          <cell r="AW172">
            <v>18649.3</v>
          </cell>
          <cell r="AX172">
            <v>19184</v>
          </cell>
          <cell r="AY172">
            <v>19861.3</v>
          </cell>
          <cell r="AZ172">
            <v>20706.599999999999</v>
          </cell>
          <cell r="BA172">
            <v>21625.4</v>
          </cell>
          <cell r="BB172" t="str">
            <v>NA</v>
          </cell>
          <cell r="BD172">
            <v>46.2</v>
          </cell>
          <cell r="BE172">
            <v>93.2</v>
          </cell>
          <cell r="BF172">
            <v>191.8</v>
          </cell>
          <cell r="BG172">
            <v>317.8</v>
          </cell>
          <cell r="BH172">
            <v>434.8</v>
          </cell>
          <cell r="BI172">
            <v>497.4</v>
          </cell>
          <cell r="BJ172" t="str">
            <v>NA</v>
          </cell>
          <cell r="BL172">
            <v>650.29999999999995</v>
          </cell>
          <cell r="BM172">
            <v>634.1</v>
          </cell>
          <cell r="BN172">
            <v>652.29999999999995</v>
          </cell>
          <cell r="BO172">
            <v>655.4</v>
          </cell>
          <cell r="BP172">
            <v>662.6</v>
          </cell>
          <cell r="BQ172">
            <v>692</v>
          </cell>
          <cell r="BR172" t="str">
            <v>NA</v>
          </cell>
          <cell r="BT172">
            <v>696.5</v>
          </cell>
          <cell r="BU172">
            <v>727.30000000000007</v>
          </cell>
          <cell r="BV172">
            <v>844.09999999999991</v>
          </cell>
          <cell r="BW172">
            <v>973.2</v>
          </cell>
          <cell r="BX172">
            <v>1097.4000000000001</v>
          </cell>
          <cell r="BY172">
            <v>1189.4000000000001</v>
          </cell>
          <cell r="BZ172" t="e">
            <v>#VALUE!</v>
          </cell>
          <cell r="CB172">
            <v>-72.400000000000006</v>
          </cell>
          <cell r="CC172">
            <v>-74.599999999999994</v>
          </cell>
          <cell r="CD172">
            <v>-76.7</v>
          </cell>
          <cell r="CE172">
            <v>-79.400000000000006</v>
          </cell>
          <cell r="CF172">
            <v>-82.8</v>
          </cell>
          <cell r="CG172">
            <v>-86.5</v>
          </cell>
          <cell r="CH172" t="str">
            <v>NA</v>
          </cell>
          <cell r="CJ172">
            <v>85.3</v>
          </cell>
          <cell r="CK172">
            <v>156.30000000000001</v>
          </cell>
          <cell r="CL172">
            <v>224.2</v>
          </cell>
          <cell r="CM172">
            <v>326.5</v>
          </cell>
          <cell r="CN172">
            <v>424.3</v>
          </cell>
          <cell r="CO172">
            <v>486.2</v>
          </cell>
          <cell r="CP172" t="str">
            <v>NA</v>
          </cell>
          <cell r="CR172">
            <v>18942.099999999999</v>
          </cell>
          <cell r="CS172">
            <v>18649.3</v>
          </cell>
          <cell r="CT172">
            <v>19184</v>
          </cell>
          <cell r="CU172">
            <v>19861.3</v>
          </cell>
          <cell r="CV172">
            <v>20706.599999999999</v>
          </cell>
          <cell r="CW172">
            <v>21625.4</v>
          </cell>
          <cell r="CX172" t="str">
            <v>NA</v>
          </cell>
          <cell r="CZ172">
            <v>46.2</v>
          </cell>
          <cell r="DA172">
            <v>93.2</v>
          </cell>
          <cell r="DB172">
            <v>191.8</v>
          </cell>
          <cell r="DC172">
            <v>317.8</v>
          </cell>
          <cell r="DD172">
            <v>434.8</v>
          </cell>
          <cell r="DE172">
            <v>497.4</v>
          </cell>
          <cell r="DF172" t="str">
            <v>NA</v>
          </cell>
          <cell r="DH172">
            <v>650.29999999999995</v>
          </cell>
          <cell r="DI172">
            <v>634.1</v>
          </cell>
          <cell r="DJ172">
            <v>652.29999999999995</v>
          </cell>
          <cell r="DK172">
            <v>655.4</v>
          </cell>
          <cell r="DL172">
            <v>662.6</v>
          </cell>
          <cell r="DM172">
            <v>692</v>
          </cell>
          <cell r="DN172" t="str">
            <v>NA</v>
          </cell>
          <cell r="DP172">
            <v>696.5</v>
          </cell>
          <cell r="DQ172">
            <v>727.30000000000007</v>
          </cell>
          <cell r="DR172">
            <v>844.09999999999991</v>
          </cell>
          <cell r="DS172">
            <v>973.2</v>
          </cell>
          <cell r="DT172">
            <v>1097.4000000000001</v>
          </cell>
          <cell r="DU172">
            <v>1189.4000000000001</v>
          </cell>
          <cell r="DV172" t="e">
            <v>#VALUE!</v>
          </cell>
          <cell r="DX172">
            <v>-72.400000000000006</v>
          </cell>
          <cell r="DY172">
            <v>-74.599999999999994</v>
          </cell>
          <cell r="DZ172">
            <v>-76.7</v>
          </cell>
          <cell r="EA172">
            <v>-79.400000000000006</v>
          </cell>
          <cell r="EB172">
            <v>-82.8</v>
          </cell>
          <cell r="EC172">
            <v>-86.5</v>
          </cell>
          <cell r="ED172" t="e">
            <v>#VALUE!</v>
          </cell>
          <cell r="EF172">
            <v>85.3</v>
          </cell>
          <cell r="EG172">
            <v>156.30000000000001</v>
          </cell>
          <cell r="EH172">
            <v>224.2</v>
          </cell>
          <cell r="EI172">
            <v>326.5</v>
          </cell>
          <cell r="EJ172">
            <v>424.3</v>
          </cell>
          <cell r="EK172">
            <v>486.2</v>
          </cell>
          <cell r="EL172" t="str">
            <v>NA</v>
          </cell>
          <cell r="EN172" t="str">
            <v>#Calc</v>
          </cell>
          <cell r="EQ172">
            <v>1</v>
          </cell>
          <cell r="ER172">
            <v>0</v>
          </cell>
          <cell r="ES172">
            <v>10.1</v>
          </cell>
          <cell r="ET172">
            <v>18.600000000000001</v>
          </cell>
          <cell r="EU172" t="str">
            <v>#Calc</v>
          </cell>
          <cell r="EV172" t="str">
            <v>#Calc</v>
          </cell>
          <cell r="EW172" t="str">
            <v>#Calc</v>
          </cell>
          <cell r="EX172" t="e">
            <v>#VALUE!</v>
          </cell>
          <cell r="EZ172" t="e">
            <v>#VALUE!</v>
          </cell>
          <cell r="FA172" t="e">
            <v>#VALUE!</v>
          </cell>
          <cell r="FB172" t="e">
            <v>#VALUE!</v>
          </cell>
          <cell r="FC172" t="e">
            <v>#VALUE!</v>
          </cell>
          <cell r="FD172" t="e">
            <v>#VALUE!</v>
          </cell>
          <cell r="FF172" t="str">
            <v>MSDW</v>
          </cell>
          <cell r="FG172">
            <v>36238</v>
          </cell>
        </row>
        <row r="173">
          <cell r="ET173">
            <v>1998</v>
          </cell>
          <cell r="EU173" t="str">
            <v>#Calc</v>
          </cell>
        </row>
        <row r="174">
          <cell r="A174" t="str">
            <v>550507</v>
          </cell>
          <cell r="B174" t="str">
            <v>PINAULT-PRINTEMPS REDOUTE SA</v>
          </cell>
          <cell r="C174" t="str">
            <v>keithph</v>
          </cell>
          <cell r="D174">
            <v>36329</v>
          </cell>
          <cell r="E174" t="str">
            <v>Pinault Printemps Redoute</v>
          </cell>
          <cell r="F174" t="str">
            <v>French retail conglomerate</v>
          </cell>
          <cell r="G174" t="str">
            <v>#Calc</v>
          </cell>
          <cell r="H174">
            <v>162.1</v>
          </cell>
          <cell r="I174" t="str">
            <v>Euro</v>
          </cell>
          <cell r="J174">
            <v>1063.306</v>
          </cell>
          <cell r="K174">
            <v>117.43759000000001</v>
          </cell>
          <cell r="L174">
            <v>19036.633339</v>
          </cell>
          <cell r="M174">
            <v>124872.09407254001</v>
          </cell>
          <cell r="N174" t="e">
            <v>#N/A</v>
          </cell>
          <cell r="O174" t="e">
            <v>#N/A</v>
          </cell>
          <cell r="P174">
            <v>22118.543532302774</v>
          </cell>
          <cell r="Q174">
            <v>145088.09407254</v>
          </cell>
          <cell r="R174" t="e">
            <v>#N/A</v>
          </cell>
          <cell r="S174">
            <v>178</v>
          </cell>
          <cell r="T174">
            <v>109.61085000000001</v>
          </cell>
          <cell r="U174">
            <v>16.11748</v>
          </cell>
          <cell r="V174">
            <v>6.5437100000000008</v>
          </cell>
          <cell r="X174">
            <v>1</v>
          </cell>
          <cell r="Z174">
            <v>36160</v>
          </cell>
          <cell r="AA174">
            <v>5690</v>
          </cell>
          <cell r="AB174">
            <v>25906</v>
          </cell>
          <cell r="AF174">
            <v>20216</v>
          </cell>
          <cell r="AG174">
            <v>3081.9101933027746</v>
          </cell>
          <cell r="AH174">
            <v>23119</v>
          </cell>
          <cell r="AI174">
            <v>3524.4698139575999</v>
          </cell>
          <cell r="AK174" t="str">
            <v>#Calc</v>
          </cell>
          <cell r="AM174">
            <v>1</v>
          </cell>
          <cell r="AN174">
            <v>0</v>
          </cell>
          <cell r="AP174" t="str">
            <v>NA</v>
          </cell>
          <cell r="AQ174" t="str">
            <v>NA</v>
          </cell>
          <cell r="AR174" t="str">
            <v>NA</v>
          </cell>
          <cell r="AS174" t="str">
            <v>NA</v>
          </cell>
          <cell r="AT174" t="str">
            <v>NA</v>
          </cell>
          <cell r="AV174">
            <v>89179</v>
          </cell>
          <cell r="AW174">
            <v>108329</v>
          </cell>
          <cell r="AX174">
            <v>120128</v>
          </cell>
          <cell r="AY174">
            <v>131551</v>
          </cell>
          <cell r="AZ174">
            <v>142867</v>
          </cell>
          <cell r="BA174">
            <v>154149</v>
          </cell>
          <cell r="BB174">
            <v>164956</v>
          </cell>
          <cell r="BD174">
            <v>3777</v>
          </cell>
          <cell r="BE174">
            <v>5243</v>
          </cell>
          <cell r="BF174">
            <v>6049</v>
          </cell>
          <cell r="BG174">
            <v>7123</v>
          </cell>
          <cell r="BH174">
            <v>8253</v>
          </cell>
          <cell r="BI174">
            <v>9448</v>
          </cell>
          <cell r="BJ174">
            <v>10501</v>
          </cell>
          <cell r="BL174">
            <v>1429</v>
          </cell>
          <cell r="BM174">
            <v>1785</v>
          </cell>
          <cell r="BN174">
            <v>2060</v>
          </cell>
          <cell r="BO174">
            <v>2160</v>
          </cell>
          <cell r="BP174">
            <v>2260</v>
          </cell>
          <cell r="BQ174">
            <v>2360</v>
          </cell>
          <cell r="BR174">
            <v>2460</v>
          </cell>
          <cell r="BT174">
            <v>5206</v>
          </cell>
          <cell r="BU174">
            <v>7028</v>
          </cell>
          <cell r="BV174">
            <v>8109</v>
          </cell>
          <cell r="BW174">
            <v>9283</v>
          </cell>
          <cell r="BX174">
            <v>10513</v>
          </cell>
          <cell r="BY174">
            <v>11808</v>
          </cell>
          <cell r="BZ174">
            <v>12961</v>
          </cell>
          <cell r="CB174">
            <v>-162</v>
          </cell>
          <cell r="CC174">
            <v>-415</v>
          </cell>
          <cell r="CD174">
            <v>-480</v>
          </cell>
          <cell r="CE174">
            <v>-500</v>
          </cell>
          <cell r="CF174">
            <v>-500</v>
          </cell>
          <cell r="CG174">
            <v>-450</v>
          </cell>
          <cell r="CH174">
            <v>-400</v>
          </cell>
          <cell r="CR174">
            <v>89179</v>
          </cell>
          <cell r="CS174">
            <v>108329</v>
          </cell>
          <cell r="CT174">
            <v>120128</v>
          </cell>
          <cell r="CU174">
            <v>131551</v>
          </cell>
          <cell r="CV174">
            <v>142867</v>
          </cell>
          <cell r="CW174">
            <v>154149</v>
          </cell>
          <cell r="CX174">
            <v>164956</v>
          </cell>
          <cell r="CZ174">
            <v>3777</v>
          </cell>
          <cell r="DA174">
            <v>5243</v>
          </cell>
          <cell r="DB174">
            <v>6049</v>
          </cell>
          <cell r="DC174">
            <v>7123</v>
          </cell>
          <cell r="DD174">
            <v>8253</v>
          </cell>
          <cell r="DE174">
            <v>9448</v>
          </cell>
          <cell r="DF174">
            <v>10501</v>
          </cell>
          <cell r="DH174">
            <v>1429</v>
          </cell>
          <cell r="DI174">
            <v>1785</v>
          </cell>
          <cell r="DJ174">
            <v>2060</v>
          </cell>
          <cell r="DK174">
            <v>2160</v>
          </cell>
          <cell r="DL174">
            <v>2260</v>
          </cell>
          <cell r="DM174">
            <v>2360</v>
          </cell>
          <cell r="DN174">
            <v>2460</v>
          </cell>
          <cell r="DP174">
            <v>5206</v>
          </cell>
          <cell r="DQ174">
            <v>7028</v>
          </cell>
          <cell r="DR174">
            <v>8109</v>
          </cell>
          <cell r="DS174">
            <v>9283</v>
          </cell>
          <cell r="DT174">
            <v>10513</v>
          </cell>
          <cell r="DU174">
            <v>11808</v>
          </cell>
          <cell r="DV174">
            <v>12961</v>
          </cell>
          <cell r="DX174">
            <v>-162</v>
          </cell>
          <cell r="DY174">
            <v>-415</v>
          </cell>
          <cell r="DZ174">
            <v>-480</v>
          </cell>
          <cell r="EA174">
            <v>-500</v>
          </cell>
          <cell r="EB174">
            <v>-500</v>
          </cell>
          <cell r="EC174">
            <v>-450</v>
          </cell>
          <cell r="ED174">
            <v>-400</v>
          </cell>
          <cell r="EF174">
            <v>0</v>
          </cell>
          <cell r="EG174">
            <v>0</v>
          </cell>
          <cell r="EH174">
            <v>0</v>
          </cell>
          <cell r="EI174">
            <v>0</v>
          </cell>
          <cell r="EJ174">
            <v>0</v>
          </cell>
          <cell r="EK174">
            <v>0</v>
          </cell>
          <cell r="EL174">
            <v>0</v>
          </cell>
          <cell r="EN174" t="str">
            <v>#Calc</v>
          </cell>
          <cell r="EQ174">
            <v>1</v>
          </cell>
          <cell r="ER174">
            <v>0</v>
          </cell>
          <cell r="ES174">
            <v>3.8874510253868597</v>
          </cell>
          <cell r="ET174">
            <v>4.3295532988622272</v>
          </cell>
          <cell r="EU174" t="str">
            <v>#Calc</v>
          </cell>
          <cell r="EV174" t="str">
            <v>#Calc</v>
          </cell>
          <cell r="EW174" t="str">
            <v>#Calc</v>
          </cell>
          <cell r="EX174" t="e">
            <v>#VALUE!</v>
          </cell>
          <cell r="EZ174">
            <v>4.3295532988622272</v>
          </cell>
          <cell r="FA174" t="str">
            <v>#Calc</v>
          </cell>
          <cell r="FB174" t="str">
            <v>#Calc</v>
          </cell>
          <cell r="FC174" t="e">
            <v>#VALUE!</v>
          </cell>
          <cell r="FD174" t="e">
            <v>#VALUE!</v>
          </cell>
          <cell r="FF174" t="str">
            <v>Merril Lynch</v>
          </cell>
          <cell r="FG174">
            <v>36259</v>
          </cell>
        </row>
        <row r="175">
          <cell r="ET175">
            <v>1998</v>
          </cell>
          <cell r="EU175" t="str">
            <v>#Calc</v>
          </cell>
        </row>
        <row r="176">
          <cell r="A176" t="str">
            <v>570455</v>
          </cell>
          <cell r="B176" t="str">
            <v>GALERIES LAFAYETTE SA</v>
          </cell>
          <cell r="C176" t="str">
            <v>keithph</v>
          </cell>
          <cell r="D176">
            <v>36329</v>
          </cell>
          <cell r="E176" t="str">
            <v>Galeries Lafayette</v>
          </cell>
          <cell r="F176" t="str">
            <v>French department store</v>
          </cell>
          <cell r="G176" t="str">
            <v>#Calc</v>
          </cell>
          <cell r="H176">
            <v>129.6</v>
          </cell>
          <cell r="I176" t="str">
            <v>Euro</v>
          </cell>
          <cell r="J176">
            <v>850.12030000000004</v>
          </cell>
          <cell r="K176">
            <v>13.080410000000001</v>
          </cell>
          <cell r="L176">
            <v>1695.2211359999999</v>
          </cell>
          <cell r="M176">
            <v>11119.922073323001</v>
          </cell>
          <cell r="N176" t="e">
            <v>#N/A</v>
          </cell>
          <cell r="O176" t="e">
            <v>#N/A</v>
          </cell>
          <cell r="P176">
            <v>2129.9305614777822</v>
          </cell>
          <cell r="Q176">
            <v>13971.429073323001</v>
          </cell>
          <cell r="R176" t="e">
            <v>#N/A</v>
          </cell>
          <cell r="S176">
            <v>145.69999999999999</v>
          </cell>
          <cell r="T176">
            <v>71.803490000000011</v>
          </cell>
          <cell r="U176">
            <v>41.330430000000007</v>
          </cell>
          <cell r="V176">
            <v>39.364000000000004</v>
          </cell>
          <cell r="X176">
            <v>1</v>
          </cell>
          <cell r="Z176">
            <v>36160</v>
          </cell>
          <cell r="AA176">
            <v>1816.799</v>
          </cell>
          <cell r="AB176">
            <v>0</v>
          </cell>
          <cell r="AC176">
            <v>3340.6660000000002</v>
          </cell>
          <cell r="AD176">
            <v>1077.6400000000001</v>
          </cell>
          <cell r="AE176">
            <v>250</v>
          </cell>
          <cell r="AF176">
            <v>2851.5070000000005</v>
          </cell>
          <cell r="AG176">
            <v>434.70942547778242</v>
          </cell>
          <cell r="AH176">
            <v>3526.2139999999999</v>
          </cell>
          <cell r="AI176">
            <v>537.5678411631859</v>
          </cell>
          <cell r="AK176" t="str">
            <v>#Calc</v>
          </cell>
          <cell r="AM176">
            <v>1</v>
          </cell>
          <cell r="AN176">
            <v>0</v>
          </cell>
          <cell r="AP176" t="str">
            <v>NA</v>
          </cell>
          <cell r="AQ176" t="str">
            <v>NA</v>
          </cell>
          <cell r="AR176" t="str">
            <v>NA</v>
          </cell>
          <cell r="AS176" t="str">
            <v>NA</v>
          </cell>
          <cell r="AT176" t="str">
            <v>NA</v>
          </cell>
          <cell r="AV176">
            <v>30543.435000000001</v>
          </cell>
          <cell r="AW176">
            <v>35480.889000000003</v>
          </cell>
          <cell r="AX176">
            <v>35972.683064814817</v>
          </cell>
          <cell r="AY176">
            <v>36792.62934182099</v>
          </cell>
          <cell r="AZ176">
            <v>37302.605197816003</v>
          </cell>
          <cell r="BA176">
            <v>38152.865163119983</v>
          </cell>
          <cell r="BB176">
            <v>38681.694997200582</v>
          </cell>
          <cell r="BD176">
            <v>378.83500000000004</v>
          </cell>
          <cell r="BE176">
            <v>694.06599999999992</v>
          </cell>
          <cell r="BF176">
            <v>819.94627700617298</v>
          </cell>
          <cell r="BG176">
            <v>970.81639197530876</v>
          </cell>
          <cell r="BH176" t="e">
            <v>#VALUE!</v>
          </cell>
          <cell r="BI176" t="e">
            <v>#VALUE!</v>
          </cell>
          <cell r="BJ176" t="str">
            <v>NA</v>
          </cell>
          <cell r="BL176">
            <v>681.86699999999996</v>
          </cell>
          <cell r="BM176">
            <v>816.60699999999997</v>
          </cell>
          <cell r="BN176" t="e">
            <v>#VALUE!</v>
          </cell>
          <cell r="BO176" t="e">
            <v>#VALUE!</v>
          </cell>
          <cell r="BP176" t="e">
            <v>#VALUE!</v>
          </cell>
          <cell r="BQ176" t="e">
            <v>#VALUE!</v>
          </cell>
          <cell r="BR176" t="e">
            <v>#VALUE!</v>
          </cell>
          <cell r="BT176">
            <v>1060.702</v>
          </cell>
          <cell r="BU176">
            <v>1510.6729999999998</v>
          </cell>
          <cell r="BV176" t="e">
            <v>#VALUE!</v>
          </cell>
          <cell r="BW176" t="e">
            <v>#VALUE!</v>
          </cell>
          <cell r="BX176" t="e">
            <v>#VALUE!</v>
          </cell>
          <cell r="BY176" t="e">
            <v>#VALUE!</v>
          </cell>
          <cell r="BZ176" t="e">
            <v>#VALUE!</v>
          </cell>
          <cell r="CB176">
            <v>-110.47</v>
          </cell>
          <cell r="CC176">
            <v>-101.324</v>
          </cell>
          <cell r="CD176">
            <v>-78.714842592592603</v>
          </cell>
          <cell r="CE176">
            <v>-59.036131944444456</v>
          </cell>
          <cell r="CF176" t="str">
            <v>NA</v>
          </cell>
          <cell r="CG176" t="str">
            <v>NA</v>
          </cell>
          <cell r="CH176" t="str">
            <v>NA</v>
          </cell>
          <cell r="CJ176" t="str">
            <v>NA</v>
          </cell>
          <cell r="CK176" t="str">
            <v>NA</v>
          </cell>
          <cell r="CL176" t="str">
            <v>NA</v>
          </cell>
          <cell r="CM176" t="str">
            <v>NA</v>
          </cell>
          <cell r="CN176" t="str">
            <v>NA</v>
          </cell>
          <cell r="CO176" t="str">
            <v>NA</v>
          </cell>
          <cell r="CP176" t="str">
            <v>NA</v>
          </cell>
          <cell r="CR176">
            <v>30543.435000000001</v>
          </cell>
          <cell r="CS176">
            <v>35480.889000000003</v>
          </cell>
          <cell r="CT176">
            <v>35972.683064814817</v>
          </cell>
          <cell r="CU176">
            <v>36792.62934182099</v>
          </cell>
          <cell r="CV176">
            <v>37302.605197816003</v>
          </cell>
          <cell r="CW176">
            <v>38152.865163119983</v>
          </cell>
          <cell r="CX176">
            <v>38681.694997200582</v>
          </cell>
          <cell r="CZ176">
            <v>378.83500000000004</v>
          </cell>
          <cell r="DA176">
            <v>694.06599999999992</v>
          </cell>
          <cell r="DB176">
            <v>819.94627700617298</v>
          </cell>
          <cell r="DC176">
            <v>970.81639197530876</v>
          </cell>
          <cell r="DD176" t="e">
            <v>#VALUE!</v>
          </cell>
          <cell r="DE176" t="e">
            <v>#VALUE!</v>
          </cell>
          <cell r="DF176" t="str">
            <v>NA</v>
          </cell>
          <cell r="DH176">
            <v>681.86699999999996</v>
          </cell>
          <cell r="DI176">
            <v>816.60699999999997</v>
          </cell>
          <cell r="DJ176" t="e">
            <v>#VALUE!</v>
          </cell>
          <cell r="DK176" t="e">
            <v>#VALUE!</v>
          </cell>
          <cell r="DL176" t="e">
            <v>#VALUE!</v>
          </cell>
          <cell r="DM176" t="e">
            <v>#VALUE!</v>
          </cell>
          <cell r="DN176" t="e">
            <v>#VALUE!</v>
          </cell>
          <cell r="DP176">
            <v>1060.702</v>
          </cell>
          <cell r="DQ176">
            <v>1510.6729999999998</v>
          </cell>
          <cell r="DR176" t="e">
            <v>#VALUE!</v>
          </cell>
          <cell r="DS176" t="e">
            <v>#VALUE!</v>
          </cell>
          <cell r="DT176" t="e">
            <v>#VALUE!</v>
          </cell>
          <cell r="DU176" t="e">
            <v>#VALUE!</v>
          </cell>
          <cell r="DV176" t="e">
            <v>#VALUE!</v>
          </cell>
          <cell r="DX176">
            <v>-110.47</v>
          </cell>
          <cell r="DY176">
            <v>-101.324</v>
          </cell>
          <cell r="DZ176">
            <v>-78.714842592592603</v>
          </cell>
          <cell r="EA176">
            <v>-59.036131944444456</v>
          </cell>
          <cell r="EB176" t="e">
            <v>#VALUE!</v>
          </cell>
          <cell r="EC176" t="e">
            <v>#VALUE!</v>
          </cell>
          <cell r="ED176" t="e">
            <v>#VALUE!</v>
          </cell>
          <cell r="EF176" t="str">
            <v>NA</v>
          </cell>
          <cell r="EG176" t="str">
            <v>NA</v>
          </cell>
          <cell r="EH176" t="str">
            <v>NA</v>
          </cell>
          <cell r="EI176" t="str">
            <v>NA</v>
          </cell>
          <cell r="EJ176" t="str">
            <v>NA</v>
          </cell>
          <cell r="EK176" t="str">
            <v>NA</v>
          </cell>
          <cell r="EL176" t="str">
            <v>NA</v>
          </cell>
          <cell r="EN176" t="str">
            <v>#Calc</v>
          </cell>
          <cell r="EQ176">
            <v>1</v>
          </cell>
          <cell r="ER176">
            <v>0</v>
          </cell>
          <cell r="ET176">
            <v>6.5129266999035309</v>
          </cell>
          <cell r="EU176" t="str">
            <v>#Calc</v>
          </cell>
          <cell r="EV176" t="str">
            <v>#Calc</v>
          </cell>
          <cell r="EW176" t="str">
            <v>#Calc</v>
          </cell>
          <cell r="EX176" t="e">
            <v>#VALUE!</v>
          </cell>
          <cell r="EZ176">
            <v>6.5129266999035309</v>
          </cell>
          <cell r="FA176" t="str">
            <v>#Calc</v>
          </cell>
          <cell r="FB176" t="str">
            <v>#Calc</v>
          </cell>
          <cell r="FC176" t="str">
            <v>#Calc</v>
          </cell>
          <cell r="FD176" t="e">
            <v>#VALUE!</v>
          </cell>
          <cell r="FF176" t="str">
            <v>Deutsche Bank</v>
          </cell>
          <cell r="FG176">
            <v>36333</v>
          </cell>
        </row>
        <row r="177">
          <cell r="BD177">
            <v>57.753021542951039</v>
          </cell>
          <cell r="BE177">
            <v>105.80967611289834</v>
          </cell>
          <cell r="BF177">
            <v>125</v>
          </cell>
          <cell r="BG177">
            <v>148</v>
          </cell>
          <cell r="EU177" t="str">
            <v>#Calc</v>
          </cell>
        </row>
        <row r="178">
          <cell r="B178" t="str">
            <v>@NA</v>
          </cell>
          <cell r="G178" t="str">
            <v>#Calc</v>
          </cell>
          <cell r="H178" t="e">
            <v>#N/A</v>
          </cell>
          <cell r="I178" t="str">
            <v>#Calc</v>
          </cell>
          <cell r="J178" t="e">
            <v>#N/A</v>
          </cell>
          <cell r="K178" t="e">
            <v>#N/A</v>
          </cell>
          <cell r="L178" t="e">
            <v>#N/A</v>
          </cell>
          <cell r="M178" t="e">
            <v>#N/A</v>
          </cell>
          <cell r="N178" t="e">
            <v>#N/A</v>
          </cell>
          <cell r="O178" t="e">
            <v>#N/A</v>
          </cell>
          <cell r="P178" t="e">
            <v>#N/A</v>
          </cell>
          <cell r="Q178" t="e">
            <v>#N/A</v>
          </cell>
          <cell r="R178" t="e">
            <v>#N/A</v>
          </cell>
          <cell r="S178" t="e">
            <v>#N/A</v>
          </cell>
          <cell r="T178" t="e">
            <v>#N/A</v>
          </cell>
          <cell r="U178" t="e">
            <v>#N/A</v>
          </cell>
          <cell r="V178" t="e">
            <v>#N/A</v>
          </cell>
          <cell r="AF178">
            <v>0</v>
          </cell>
          <cell r="AG178">
            <v>0</v>
          </cell>
          <cell r="AI178">
            <v>0</v>
          </cell>
          <cell r="AK178" t="str">
            <v>#Calc</v>
          </cell>
          <cell r="AN178">
            <v>1</v>
          </cell>
          <cell r="BT178">
            <v>0</v>
          </cell>
          <cell r="BU178">
            <v>0</v>
          </cell>
          <cell r="BV178">
            <v>15.854697270492185</v>
          </cell>
          <cell r="BW178">
            <v>0</v>
          </cell>
          <cell r="BX178">
            <v>0</v>
          </cell>
          <cell r="BY178">
            <v>0</v>
          </cell>
          <cell r="BZ178">
            <v>0</v>
          </cell>
          <cell r="CR178">
            <v>0</v>
          </cell>
          <cell r="CS178">
            <v>0</v>
          </cell>
          <cell r="CT178">
            <v>0</v>
          </cell>
          <cell r="CU178">
            <v>0</v>
          </cell>
          <cell r="CV178">
            <v>0</v>
          </cell>
          <cell r="CW178">
            <v>0</v>
          </cell>
          <cell r="CX178">
            <v>0</v>
          </cell>
          <cell r="CZ178">
            <v>0</v>
          </cell>
          <cell r="DA178">
            <v>15.854697270492185</v>
          </cell>
          <cell r="DB178">
            <v>0</v>
          </cell>
          <cell r="DC178">
            <v>0</v>
          </cell>
          <cell r="DD178">
            <v>0</v>
          </cell>
          <cell r="DE178">
            <v>0</v>
          </cell>
          <cell r="DF178">
            <v>0</v>
          </cell>
          <cell r="DH178">
            <v>0</v>
          </cell>
          <cell r="DI178">
            <v>0</v>
          </cell>
          <cell r="DJ178">
            <v>0</v>
          </cell>
          <cell r="DK178">
            <v>0</v>
          </cell>
          <cell r="DL178">
            <v>0</v>
          </cell>
          <cell r="DM178">
            <v>0</v>
          </cell>
          <cell r="DN178">
            <v>0</v>
          </cell>
          <cell r="DP178">
            <v>0</v>
          </cell>
          <cell r="DQ178">
            <v>15.854697270492185</v>
          </cell>
          <cell r="DR178">
            <v>0</v>
          </cell>
          <cell r="DS178">
            <v>0</v>
          </cell>
          <cell r="DT178">
            <v>0</v>
          </cell>
          <cell r="DU178">
            <v>0</v>
          </cell>
          <cell r="DV178">
            <v>0</v>
          </cell>
          <cell r="DX178">
            <v>0</v>
          </cell>
          <cell r="DY178">
            <v>0</v>
          </cell>
          <cell r="DZ178">
            <v>0</v>
          </cell>
          <cell r="EA178">
            <v>0</v>
          </cell>
          <cell r="EB178">
            <v>0</v>
          </cell>
          <cell r="EC178">
            <v>0</v>
          </cell>
          <cell r="ED178">
            <v>0</v>
          </cell>
          <cell r="EF178">
            <v>0</v>
          </cell>
          <cell r="EG178">
            <v>0</v>
          </cell>
          <cell r="EH178">
            <v>0</v>
          </cell>
          <cell r="EI178">
            <v>0</v>
          </cell>
          <cell r="EJ178">
            <v>0</v>
          </cell>
          <cell r="EK178">
            <v>0</v>
          </cell>
          <cell r="EL178">
            <v>0</v>
          </cell>
          <cell r="EN178" t="str">
            <v>#Calc</v>
          </cell>
          <cell r="EQ178">
            <v>0</v>
          </cell>
          <cell r="ER178">
            <v>1</v>
          </cell>
          <cell r="EU178" t="str">
            <v>#Calc</v>
          </cell>
          <cell r="EV178" t="str">
            <v>#Calc</v>
          </cell>
          <cell r="EW178" t="str">
            <v>#Calc</v>
          </cell>
          <cell r="EX178" t="e">
            <v>#VALUE!</v>
          </cell>
          <cell r="EZ178">
            <v>0</v>
          </cell>
          <cell r="FA178" t="str">
            <v>#Calc</v>
          </cell>
          <cell r="FB178" t="str">
            <v>#Calc</v>
          </cell>
          <cell r="FC178" t="str">
            <v>#Calc</v>
          </cell>
          <cell r="FD178" t="e">
            <v>#VALUE!</v>
          </cell>
        </row>
        <row r="180">
          <cell r="BF180">
            <v>15.854697270492185</v>
          </cell>
          <cell r="BV180" t="e">
            <v>#VALUE!</v>
          </cell>
          <cell r="BW180" t="e">
            <v>#VALUE!</v>
          </cell>
          <cell r="BX180" t="e">
            <v>#VALUE!</v>
          </cell>
        </row>
      </sheetData>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rect Sales"/>
      <sheetName val="Teleboutiques"/>
      <sheetName val="Agents"/>
      <sheetName val="Exclusifs"/>
      <sheetName val="Non_Exclusifs"/>
      <sheetName val="Mass"/>
      <sheetName val="Distributors"/>
      <sheetName val="Inputs"/>
      <sheetName val="INPUT"/>
      <sheetName val="US CLECS Input"/>
    </sheetNames>
    <sheetDataSet>
      <sheetData sheetId="0" refreshError="1">
        <row r="10">
          <cell r="A10" t="str">
            <v>MONTHLY FINANCIAL OVERVIEW</v>
          </cell>
          <cell r="L10" t="str">
            <v>MONTHLY FINANCIAL OVERVIEW</v>
          </cell>
        </row>
        <row r="12">
          <cell r="A12" t="str">
            <v>Description</v>
          </cell>
          <cell r="B12" t="str">
            <v>MAY</v>
          </cell>
          <cell r="H12" t="str">
            <v>YTD-MAY</v>
          </cell>
          <cell r="M12" t="str">
            <v>Year-99</v>
          </cell>
        </row>
        <row r="13">
          <cell r="B13" t="str">
            <v>MAY</v>
          </cell>
          <cell r="C13" t="str">
            <v>MAY</v>
          </cell>
          <cell r="E13" t="str">
            <v>MAY</v>
          </cell>
          <cell r="H13" t="str">
            <v>YTD-MAY</v>
          </cell>
          <cell r="I13" t="str">
            <v>YTD-MAY</v>
          </cell>
          <cell r="K13" t="str">
            <v>YTD-MAY</v>
          </cell>
          <cell r="M13" t="str">
            <v>Year-99</v>
          </cell>
          <cell r="O13" t="str">
            <v>Year-99</v>
          </cell>
        </row>
        <row r="14">
          <cell r="A14" t="str">
            <v>Kbef</v>
          </cell>
          <cell r="B14" t="str">
            <v>Actual</v>
          </cell>
          <cell r="C14" t="str">
            <v>Plan</v>
          </cell>
          <cell r="D14" t="str">
            <v>Variance</v>
          </cell>
          <cell r="E14" t="str">
            <v>Fcst Qtr1</v>
          </cell>
          <cell r="F14" t="str">
            <v>Variance</v>
          </cell>
          <cell r="G14" t="str">
            <v>Explanation variation to plan</v>
          </cell>
          <cell r="H14" t="str">
            <v>Actual</v>
          </cell>
          <cell r="I14" t="str">
            <v>Plan</v>
          </cell>
          <cell r="J14" t="str">
            <v>Variance</v>
          </cell>
          <cell r="K14" t="str">
            <v>Fcst Qtr1</v>
          </cell>
          <cell r="L14" t="str">
            <v>Variance</v>
          </cell>
          <cell r="M14" t="str">
            <v>Plan</v>
          </cell>
          <cell r="N14" t="str">
            <v>Left</v>
          </cell>
          <cell r="O14" t="str">
            <v>Fcst Qtr1</v>
          </cell>
          <cell r="P14" t="str">
            <v>Left</v>
          </cell>
        </row>
        <row r="16">
          <cell r="A16" t="str">
            <v>Roaming In</v>
          </cell>
          <cell r="B16">
            <v>0</v>
          </cell>
          <cell r="C16" t="e">
            <v>#VALUE!</v>
          </cell>
          <cell r="D16" t="e">
            <v>#VALUE!</v>
          </cell>
          <cell r="H16">
            <v>0</v>
          </cell>
          <cell r="I16" t="e">
            <v>#VALUE!</v>
          </cell>
          <cell r="J16" t="e">
            <v>#VALUE!</v>
          </cell>
          <cell r="K16" t="e">
            <v>#VALUE!</v>
          </cell>
          <cell r="L16" t="e">
            <v>#VALUE!</v>
          </cell>
          <cell r="N16" t="str">
            <v>Open positions</v>
          </cell>
          <cell r="P16" t="str">
            <v>Open positions</v>
          </cell>
        </row>
        <row r="17">
          <cell r="A17" t="str">
            <v>Roaming Out</v>
          </cell>
          <cell r="B17">
            <v>-283476.56300000002</v>
          </cell>
          <cell r="C17" t="e">
            <v>#VALUE!</v>
          </cell>
          <cell r="D17" t="e">
            <v>#VALUE!</v>
          </cell>
          <cell r="H17">
            <v>-1290438.1200000001</v>
          </cell>
          <cell r="I17" t="e">
            <v>#VALUE!</v>
          </cell>
          <cell r="J17" t="e">
            <v>#VALUE!</v>
          </cell>
          <cell r="K17" t="e">
            <v>#VALUE!</v>
          </cell>
          <cell r="L17" t="e">
            <v>#VALUE!</v>
          </cell>
          <cell r="N17" t="str">
            <v>Permanent Positions</v>
          </cell>
          <cell r="P17" t="str">
            <v>Permanent Positions</v>
          </cell>
        </row>
        <row r="18">
          <cell r="A18" t="str">
            <v>Retail Revenue</v>
          </cell>
          <cell r="B18">
            <v>-1908430.9920000001</v>
          </cell>
          <cell r="C18" t="e">
            <v>#VALUE!</v>
          </cell>
          <cell r="D18" t="e">
            <v>#VALUE!</v>
          </cell>
          <cell r="H18">
            <v>-8512343.273</v>
          </cell>
          <cell r="I18" t="e">
            <v>#VALUE!</v>
          </cell>
          <cell r="J18" t="e">
            <v>#VALUE!</v>
          </cell>
          <cell r="K18" t="e">
            <v>#VALUE!</v>
          </cell>
          <cell r="L18" t="e">
            <v>#VALUE!</v>
          </cell>
          <cell r="N18" t="str">
            <v>Temporary Help</v>
          </cell>
          <cell r="P18" t="str">
            <v>Temporary Help</v>
          </cell>
        </row>
        <row r="19">
          <cell r="A19" t="str">
            <v>Total Other Revenue</v>
          </cell>
          <cell r="B19">
            <v>-4159.8999999999996</v>
          </cell>
          <cell r="C19">
            <v>0</v>
          </cell>
          <cell r="D19">
            <v>4159.8999999999996</v>
          </cell>
          <cell r="H19">
            <v>-5171.2690000000002</v>
          </cell>
          <cell r="I19">
            <v>0</v>
          </cell>
          <cell r="J19">
            <v>5171.2690000000002</v>
          </cell>
          <cell r="K19">
            <v>-794.75900000000013</v>
          </cell>
          <cell r="L19">
            <v>-5966.0280000000002</v>
          </cell>
          <cell r="N19" t="str">
            <v>Non Permanent Positions</v>
          </cell>
          <cell r="P19" t="str">
            <v>Non Permanent Positions</v>
          </cell>
        </row>
        <row r="20">
          <cell r="A20" t="str">
            <v>TOTAL REVENUE</v>
          </cell>
          <cell r="B20">
            <v>-2196066.6290000002</v>
          </cell>
          <cell r="C20" t="e">
            <v>#VALUE!</v>
          </cell>
          <cell r="D20" t="e">
            <v>#VALUE!</v>
          </cell>
          <cell r="H20">
            <v>-9807903.1150000002</v>
          </cell>
          <cell r="I20" t="e">
            <v>#VALUE!</v>
          </cell>
          <cell r="J20" t="e">
            <v>#VALUE!</v>
          </cell>
          <cell r="K20" t="e">
            <v>#VALUE!</v>
          </cell>
          <cell r="L20" t="e">
            <v>#VALUE!</v>
          </cell>
          <cell r="N20" t="str">
            <v>People Costs</v>
          </cell>
          <cell r="P20" t="str">
            <v>People Costs</v>
          </cell>
        </row>
        <row r="21">
          <cell r="N21" t="str">
            <v>Travel &amp; Entertainment</v>
          </cell>
          <cell r="P21" t="str">
            <v>Travel &amp; Entertainment</v>
          </cell>
        </row>
        <row r="22">
          <cell r="N22" t="str">
            <v>Education &amp; Training</v>
          </cell>
          <cell r="P22" t="str">
            <v>Education &amp; Training</v>
          </cell>
        </row>
        <row r="23">
          <cell r="A23" t="e">
            <v>#VALUE!</v>
          </cell>
          <cell r="B23">
            <v>-0.825999999884516</v>
          </cell>
          <cell r="C23" t="e">
            <v>#VALUE!</v>
          </cell>
          <cell r="H23">
            <v>-49.546999998390675</v>
          </cell>
          <cell r="I23" t="e">
            <v>#VALUE!</v>
          </cell>
          <cell r="K23" t="e">
            <v>#VALUE!</v>
          </cell>
          <cell r="N23" t="str">
            <v>Supplies &amp; Periodicals</v>
          </cell>
          <cell r="P23" t="str">
            <v>Supplies &amp; Periodicals</v>
          </cell>
        </row>
        <row r="24">
          <cell r="A24" t="str">
            <v>Payroll Costs</v>
          </cell>
          <cell r="B24">
            <v>13289.423000000001</v>
          </cell>
          <cell r="C24">
            <v>15175.476359999995</v>
          </cell>
          <cell r="D24">
            <v>1886.0533599999944</v>
          </cell>
          <cell r="E24">
            <v>13767.188830645162</v>
          </cell>
          <cell r="F24">
            <v>477.76583064516126</v>
          </cell>
          <cell r="H24">
            <v>72321.278000000006</v>
          </cell>
          <cell r="I24">
            <v>72437.172720000002</v>
          </cell>
          <cell r="J24">
            <v>115.8947199999966</v>
          </cell>
          <cell r="K24">
            <v>68199.619661290315</v>
          </cell>
          <cell r="L24">
            <v>-4121.6583387096907</v>
          </cell>
          <cell r="M24">
            <v>186123.97284359997</v>
          </cell>
          <cell r="N24">
            <v>113802.69484359997</v>
          </cell>
          <cell r="O24">
            <v>185232.44147822581</v>
          </cell>
          <cell r="P24">
            <v>112911.1634782258</v>
          </cell>
        </row>
        <row r="25">
          <cell r="A25" t="str">
            <v>Open positions</v>
          </cell>
          <cell r="B25">
            <v>0</v>
          </cell>
          <cell r="C25">
            <v>0</v>
          </cell>
          <cell r="D25">
            <v>0</v>
          </cell>
          <cell r="E25">
            <v>0</v>
          </cell>
          <cell r="F25">
            <v>0</v>
          </cell>
          <cell r="H25">
            <v>33.460999999999999</v>
          </cell>
          <cell r="I25">
            <v>0</v>
          </cell>
          <cell r="J25">
            <v>-33.460999999999999</v>
          </cell>
          <cell r="K25">
            <v>0</v>
          </cell>
          <cell r="L25">
            <v>-33.460999999999999</v>
          </cell>
          <cell r="M25">
            <v>0</v>
          </cell>
          <cell r="N25">
            <v>-33.460999999999999</v>
          </cell>
          <cell r="O25">
            <v>0</v>
          </cell>
          <cell r="P25">
            <v>-33.460999999999999</v>
          </cell>
        </row>
        <row r="27">
          <cell r="A27" t="str">
            <v>Replacement permanents</v>
          </cell>
          <cell r="B27">
            <v>57.073</v>
          </cell>
          <cell r="C27">
            <v>0</v>
          </cell>
          <cell r="D27">
            <v>-57.073</v>
          </cell>
          <cell r="E27">
            <v>0</v>
          </cell>
          <cell r="F27">
            <v>-57.073</v>
          </cell>
          <cell r="G27" t="str">
            <v>Agents (Hoornaert)</v>
          </cell>
          <cell r="H27">
            <v>309.31900000000002</v>
          </cell>
          <cell r="I27">
            <v>0</v>
          </cell>
          <cell r="J27">
            <v>-309.31900000000002</v>
          </cell>
          <cell r="K27">
            <v>97.227999999999994</v>
          </cell>
          <cell r="L27">
            <v>-212.09100000000001</v>
          </cell>
          <cell r="M27">
            <v>0</v>
          </cell>
          <cell r="N27">
            <v>-309.31900000000002</v>
          </cell>
          <cell r="O27">
            <v>97.227999999999994</v>
          </cell>
          <cell r="P27">
            <v>-212.09100000000001</v>
          </cell>
        </row>
        <row r="28">
          <cell r="A28" t="str">
            <v>Permanent Contractor</v>
          </cell>
          <cell r="B28">
            <v>0</v>
          </cell>
          <cell r="C28">
            <v>0</v>
          </cell>
          <cell r="D28">
            <v>0</v>
          </cell>
          <cell r="E28">
            <v>0</v>
          </cell>
          <cell r="F28">
            <v>0</v>
          </cell>
          <cell r="H28">
            <v>0</v>
          </cell>
          <cell r="I28">
            <v>0</v>
          </cell>
          <cell r="J28">
            <v>0</v>
          </cell>
          <cell r="K28">
            <v>0</v>
          </cell>
          <cell r="L28">
            <v>0</v>
          </cell>
          <cell r="M28">
            <v>0</v>
          </cell>
          <cell r="N28">
            <v>0</v>
          </cell>
          <cell r="O28">
            <v>0</v>
          </cell>
          <cell r="P28">
            <v>0</v>
          </cell>
        </row>
        <row r="29">
          <cell r="J29">
            <v>0</v>
          </cell>
          <cell r="L29">
            <v>0</v>
          </cell>
          <cell r="N29">
            <v>0</v>
          </cell>
          <cell r="P29">
            <v>0</v>
          </cell>
        </row>
        <row r="30">
          <cell r="A30" t="str">
            <v>Permanent Positions</v>
          </cell>
          <cell r="B30">
            <v>13346.495999999999</v>
          </cell>
          <cell r="C30">
            <v>15175.476359999995</v>
          </cell>
          <cell r="D30">
            <v>1828.9803599999959</v>
          </cell>
          <cell r="E30">
            <v>13767.188830645162</v>
          </cell>
          <cell r="F30">
            <v>420.69283064516276</v>
          </cell>
          <cell r="H30">
            <v>72664.058000000005</v>
          </cell>
          <cell r="I30">
            <v>72437.172720000002</v>
          </cell>
          <cell r="J30">
            <v>-226.88528000000224</v>
          </cell>
          <cell r="K30">
            <v>68296.847661290318</v>
          </cell>
          <cell r="L30">
            <v>-4367.2103387096868</v>
          </cell>
          <cell r="M30">
            <v>186123.97284359997</v>
          </cell>
          <cell r="N30">
            <v>113459.91484359997</v>
          </cell>
          <cell r="O30">
            <v>185329.66947822581</v>
          </cell>
          <cell r="P30">
            <v>112665.61147822581</v>
          </cell>
        </row>
        <row r="31">
          <cell r="J31">
            <v>0</v>
          </cell>
          <cell r="L31">
            <v>0</v>
          </cell>
          <cell r="N31">
            <v>0</v>
          </cell>
          <cell r="P31">
            <v>0</v>
          </cell>
        </row>
        <row r="32">
          <cell r="A32" t="str">
            <v>Consulting Incidental</v>
          </cell>
          <cell r="B32">
            <v>0</v>
          </cell>
          <cell r="C32">
            <v>0</v>
          </cell>
          <cell r="D32">
            <v>0</v>
          </cell>
          <cell r="E32">
            <v>0</v>
          </cell>
          <cell r="F32">
            <v>0</v>
          </cell>
          <cell r="H32">
            <v>0</v>
          </cell>
          <cell r="I32">
            <v>0</v>
          </cell>
          <cell r="J32">
            <v>0</v>
          </cell>
          <cell r="K32">
            <v>0</v>
          </cell>
          <cell r="L32">
            <v>0</v>
          </cell>
          <cell r="M32">
            <v>0</v>
          </cell>
          <cell r="N32">
            <v>0</v>
          </cell>
          <cell r="O32">
            <v>0</v>
          </cell>
          <cell r="P32">
            <v>0</v>
          </cell>
        </row>
        <row r="33">
          <cell r="A33" t="str">
            <v>Temporary Help</v>
          </cell>
          <cell r="B33">
            <v>25.884</v>
          </cell>
          <cell r="C33">
            <v>155</v>
          </cell>
          <cell r="D33">
            <v>129.11599999999999</v>
          </cell>
          <cell r="E33">
            <v>155</v>
          </cell>
          <cell r="F33">
            <v>129.11599999999999</v>
          </cell>
          <cell r="H33">
            <v>324.71899999999999</v>
          </cell>
          <cell r="I33">
            <v>775</v>
          </cell>
          <cell r="J33">
            <v>450.28100000000001</v>
          </cell>
          <cell r="K33">
            <v>490.14400000000001</v>
          </cell>
          <cell r="L33">
            <v>165.42500000000001</v>
          </cell>
          <cell r="M33">
            <v>1860</v>
          </cell>
          <cell r="N33">
            <v>1535.2809999999999</v>
          </cell>
          <cell r="O33">
            <v>1575.144</v>
          </cell>
          <cell r="P33">
            <v>1250.425</v>
          </cell>
        </row>
        <row r="34">
          <cell r="J34">
            <v>0</v>
          </cell>
          <cell r="L34">
            <v>0</v>
          </cell>
          <cell r="N34">
            <v>0</v>
          </cell>
          <cell r="P34">
            <v>0</v>
          </cell>
        </row>
        <row r="35">
          <cell r="A35" t="str">
            <v>Non Permanent Positions</v>
          </cell>
          <cell r="B35">
            <v>25.884</v>
          </cell>
          <cell r="C35">
            <v>155</v>
          </cell>
          <cell r="D35">
            <v>129.11599999999999</v>
          </cell>
          <cell r="E35">
            <v>155</v>
          </cell>
          <cell r="F35">
            <v>129.11599999999999</v>
          </cell>
          <cell r="H35">
            <v>324.71899999999999</v>
          </cell>
          <cell r="I35">
            <v>775</v>
          </cell>
          <cell r="J35">
            <v>450.28100000000001</v>
          </cell>
          <cell r="K35">
            <v>490.14400000000001</v>
          </cell>
          <cell r="L35">
            <v>165.42500000000001</v>
          </cell>
          <cell r="M35">
            <v>1860</v>
          </cell>
          <cell r="N35">
            <v>1535.2809999999999</v>
          </cell>
          <cell r="O35">
            <v>1575.144</v>
          </cell>
          <cell r="P35">
            <v>1250.425</v>
          </cell>
        </row>
        <row r="37">
          <cell r="A37" t="str">
            <v>People Costs</v>
          </cell>
          <cell r="B37">
            <v>13372.38</v>
          </cell>
          <cell r="C37">
            <v>15330.476359999995</v>
          </cell>
          <cell r="D37">
            <v>1958.0963599999959</v>
          </cell>
          <cell r="E37">
            <v>13922.188830645162</v>
          </cell>
          <cell r="F37">
            <v>549.80883064516274</v>
          </cell>
          <cell r="H37">
            <v>72988.777000000002</v>
          </cell>
          <cell r="I37">
            <v>73212.172720000002</v>
          </cell>
          <cell r="J37">
            <v>223.39572000000044</v>
          </cell>
          <cell r="K37">
            <v>68786.991661290318</v>
          </cell>
          <cell r="L37">
            <v>-4201.7853387096839</v>
          </cell>
          <cell r="M37">
            <v>187983.97284359997</v>
          </cell>
          <cell r="N37">
            <v>114995.19584359997</v>
          </cell>
          <cell r="O37">
            <v>186904.81347822578</v>
          </cell>
          <cell r="P37">
            <v>113916.03647822578</v>
          </cell>
        </row>
        <row r="39">
          <cell r="A39" t="str">
            <v>Travel &amp; Entertainment</v>
          </cell>
          <cell r="B39">
            <v>218.84</v>
          </cell>
          <cell r="C39">
            <v>301</v>
          </cell>
          <cell r="D39">
            <v>82.16</v>
          </cell>
          <cell r="E39">
            <v>312</v>
          </cell>
          <cell r="F39">
            <v>93.16</v>
          </cell>
          <cell r="H39">
            <v>1502.116</v>
          </cell>
          <cell r="I39">
            <v>1507</v>
          </cell>
          <cell r="J39">
            <v>4.8840000000000146</v>
          </cell>
          <cell r="K39">
            <v>1450.0880000000002</v>
          </cell>
          <cell r="L39">
            <v>-52.027999999999793</v>
          </cell>
          <cell r="M39">
            <v>3617</v>
          </cell>
          <cell r="N39">
            <v>2114.884</v>
          </cell>
          <cell r="O39">
            <v>3637.0880000000002</v>
          </cell>
          <cell r="P39">
            <v>2134.9720000000002</v>
          </cell>
        </row>
        <row r="40">
          <cell r="A40" t="str">
            <v>Education &amp; Training</v>
          </cell>
          <cell r="B40">
            <v>31.25</v>
          </cell>
          <cell r="C40">
            <v>300</v>
          </cell>
          <cell r="D40">
            <v>268.75</v>
          </cell>
          <cell r="E40">
            <v>402</v>
          </cell>
          <cell r="F40">
            <v>370.75</v>
          </cell>
          <cell r="H40">
            <v>73.45</v>
          </cell>
          <cell r="I40">
            <v>1500</v>
          </cell>
          <cell r="J40">
            <v>1426.55</v>
          </cell>
          <cell r="K40">
            <v>798.2</v>
          </cell>
          <cell r="L40">
            <v>724.75</v>
          </cell>
          <cell r="M40">
            <v>3600</v>
          </cell>
          <cell r="N40">
            <v>3526.55</v>
          </cell>
          <cell r="O40">
            <v>3600.2</v>
          </cell>
          <cell r="P40">
            <v>3526.75</v>
          </cell>
        </row>
        <row r="41">
          <cell r="A41" t="str">
            <v>Supplies &amp; Periodicals</v>
          </cell>
          <cell r="B41">
            <v>54.432000000000002</v>
          </cell>
          <cell r="C41">
            <v>39</v>
          </cell>
          <cell r="D41">
            <v>-15.432000000000002</v>
          </cell>
          <cell r="E41">
            <v>46</v>
          </cell>
          <cell r="F41">
            <v>-8.4320000000000022</v>
          </cell>
          <cell r="H41">
            <v>152.553</v>
          </cell>
          <cell r="I41">
            <v>206</v>
          </cell>
          <cell r="J41">
            <v>53.447000000000003</v>
          </cell>
          <cell r="K41">
            <v>174.33099999999999</v>
          </cell>
          <cell r="L41">
            <v>21.777999999999992</v>
          </cell>
          <cell r="M41">
            <v>497</v>
          </cell>
          <cell r="N41">
            <v>344.447</v>
          </cell>
          <cell r="O41">
            <v>496.33100000000002</v>
          </cell>
          <cell r="P41">
            <v>343.77800000000002</v>
          </cell>
        </row>
        <row r="42">
          <cell r="A42" t="str">
            <v>Vehicle Costs</v>
          </cell>
          <cell r="B42">
            <v>949.86599999999999</v>
          </cell>
          <cell r="C42">
            <v>1376</v>
          </cell>
          <cell r="D42">
            <v>426.13400000000001</v>
          </cell>
          <cell r="E42">
            <v>1216</v>
          </cell>
          <cell r="F42">
            <v>266.13400000000001</v>
          </cell>
          <cell r="H42">
            <v>4805.9639999999999</v>
          </cell>
          <cell r="I42">
            <v>6752</v>
          </cell>
          <cell r="J42">
            <v>1946.0360000000001</v>
          </cell>
          <cell r="K42">
            <v>5255.067</v>
          </cell>
          <cell r="L42">
            <v>449.10300000000007</v>
          </cell>
          <cell r="M42">
            <v>16928</v>
          </cell>
          <cell r="N42">
            <v>12122.036</v>
          </cell>
          <cell r="O42">
            <v>15623.066999999999</v>
          </cell>
          <cell r="P42">
            <v>10817.102999999999</v>
          </cell>
        </row>
        <row r="43">
          <cell r="A43" t="str">
            <v>Software Upgrade</v>
          </cell>
          <cell r="B43">
            <v>0</v>
          </cell>
          <cell r="C43">
            <v>0</v>
          </cell>
          <cell r="D43">
            <v>0</v>
          </cell>
          <cell r="E43">
            <v>0</v>
          </cell>
          <cell r="F43">
            <v>0</v>
          </cell>
          <cell r="H43">
            <v>0</v>
          </cell>
          <cell r="I43">
            <v>0</v>
          </cell>
          <cell r="J43">
            <v>0</v>
          </cell>
          <cell r="K43">
            <v>0</v>
          </cell>
          <cell r="L43">
            <v>0</v>
          </cell>
          <cell r="M43">
            <v>0</v>
          </cell>
          <cell r="N43">
            <v>0</v>
          </cell>
          <cell r="O43">
            <v>0</v>
          </cell>
          <cell r="P43">
            <v>0</v>
          </cell>
        </row>
        <row r="44">
          <cell r="A44" t="str">
            <v>Other  expenses</v>
          </cell>
          <cell r="B44">
            <v>0</v>
          </cell>
          <cell r="C44">
            <v>0</v>
          </cell>
          <cell r="D44">
            <v>0</v>
          </cell>
          <cell r="E44">
            <v>0</v>
          </cell>
          <cell r="F44">
            <v>0</v>
          </cell>
          <cell r="H44">
            <v>0</v>
          </cell>
          <cell r="I44">
            <v>0</v>
          </cell>
          <cell r="J44">
            <v>0</v>
          </cell>
          <cell r="K44">
            <v>0</v>
          </cell>
          <cell r="L44">
            <v>0</v>
          </cell>
          <cell r="M44">
            <v>0</v>
          </cell>
          <cell r="N44">
            <v>0</v>
          </cell>
          <cell r="O44">
            <v>0</v>
          </cell>
          <cell r="P44">
            <v>0</v>
          </cell>
        </row>
        <row r="45">
          <cell r="A45" t="str">
            <v>Administrative Costs</v>
          </cell>
          <cell r="B45">
            <v>1254.3879999999999</v>
          </cell>
          <cell r="C45">
            <v>2016</v>
          </cell>
          <cell r="D45">
            <v>761.61200000000008</v>
          </cell>
          <cell r="E45">
            <v>1976</v>
          </cell>
          <cell r="F45">
            <v>721.61200000000008</v>
          </cell>
          <cell r="H45">
            <v>6534.0829999999996</v>
          </cell>
          <cell r="I45">
            <v>9965</v>
          </cell>
          <cell r="J45">
            <v>3430.9170000000004</v>
          </cell>
          <cell r="K45">
            <v>7677.6859999999997</v>
          </cell>
          <cell r="L45">
            <v>1143.6030000000001</v>
          </cell>
          <cell r="M45">
            <v>24642</v>
          </cell>
          <cell r="N45">
            <v>18107.917000000001</v>
          </cell>
          <cell r="O45">
            <v>23356.686000000002</v>
          </cell>
          <cell r="P45">
            <v>16822.603000000003</v>
          </cell>
        </row>
        <row r="47">
          <cell r="A47" t="str">
            <v>TOTAL OPERATING EXPENSES</v>
          </cell>
          <cell r="B47">
            <v>14626.768</v>
          </cell>
          <cell r="C47">
            <v>17346.476359999993</v>
          </cell>
          <cell r="D47">
            <v>2719.708359999996</v>
          </cell>
          <cell r="E47">
            <v>15898.188830645162</v>
          </cell>
          <cell r="F47">
            <v>1271.4208306451619</v>
          </cell>
          <cell r="H47">
            <v>79522.859999999986</v>
          </cell>
          <cell r="I47">
            <v>83177.172720000002</v>
          </cell>
          <cell r="J47">
            <v>3654.3127200000004</v>
          </cell>
          <cell r="K47">
            <v>76464.67766129032</v>
          </cell>
          <cell r="L47">
            <v>-3058.1823387096842</v>
          </cell>
          <cell r="M47">
            <v>212625.97284359997</v>
          </cell>
          <cell r="N47">
            <v>133103.11284359999</v>
          </cell>
          <cell r="O47">
            <v>210261.4994782258</v>
          </cell>
          <cell r="P47">
            <v>130738.63947822578</v>
          </cell>
        </row>
        <row r="49">
          <cell r="A49" t="str">
            <v>Licenses</v>
          </cell>
          <cell r="B49">
            <v>0</v>
          </cell>
          <cell r="C49">
            <v>21</v>
          </cell>
          <cell r="D49">
            <v>21</v>
          </cell>
          <cell r="E49">
            <v>0</v>
          </cell>
          <cell r="F49">
            <v>0</v>
          </cell>
          <cell r="H49">
            <v>120</v>
          </cell>
          <cell r="I49">
            <v>105</v>
          </cell>
          <cell r="J49">
            <v>-15</v>
          </cell>
          <cell r="K49">
            <v>120</v>
          </cell>
          <cell r="L49">
            <v>0</v>
          </cell>
          <cell r="M49">
            <v>250</v>
          </cell>
          <cell r="N49">
            <v>130</v>
          </cell>
          <cell r="O49">
            <v>120</v>
          </cell>
          <cell r="P49">
            <v>0</v>
          </cell>
        </row>
        <row r="50">
          <cell r="A50" t="str">
            <v>Fees</v>
          </cell>
          <cell r="B50">
            <v>0</v>
          </cell>
          <cell r="C50">
            <v>64</v>
          </cell>
          <cell r="D50">
            <v>64</v>
          </cell>
          <cell r="E50">
            <v>80</v>
          </cell>
          <cell r="F50">
            <v>80</v>
          </cell>
          <cell r="H50">
            <v>135</v>
          </cell>
          <cell r="I50">
            <v>312</v>
          </cell>
          <cell r="J50">
            <v>177</v>
          </cell>
          <cell r="K50">
            <v>295</v>
          </cell>
          <cell r="L50">
            <v>160</v>
          </cell>
          <cell r="M50">
            <v>750</v>
          </cell>
          <cell r="N50">
            <v>615</v>
          </cell>
          <cell r="O50">
            <v>880</v>
          </cell>
          <cell r="P50">
            <v>745</v>
          </cell>
        </row>
        <row r="51">
          <cell r="A51" t="str">
            <v>Postage</v>
          </cell>
          <cell r="B51">
            <v>0</v>
          </cell>
          <cell r="C51">
            <v>0</v>
          </cell>
          <cell r="D51">
            <v>0</v>
          </cell>
          <cell r="E51">
            <v>0</v>
          </cell>
          <cell r="F51">
            <v>0</v>
          </cell>
          <cell r="H51">
            <v>0</v>
          </cell>
          <cell r="I51">
            <v>0</v>
          </cell>
          <cell r="J51">
            <v>0</v>
          </cell>
          <cell r="K51">
            <v>0</v>
          </cell>
          <cell r="L51">
            <v>0</v>
          </cell>
          <cell r="M51">
            <v>0</v>
          </cell>
          <cell r="N51">
            <v>0</v>
          </cell>
          <cell r="O51">
            <v>0</v>
          </cell>
          <cell r="P51">
            <v>0</v>
          </cell>
        </row>
        <row r="52">
          <cell r="A52" t="str">
            <v>SME Funds</v>
          </cell>
          <cell r="B52">
            <v>0</v>
          </cell>
          <cell r="C52">
            <v>2000</v>
          </cell>
          <cell r="D52">
            <v>2000</v>
          </cell>
          <cell r="E52">
            <v>0</v>
          </cell>
          <cell r="F52">
            <v>0</v>
          </cell>
          <cell r="H52">
            <v>0</v>
          </cell>
          <cell r="I52">
            <v>10400</v>
          </cell>
          <cell r="J52">
            <v>10400</v>
          </cell>
          <cell r="K52">
            <v>0</v>
          </cell>
          <cell r="L52">
            <v>0</v>
          </cell>
          <cell r="M52">
            <v>25000</v>
          </cell>
          <cell r="N52">
            <v>25000</v>
          </cell>
          <cell r="O52">
            <v>0</v>
          </cell>
          <cell r="P52">
            <v>0</v>
          </cell>
        </row>
        <row r="53">
          <cell r="A53" t="str">
            <v>Sales Projects</v>
          </cell>
          <cell r="B53">
            <v>0</v>
          </cell>
          <cell r="C53">
            <v>1000</v>
          </cell>
          <cell r="D53">
            <v>1000</v>
          </cell>
          <cell r="E53">
            <v>1136</v>
          </cell>
          <cell r="F53">
            <v>1136</v>
          </cell>
          <cell r="H53">
            <v>1774.239</v>
          </cell>
          <cell r="I53">
            <v>5000</v>
          </cell>
          <cell r="J53">
            <v>3225.761</v>
          </cell>
          <cell r="K53">
            <v>4046.239</v>
          </cell>
          <cell r="L53">
            <v>2272</v>
          </cell>
          <cell r="M53">
            <v>12000</v>
          </cell>
          <cell r="N53">
            <v>10225.761</v>
          </cell>
          <cell r="O53">
            <v>12000.239</v>
          </cell>
          <cell r="P53">
            <v>10226</v>
          </cell>
        </row>
        <row r="54">
          <cell r="A54" t="str">
            <v>Sales Materials</v>
          </cell>
          <cell r="B54">
            <v>0</v>
          </cell>
          <cell r="C54">
            <v>0</v>
          </cell>
          <cell r="D54">
            <v>0</v>
          </cell>
          <cell r="E54">
            <v>0</v>
          </cell>
          <cell r="F54">
            <v>0</v>
          </cell>
          <cell r="H54">
            <v>0</v>
          </cell>
          <cell r="I54">
            <v>0</v>
          </cell>
          <cell r="J54">
            <v>0</v>
          </cell>
          <cell r="K54">
            <v>0</v>
          </cell>
          <cell r="L54">
            <v>0</v>
          </cell>
          <cell r="M54">
            <v>0</v>
          </cell>
          <cell r="N54">
            <v>0</v>
          </cell>
          <cell r="O54">
            <v>0</v>
          </cell>
          <cell r="P54">
            <v>0</v>
          </cell>
        </row>
        <row r="55">
          <cell r="A55" t="str">
            <v>Sales Channel Conferences</v>
          </cell>
          <cell r="B55">
            <v>559.18399999999997</v>
          </cell>
          <cell r="C55">
            <v>1717</v>
          </cell>
          <cell r="D55">
            <v>1157.816</v>
          </cell>
          <cell r="E55">
            <v>3428</v>
          </cell>
          <cell r="F55">
            <v>2868.8159999999998</v>
          </cell>
          <cell r="H55">
            <v>9417.0409999999993</v>
          </cell>
          <cell r="I55">
            <v>12883</v>
          </cell>
          <cell r="J55">
            <v>3465.9590000000007</v>
          </cell>
          <cell r="K55">
            <v>8000.6089999999976</v>
          </cell>
          <cell r="L55">
            <v>-1416.4320000000016</v>
          </cell>
          <cell r="M55">
            <v>32000</v>
          </cell>
          <cell r="N55">
            <v>22582.959000000003</v>
          </cell>
          <cell r="O55">
            <v>31999.608999999997</v>
          </cell>
          <cell r="P55">
            <v>22582.567999999999</v>
          </cell>
        </row>
        <row r="56">
          <cell r="A56" t="str">
            <v>PoS Incentives</v>
          </cell>
          <cell r="B56">
            <v>1951.1679999999999</v>
          </cell>
          <cell r="C56">
            <v>1434</v>
          </cell>
          <cell r="D56">
            <v>-517.16799999999989</v>
          </cell>
          <cell r="E56">
            <v>1934</v>
          </cell>
          <cell r="F56">
            <v>-17.167999999999893</v>
          </cell>
          <cell r="H56">
            <v>2265.2150000000001</v>
          </cell>
          <cell r="I56">
            <v>7011</v>
          </cell>
          <cell r="J56">
            <v>4745.7849999999999</v>
          </cell>
          <cell r="K56">
            <v>3996.047</v>
          </cell>
          <cell r="L56">
            <v>1730.8319999999999</v>
          </cell>
          <cell r="M56">
            <v>18000</v>
          </cell>
          <cell r="N56">
            <v>15734.785</v>
          </cell>
          <cell r="O56">
            <v>18000.046999999999</v>
          </cell>
          <cell r="P56">
            <v>15734.831999999999</v>
          </cell>
        </row>
        <row r="57">
          <cell r="A57" t="str">
            <v>Terminal Commissions</v>
          </cell>
          <cell r="B57">
            <v>22</v>
          </cell>
          <cell r="C57">
            <v>0</v>
          </cell>
          <cell r="D57">
            <v>-22</v>
          </cell>
          <cell r="E57">
            <v>0</v>
          </cell>
          <cell r="F57">
            <v>-22</v>
          </cell>
          <cell r="H57">
            <v>28652.5</v>
          </cell>
          <cell r="I57">
            <v>30989</v>
          </cell>
          <cell r="J57">
            <v>2336.5</v>
          </cell>
          <cell r="K57">
            <v>31133</v>
          </cell>
          <cell r="L57">
            <v>2480.5</v>
          </cell>
          <cell r="M57">
            <v>66872</v>
          </cell>
          <cell r="N57">
            <v>38219.5</v>
          </cell>
          <cell r="O57">
            <v>74925</v>
          </cell>
          <cell r="P57">
            <v>46272.5</v>
          </cell>
        </row>
        <row r="58">
          <cell r="A58" t="str">
            <v>Activation Commissions</v>
          </cell>
          <cell r="B58">
            <v>195982.546</v>
          </cell>
          <cell r="C58">
            <v>73046.608906465655</v>
          </cell>
          <cell r="D58">
            <v>-122935.93709353435</v>
          </cell>
          <cell r="E58">
            <v>88938.294098462706</v>
          </cell>
          <cell r="F58">
            <v>-107044.2519015373</v>
          </cell>
          <cell r="G58" t="str">
            <v>Above plan indirect channels proportion in customer acquisition : 84% act vs 73% plan, vs 75% fcst</v>
          </cell>
          <cell r="H58">
            <v>830993.26</v>
          </cell>
          <cell r="I58">
            <v>462628.52307428245</v>
          </cell>
          <cell r="J58">
            <v>-368364.73692571756</v>
          </cell>
          <cell r="K58">
            <v>663287.58587100473</v>
          </cell>
          <cell r="L58">
            <v>-167705.67412899528</v>
          </cell>
          <cell r="M58">
            <v>1217443.4817744277</v>
          </cell>
          <cell r="N58">
            <v>386450.22177442769</v>
          </cell>
          <cell r="O58">
            <v>1529522.5774107892</v>
          </cell>
          <cell r="P58">
            <v>698529.3174107892</v>
          </cell>
        </row>
        <row r="59">
          <cell r="G59" t="str">
            <v xml:space="preserve">Above plan gross gains Regular : 202% act vs plan, 176% vs fcst                                         </v>
          </cell>
        </row>
        <row r="60">
          <cell r="A60" t="str">
            <v>Residuals</v>
          </cell>
          <cell r="B60">
            <v>98352.198000000004</v>
          </cell>
          <cell r="C60">
            <v>78882.824785403616</v>
          </cell>
          <cell r="D60">
            <v>-19469.373214596388</v>
          </cell>
          <cell r="E60">
            <v>91322.059525625446</v>
          </cell>
          <cell r="F60">
            <v>-7030.1384743745584</v>
          </cell>
          <cell r="G60" t="str">
            <v xml:space="preserve">Above plan due to above plan customer base and above plan </v>
          </cell>
          <cell r="H60">
            <v>492946.13699999999</v>
          </cell>
          <cell r="I60">
            <v>414905.31954258273</v>
          </cell>
          <cell r="J60">
            <v>-78040.817457417259</v>
          </cell>
          <cell r="K60">
            <v>436065.61441416771</v>
          </cell>
          <cell r="L60">
            <v>-56880.522585832281</v>
          </cell>
          <cell r="M60">
            <v>1052099.5025424247</v>
          </cell>
          <cell r="N60">
            <v>559153.36554242473</v>
          </cell>
          <cell r="O60">
            <v>1144641.9263004218</v>
          </cell>
          <cell r="P60">
            <v>651695.78930042183</v>
          </cell>
        </row>
        <row r="61">
          <cell r="G61" t="str">
            <v>ARPU (111% ) - ARPU Fcst (106%)</v>
          </cell>
        </row>
        <row r="62">
          <cell r="A62" t="str">
            <v>TOTAL OTHER EXPENSES</v>
          </cell>
          <cell r="B62">
            <v>296867.09600000002</v>
          </cell>
          <cell r="C62">
            <v>158165.43369186926</v>
          </cell>
          <cell r="D62">
            <v>-138701.66230813073</v>
          </cell>
          <cell r="E62">
            <v>186838.35362408817</v>
          </cell>
          <cell r="F62">
            <v>-110028.74237591185</v>
          </cell>
          <cell r="H62">
            <v>1366303.392</v>
          </cell>
          <cell r="I62">
            <v>944233.84261686518</v>
          </cell>
          <cell r="J62">
            <v>-422069.54938313481</v>
          </cell>
          <cell r="K62">
            <v>1146944.0952851726</v>
          </cell>
          <cell r="L62">
            <v>-219359.29671482756</v>
          </cell>
          <cell r="M62">
            <v>2424414.9843168524</v>
          </cell>
          <cell r="N62">
            <v>1058111.5923168524</v>
          </cell>
          <cell r="O62">
            <v>2812089.398711211</v>
          </cell>
          <cell r="P62">
            <v>1445786.0067112111</v>
          </cell>
        </row>
        <row r="64">
          <cell r="A64" t="str">
            <v>TOTAL SERVICE EXPENSES</v>
          </cell>
          <cell r="B64">
            <v>311493.864</v>
          </cell>
          <cell r="C64">
            <v>175511.91005186929</v>
          </cell>
          <cell r="D64">
            <v>-135981.95394813071</v>
          </cell>
          <cell r="E64">
            <v>202736.54245473334</v>
          </cell>
          <cell r="F64">
            <v>-108757.32154526666</v>
          </cell>
          <cell r="H64">
            <v>1445826.2520000001</v>
          </cell>
          <cell r="I64">
            <v>1027411.0153368652</v>
          </cell>
          <cell r="J64">
            <v>-418415.23666313489</v>
          </cell>
          <cell r="K64">
            <v>1223408.7729464627</v>
          </cell>
          <cell r="L64">
            <v>-222417.47905353736</v>
          </cell>
          <cell r="M64">
            <v>2637040.9571604524</v>
          </cell>
          <cell r="N64">
            <v>1191214.7051604523</v>
          </cell>
          <cell r="O64">
            <v>3022350.8981894362</v>
          </cell>
          <cell r="P64">
            <v>1576524.6461894361</v>
          </cell>
        </row>
        <row r="163">
          <cell r="A163" t="str">
            <v>(*) Include upfront, volume gratification and special payment gratifications</v>
          </cell>
        </row>
      </sheetData>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Costs"/>
      <sheetName val="DCCosts (2)"/>
      <sheetName val="Entries"/>
      <sheetName val="Percentage Allocations"/>
      <sheetName val="Resources"/>
      <sheetName val="OverseasService"/>
      <sheetName val="OtherResources"/>
    </sheetNames>
    <sheetDataSet>
      <sheetData sheetId="0"/>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SSARY"/>
      <sheetName val="MNP overview"/>
      <sheetName val="input"/>
      <sheetName val="VBS"/>
      <sheetName val="grafiek"/>
      <sheetName val="Sheet2"/>
      <sheetName val="D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s"/>
      <sheetName val="QbyQ"/>
      <sheetName val="RevBdown"/>
      <sheetName val="FY99Expected"/>
      <sheetName val="1999"/>
      <sheetName val="Volumes"/>
      <sheetName val="RevSplit"/>
      <sheetName val="TOC"/>
      <sheetName val="POTS"/>
      <sheetName val="TdE"/>
      <sheetName val="TarChange"/>
      <sheetName val="TSM-eliminations"/>
      <sheetName val="DomesticOnly"/>
      <sheetName val="Consol"/>
      <sheetName val="P&amp;LTISAasAssoc"/>
      <sheetName val="LatAm"/>
      <sheetName val="TISA-Consol"/>
      <sheetName val="TdE DCF"/>
      <sheetName val="DomData"/>
      <sheetName val="TSM"/>
      <sheetName val="TefMobile"/>
      <sheetName val="TefData"/>
      <sheetName val="TefFixed"/>
      <sheetName val="ByBusiness"/>
      <sheetName val="OtherConsol"/>
      <sheetName val="NewP&amp;L"/>
      <sheetName val="NewCash"/>
      <sheetName val="Terra"/>
      <sheetName val="Medios"/>
      <sheetName val="TISAVal"/>
      <sheetName val="NewVal"/>
      <sheetName val="Rpt-Charts"/>
      <sheetName val="CoC"/>
      <sheetName val="CTC"/>
      <sheetName val="TASA"/>
      <sheetName val="TefdePeru"/>
      <sheetName val="TelesP"/>
      <sheetName val="TeleLeste"/>
      <sheetName val="TeleSudeste"/>
      <sheetName val="TelespCel"/>
      <sheetName val="CRTCelular"/>
      <sheetName val="POPS"/>
      <sheetName val="TISA mkt"/>
      <sheetName val="Valuation"/>
      <sheetName val="Data Page"/>
      <sheetName val="Data(Euro)"/>
      <sheetName val="EURO"/>
      <sheetName val="Millennium_Equities(E@TEF)"/>
      <sheetName val="Blue Box"/>
      <sheetName val="EURO BB"/>
      <sheetName val="HillSamuel"/>
      <sheetName val="Charts"/>
      <sheetName val="Export"/>
      <sheetName val="SofP-Export"/>
      <sheetName val="Comps Export"/>
      <sheetName val="TfData"/>
      <sheetName val="Interactiva"/>
      <sheetName val="Proforma"/>
      <sheetName val="Segment"/>
      <sheetName val="TISA FS"/>
      <sheetName val="valn ex TISA"/>
      <sheetName val="TISA SVA"/>
      <sheetName val="Sheet1"/>
      <sheetName val="RevRec"/>
      <sheetName val="OpRec"/>
      <sheetName val="Q3"/>
      <sheetName val="Sheet2"/>
      <sheetName val="Q1 1998"/>
      <sheetName val="Quarterlies (2)"/>
      <sheetName val="Quarterlies"/>
      <sheetName val="Qs"/>
      <sheetName val="Notes"/>
      <sheetName val="WorldCom deal"/>
      <sheetName val="Competitors"/>
      <sheetName val="Sheet1 (2)"/>
      <sheetName val="Sheet1 (3)"/>
      <sheetName val="97revs"/>
      <sheetName val="1997 inv."/>
      <sheetName val="CRT"/>
      <sheetName val="Rights"/>
      <sheetName val="TISA valuation"/>
      <sheetName val="Data Page (EURO)"/>
      <sheetName val="Sheet3"/>
      <sheetName val="Sheet4"/>
      <sheetName val="DATA"/>
      <sheetName val="Q199"/>
      <sheetName val="T'FONICA"/>
      <sheetName val="2000"/>
      <sheetName val="LatAm tenders"/>
      <sheetName val="Web - CoView"/>
      <sheetName val="Web - OpComp"/>
      <sheetName val="Amex export"/>
      <sheetName val="Amex P&amp;L"/>
      <sheetName val="Amex Cashflow"/>
      <sheetName val="German UMTS dilution"/>
      <sheetName val="German New Entrant "/>
      <sheetName val="German 3G  - LB Nos"/>
      <sheetName val="Spanish UMTS"/>
      <sheetName val="Interactive export"/>
      <sheetName val="Contents"/>
      <sheetName val="Impact"/>
      <sheetName val="Tef Moviles"/>
      <sheetName val="Currency"/>
      <sheetName val="FixedDCF"/>
      <sheetName val="Tef Data"/>
      <sheetName val="Tef Media"/>
      <sheetName val="CTCChile"/>
      <sheetName val="TefPeru"/>
      <sheetName val="Latinoamericana"/>
      <sheetName val="Atento"/>
      <sheetName val="Emergia"/>
      <sheetName val="TPI"/>
      <sheetName val="Int'l"/>
      <sheetName val="Forecast changes"/>
      <sheetName val="Proportionate"/>
      <sheetName val="P&amp;L"/>
      <sheetName val="Hedging"/>
      <sheetName val="Value"/>
      <sheetName val="Cashflow"/>
      <sheetName val="CFEXPORT"/>
      <sheetName val="Millennium_Equities(C) (2)"/>
      <sheetName val="Fixed"/>
      <sheetName val="Fixed ADRs"/>
      <sheetName val="Equip"/>
      <sheetName val="Euro Fixed"/>
      <sheetName val="As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sheetName val="IS GSM"/>
      <sheetName val="IS MOB2"/>
      <sheetName val="IS Equipment"/>
      <sheetName val="IS Check"/>
      <sheetName val="Capex"/>
      <sheetName val="E&amp;O Capex"/>
      <sheetName val="IT Capex "/>
      <sheetName val="Admin Capex"/>
      <sheetName val="input"/>
      <sheetName val="Balance_Sheet"/>
      <sheetName val="Income_Statement"/>
      <sheetName val="IS_GSM"/>
      <sheetName val="IS_MOB2"/>
      <sheetName val="IS_Equipment"/>
      <sheetName val="IS_Check"/>
      <sheetName val="E&amp;O_Capex"/>
      <sheetName val="IT_Capex_"/>
      <sheetName val="Admin_Capex"/>
      <sheetName val="Balance_Sheet1"/>
      <sheetName val="Income_Statement1"/>
      <sheetName val="IS_GSM1"/>
      <sheetName val="IS_MOB21"/>
      <sheetName val="IS_Equipment1"/>
      <sheetName val="IS_Check1"/>
      <sheetName val="E&amp;O_Capex1"/>
      <sheetName val="IT_Capex_1"/>
      <sheetName val="Admin_Capex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Inputs"/>
      <sheetName val="Driver Comps"/>
    </sheet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Mutaties"/>
      <sheetName val="Rekeningschema"/>
      <sheetName val="Mutaties MVA"/>
      <sheetName val="Balance"/>
      <sheetName val="P&amp;L"/>
      <sheetName val="Flow"/>
      <sheetName val="MIS controls"/>
      <sheetName val="Controle"/>
      <sheetName val="Totaal"/>
      <sheetName val="10"/>
      <sheetName val="11"/>
      <sheetName val="20"/>
      <sheetName val="100"/>
      <sheetName val="110"/>
      <sheetName val="120"/>
      <sheetName val="130"/>
      <sheetName val="00"/>
    </sheetNames>
    <sheetDataSet>
      <sheetData sheetId="0">
        <row r="4">
          <cell r="C4">
            <v>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ing"/>
      <sheetName val="Summary"/>
      <sheetName val="Module1"/>
      <sheetName val="Hidden_Data"/>
      <sheetName val="Hidden_Summary"/>
      <sheetName val="Demand"/>
      <sheetName val="Planned Production"/>
      <sheetName val="Inventory"/>
    </sheetNames>
    <sheetDataSet>
      <sheetData sheetId="0" refreshError="1"/>
      <sheetData sheetId="1"/>
      <sheetData sheetId="2" refreshError="1"/>
      <sheetData sheetId="3"/>
      <sheetData sheetId="4" refreshError="1"/>
      <sheetData sheetId="5"/>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al Tracking"/>
      <sheetName val="Accrual"/>
      <sheetName val="Reversal"/>
      <sheetName val="Writeoff"/>
    </sheetNames>
    <sheetDataSet>
      <sheetData sheetId="0">
        <row r="1">
          <cell r="A1" t="str">
            <v>Mead Paper - Ohio</v>
          </cell>
          <cell r="D1" t="str">
            <v xml:space="preserve">Period = </v>
          </cell>
          <cell r="F1">
            <v>12</v>
          </cell>
          <cell r="L1">
            <v>1</v>
          </cell>
          <cell r="M1">
            <v>1.5</v>
          </cell>
          <cell r="N1">
            <v>2</v>
          </cell>
          <cell r="O1">
            <v>2.5</v>
          </cell>
          <cell r="P1">
            <v>3</v>
          </cell>
          <cell r="Q1">
            <v>3.5</v>
          </cell>
          <cell r="R1">
            <v>4</v>
          </cell>
          <cell r="S1">
            <v>4.5</v>
          </cell>
          <cell r="T1">
            <v>5</v>
          </cell>
          <cell r="U1">
            <v>5.5</v>
          </cell>
          <cell r="V1">
            <v>6</v>
          </cell>
          <cell r="W1">
            <v>6.5</v>
          </cell>
          <cell r="X1">
            <v>7</v>
          </cell>
          <cell r="Y1">
            <v>7.5</v>
          </cell>
          <cell r="Z1">
            <v>8</v>
          </cell>
          <cell r="AA1">
            <v>8.5</v>
          </cell>
          <cell r="AB1">
            <v>9</v>
          </cell>
          <cell r="AC1">
            <v>9.5</v>
          </cell>
          <cell r="AD1">
            <v>10</v>
          </cell>
          <cell r="AE1">
            <v>10.5</v>
          </cell>
          <cell r="AF1">
            <v>11</v>
          </cell>
        </row>
        <row r="2">
          <cell r="A2" t="str">
            <v>Major Repairs Accrual - 2001   Acct # 21301207</v>
          </cell>
        </row>
        <row r="3">
          <cell r="F3" t="str">
            <v>Original</v>
          </cell>
          <cell r="L3" t="str">
            <v>January</v>
          </cell>
          <cell r="N3" t="str">
            <v>February</v>
          </cell>
          <cell r="P3" t="str">
            <v>March</v>
          </cell>
          <cell r="R3" t="str">
            <v>April</v>
          </cell>
          <cell r="T3" t="str">
            <v>May</v>
          </cell>
          <cell r="V3" t="str">
            <v>June</v>
          </cell>
          <cell r="X3" t="str">
            <v>July</v>
          </cell>
          <cell r="Z3" t="str">
            <v>August</v>
          </cell>
          <cell r="AB3" t="str">
            <v>September</v>
          </cell>
          <cell r="AD3" t="str">
            <v>October</v>
          </cell>
          <cell r="AF3" t="str">
            <v>November</v>
          </cell>
        </row>
        <row r="4">
          <cell r="A4" t="str">
            <v>Cost Center</v>
          </cell>
          <cell r="C4" t="str">
            <v>Project</v>
          </cell>
          <cell r="D4" t="str">
            <v>Order Number</v>
          </cell>
          <cell r="F4" t="str">
            <v>Annual Plan</v>
          </cell>
          <cell r="G4" t="str">
            <v>Revised Forecast 6/01</v>
          </cell>
          <cell r="H4" t="str">
            <v>Revised Forecast 9/01</v>
          </cell>
          <cell r="I4" t="str">
            <v>Revised Forecast 11/01</v>
          </cell>
          <cell r="J4" t="str">
            <v>Ytd Accrue</v>
          </cell>
          <cell r="K4" t="str">
            <v>YTD Spending</v>
          </cell>
          <cell r="L4" t="str">
            <v>Accrue</v>
          </cell>
          <cell r="M4" t="str">
            <v>Spending</v>
          </cell>
          <cell r="N4" t="str">
            <v>Accrue</v>
          </cell>
          <cell r="O4" t="str">
            <v>Spending</v>
          </cell>
          <cell r="P4" t="str">
            <v>Accrue</v>
          </cell>
          <cell r="Q4" t="str">
            <v>Spending</v>
          </cell>
          <cell r="R4" t="str">
            <v>Accrue</v>
          </cell>
          <cell r="S4" t="str">
            <v>Spending</v>
          </cell>
          <cell r="T4" t="str">
            <v>Accrue</v>
          </cell>
          <cell r="U4" t="str">
            <v>Spending</v>
          </cell>
          <cell r="V4" t="str">
            <v>Accrue</v>
          </cell>
          <cell r="W4" t="str">
            <v>Spending</v>
          </cell>
          <cell r="X4" t="str">
            <v>Accrue</v>
          </cell>
          <cell r="Y4" t="str">
            <v>Spending</v>
          </cell>
          <cell r="Z4" t="str">
            <v>Accrue</v>
          </cell>
          <cell r="AA4" t="str">
            <v>Spending</v>
          </cell>
          <cell r="AB4" t="str">
            <v>Accrue</v>
          </cell>
          <cell r="AC4" t="str">
            <v>Spending</v>
          </cell>
          <cell r="AD4" t="str">
            <v>Accrue</v>
          </cell>
          <cell r="AE4" t="str">
            <v>Spending</v>
          </cell>
          <cell r="AF4" t="str">
            <v>Accrue</v>
          </cell>
        </row>
        <row r="5">
          <cell r="M5" t="str">
            <v>Entered from Reversal</v>
          </cell>
        </row>
        <row r="6">
          <cell r="A6">
            <v>1550108258</v>
          </cell>
          <cell r="C6" t="str">
            <v>Slasher System Rebuild</v>
          </cell>
          <cell r="F6">
            <v>175000</v>
          </cell>
          <cell r="G6">
            <v>0</v>
          </cell>
          <cell r="H6">
            <v>0</v>
          </cell>
          <cell r="I6">
            <v>0</v>
          </cell>
          <cell r="J6">
            <v>-3.3333333267364651E-3</v>
          </cell>
          <cell r="K6">
            <v>0</v>
          </cell>
          <cell r="L6">
            <v>14583.333333333334</v>
          </cell>
          <cell r="N6">
            <v>14583.333333333334</v>
          </cell>
          <cell r="P6">
            <v>14583.333333333334</v>
          </cell>
          <cell r="R6">
            <v>14583.333333333334</v>
          </cell>
          <cell r="T6">
            <v>14583.333333333334</v>
          </cell>
          <cell r="V6">
            <v>-72916.67</v>
          </cell>
          <cell r="X6">
            <v>0</v>
          </cell>
          <cell r="Z6">
            <v>0</v>
          </cell>
          <cell r="AB6">
            <v>0</v>
          </cell>
          <cell r="AD6">
            <v>0</v>
          </cell>
          <cell r="AF6">
            <v>0</v>
          </cell>
        </row>
        <row r="7">
          <cell r="A7">
            <v>1550108258</v>
          </cell>
          <cell r="C7" t="str">
            <v>Debarking Drum Rebuild</v>
          </cell>
          <cell r="F7">
            <v>125000</v>
          </cell>
          <cell r="G7">
            <v>0</v>
          </cell>
          <cell r="H7">
            <v>0</v>
          </cell>
          <cell r="I7">
            <v>0</v>
          </cell>
          <cell r="J7">
            <v>3.3333333267364651E-3</v>
          </cell>
          <cell r="K7">
            <v>0</v>
          </cell>
          <cell r="L7">
            <v>10416.666666666666</v>
          </cell>
          <cell r="N7">
            <v>10416.666666666666</v>
          </cell>
          <cell r="P7">
            <v>10416.666666666666</v>
          </cell>
          <cell r="R7">
            <v>10416.666666666666</v>
          </cell>
          <cell r="T7">
            <v>10416.666666666666</v>
          </cell>
          <cell r="V7">
            <v>-52083.33</v>
          </cell>
          <cell r="X7">
            <v>0</v>
          </cell>
          <cell r="Z7">
            <v>0</v>
          </cell>
          <cell r="AB7">
            <v>0</v>
          </cell>
          <cell r="AD7">
            <v>0</v>
          </cell>
          <cell r="AF7">
            <v>0</v>
          </cell>
        </row>
        <row r="8">
          <cell r="A8">
            <v>1550108262</v>
          </cell>
          <cell r="C8" t="str">
            <v>Digester Annual Repairs</v>
          </cell>
          <cell r="D8" t="str">
            <v>6004103, 6004106, 6004104, 6004105</v>
          </cell>
          <cell r="F8">
            <v>500000</v>
          </cell>
          <cell r="G8">
            <v>950000</v>
          </cell>
          <cell r="H8">
            <v>956557</v>
          </cell>
          <cell r="I8">
            <v>960658</v>
          </cell>
          <cell r="J8">
            <v>960658.00000000012</v>
          </cell>
          <cell r="K8">
            <v>960657.99000000011</v>
          </cell>
          <cell r="L8">
            <v>41666.666666666664</v>
          </cell>
          <cell r="N8">
            <v>41666.666666666664</v>
          </cell>
          <cell r="P8">
            <v>41666.666666666664</v>
          </cell>
          <cell r="R8">
            <v>41666.666666666664</v>
          </cell>
          <cell r="T8">
            <v>41666.666666666664</v>
          </cell>
          <cell r="V8">
            <v>223476.71666666667</v>
          </cell>
          <cell r="W8">
            <v>1446.1799999999998</v>
          </cell>
          <cell r="X8">
            <v>79166.666666666672</v>
          </cell>
          <cell r="Y8">
            <v>938705.35</v>
          </cell>
          <cell r="Z8">
            <v>79166.666666666672</v>
          </cell>
          <cell r="AA8">
            <v>16405.68</v>
          </cell>
          <cell r="AB8">
            <v>127274.3666666667</v>
          </cell>
          <cell r="AC8">
            <v>4100.78</v>
          </cell>
          <cell r="AD8">
            <v>79713.083333333328</v>
          </cell>
          <cell r="AF8">
            <v>83472.333333333328</v>
          </cell>
        </row>
        <row r="9">
          <cell r="A9">
            <v>1550108260</v>
          </cell>
          <cell r="C9" t="str">
            <v>Lime Kiln Annual Repairs</v>
          </cell>
          <cell r="D9" t="str">
            <v>6003848, 6003852, 6003851, 6003850, 6003847, 6003849</v>
          </cell>
          <cell r="F9">
            <v>275000</v>
          </cell>
          <cell r="G9">
            <v>652500</v>
          </cell>
          <cell r="H9">
            <v>652500</v>
          </cell>
          <cell r="I9">
            <v>565576</v>
          </cell>
          <cell r="J9">
            <v>565575.9966666667</v>
          </cell>
          <cell r="K9">
            <v>562814.86</v>
          </cell>
          <cell r="L9">
            <v>22916.666666666668</v>
          </cell>
          <cell r="N9">
            <v>22916.666666666668</v>
          </cell>
          <cell r="P9">
            <v>22916.666666666668</v>
          </cell>
          <cell r="R9">
            <v>22916.666666666668</v>
          </cell>
          <cell r="T9">
            <v>22916.666666666668</v>
          </cell>
          <cell r="U9">
            <v>24288.85</v>
          </cell>
          <cell r="V9">
            <v>148750</v>
          </cell>
          <cell r="X9">
            <v>54375</v>
          </cell>
          <cell r="Z9">
            <v>54375</v>
          </cell>
          <cell r="AA9">
            <v>105009.18</v>
          </cell>
          <cell r="AB9">
            <v>117291.66666666663</v>
          </cell>
          <cell r="AC9">
            <v>406671.07</v>
          </cell>
          <cell r="AD9">
            <v>54375</v>
          </cell>
          <cell r="AE9">
            <v>4180.1099999999997</v>
          </cell>
          <cell r="AF9">
            <v>-25305.336666666662</v>
          </cell>
        </row>
        <row r="10">
          <cell r="A10">
            <v>1550108370</v>
          </cell>
          <cell r="C10" t="str">
            <v>Safety Valve Inspection/Rep</v>
          </cell>
          <cell r="F10">
            <v>250000</v>
          </cell>
          <cell r="G10">
            <v>0</v>
          </cell>
          <cell r="H10">
            <v>0</v>
          </cell>
          <cell r="I10">
            <v>0</v>
          </cell>
          <cell r="J10">
            <v>0</v>
          </cell>
          <cell r="K10">
            <v>0</v>
          </cell>
          <cell r="L10">
            <v>20833.333333333332</v>
          </cell>
          <cell r="N10">
            <v>20833.333333333332</v>
          </cell>
          <cell r="P10">
            <v>20833.333333333332</v>
          </cell>
          <cell r="R10">
            <v>20833.333333333332</v>
          </cell>
          <cell r="T10">
            <v>20833.333333333332</v>
          </cell>
          <cell r="V10">
            <v>-104166.67</v>
          </cell>
          <cell r="X10">
            <v>0</v>
          </cell>
          <cell r="Z10">
            <v>0</v>
          </cell>
          <cell r="AB10">
            <v>3.3333333412883803E-3</v>
          </cell>
          <cell r="AD10">
            <v>0</v>
          </cell>
          <cell r="AF10">
            <v>0</v>
          </cell>
        </row>
        <row r="11">
          <cell r="A11">
            <v>1550108369</v>
          </cell>
          <cell r="C11" t="str">
            <v>13.8KV Buss Maintenance</v>
          </cell>
          <cell r="D11" t="str">
            <v>6003928, 6003925</v>
          </cell>
          <cell r="F11">
            <v>400000</v>
          </cell>
          <cell r="G11">
            <v>236500</v>
          </cell>
          <cell r="H11">
            <v>283415</v>
          </cell>
          <cell r="I11">
            <v>280642</v>
          </cell>
          <cell r="J11">
            <v>280642.0033333333</v>
          </cell>
          <cell r="K11">
            <v>280641.74</v>
          </cell>
          <cell r="L11">
            <v>33333.333333333336</v>
          </cell>
          <cell r="N11">
            <v>33333.333333333336</v>
          </cell>
          <cell r="P11">
            <v>33333.333333333336</v>
          </cell>
          <cell r="R11">
            <v>33333.333333333336</v>
          </cell>
          <cell r="T11">
            <v>33333.333333333336</v>
          </cell>
          <cell r="U11">
            <v>45145.96</v>
          </cell>
          <cell r="V11">
            <v>19708.333333333332</v>
          </cell>
          <cell r="W11">
            <v>50555.51</v>
          </cell>
          <cell r="X11">
            <v>19708.333333333332</v>
          </cell>
          <cell r="Y11">
            <v>31440.71</v>
          </cell>
          <cell r="Z11">
            <v>19708.333333333332</v>
          </cell>
          <cell r="AA11">
            <v>130342.92</v>
          </cell>
          <cell r="AB11">
            <v>-13230.416666666715</v>
          </cell>
          <cell r="AC11">
            <v>23156.639999999999</v>
          </cell>
          <cell r="AD11">
            <v>23617.916666666668</v>
          </cell>
          <cell r="AF11">
            <v>21076.003333333334</v>
          </cell>
        </row>
        <row r="12">
          <cell r="A12">
            <v>1550108374</v>
          </cell>
          <cell r="C12" t="str">
            <v>#7 Power Boiler Annual Repa</v>
          </cell>
          <cell r="D12" t="str">
            <v>6003210, 6003215, 6003206, 6003213,6003204, 6003205, 6003212, 6003203, 6003207, 6003209, 6003208</v>
          </cell>
          <cell r="F12">
            <v>750000</v>
          </cell>
          <cell r="G12">
            <v>466455</v>
          </cell>
          <cell r="H12">
            <v>480224</v>
          </cell>
          <cell r="I12">
            <v>480224</v>
          </cell>
          <cell r="J12">
            <v>480224.00003333337</v>
          </cell>
          <cell r="K12">
            <v>480224.43</v>
          </cell>
          <cell r="L12">
            <v>62500</v>
          </cell>
          <cell r="N12">
            <v>62500</v>
          </cell>
          <cell r="O12">
            <v>3073.29</v>
          </cell>
          <cell r="P12">
            <v>62500</v>
          </cell>
          <cell r="Q12">
            <v>27988</v>
          </cell>
          <cell r="R12">
            <v>62500</v>
          </cell>
          <cell r="S12">
            <v>96838.59</v>
          </cell>
          <cell r="T12">
            <v>62500</v>
          </cell>
          <cell r="U12">
            <v>316993.21999999997</v>
          </cell>
          <cell r="V12">
            <v>38871.25</v>
          </cell>
          <cell r="W12">
            <v>14103.95</v>
          </cell>
          <cell r="X12">
            <v>38871.25</v>
          </cell>
          <cell r="Y12">
            <v>21227.379999999997</v>
          </cell>
          <cell r="Z12">
            <v>38871.25</v>
          </cell>
          <cell r="AB12">
            <v>12777.5625</v>
          </cell>
          <cell r="AD12">
            <v>12777.5625</v>
          </cell>
          <cell r="AF12">
            <v>-14463.541633333334</v>
          </cell>
        </row>
        <row r="13">
          <cell r="A13">
            <v>1550108369</v>
          </cell>
          <cell r="C13" t="str">
            <v>#10 Turbine Gen. - 8 yr Repair</v>
          </cell>
          <cell r="D13" t="str">
            <v>6005692, 6005694, 6005695, 6005693</v>
          </cell>
          <cell r="F13">
            <v>314264</v>
          </cell>
          <cell r="G13">
            <v>525000</v>
          </cell>
          <cell r="H13">
            <v>679786</v>
          </cell>
          <cell r="I13">
            <v>389123</v>
          </cell>
          <cell r="J13">
            <v>389122.9966666667</v>
          </cell>
          <cell r="K13">
            <v>419347.75999999995</v>
          </cell>
          <cell r="L13">
            <v>26188.666666666668</v>
          </cell>
          <cell r="N13">
            <v>26188.666666666668</v>
          </cell>
          <cell r="P13">
            <v>26188.666666666668</v>
          </cell>
          <cell r="R13">
            <v>26188.666666666668</v>
          </cell>
          <cell r="T13">
            <v>26188.666666666668</v>
          </cell>
          <cell r="V13">
            <v>96434</v>
          </cell>
          <cell r="X13">
            <v>43750</v>
          </cell>
          <cell r="Z13">
            <v>43750</v>
          </cell>
          <cell r="AB13">
            <v>194962.16666666663</v>
          </cell>
          <cell r="AD13">
            <v>56648.833333333336</v>
          </cell>
          <cell r="AF13">
            <v>-209792.25333333336</v>
          </cell>
        </row>
        <row r="14">
          <cell r="A14">
            <v>1550108376</v>
          </cell>
          <cell r="C14" t="str">
            <v>#8 Power Boiler Annual Repai</v>
          </cell>
          <cell r="D14" t="str">
            <v>6005686, 6005687, 6005688</v>
          </cell>
          <cell r="F14">
            <v>800000</v>
          </cell>
          <cell r="G14">
            <v>700000</v>
          </cell>
          <cell r="H14">
            <v>675000</v>
          </cell>
          <cell r="I14">
            <v>548636</v>
          </cell>
          <cell r="J14">
            <v>548635.99999999988</v>
          </cell>
          <cell r="K14">
            <v>497524.56000000006</v>
          </cell>
          <cell r="L14">
            <v>66666.666666666672</v>
          </cell>
          <cell r="N14">
            <v>66666.666666666672</v>
          </cell>
          <cell r="P14">
            <v>66666.666666666672</v>
          </cell>
          <cell r="R14">
            <v>66666.666666666672</v>
          </cell>
          <cell r="T14">
            <v>66666.666666666672</v>
          </cell>
          <cell r="V14">
            <v>58333.333333333336</v>
          </cell>
          <cell r="X14">
            <v>58333.333333333336</v>
          </cell>
          <cell r="Z14">
            <v>58333.333333333336</v>
          </cell>
          <cell r="AB14">
            <v>41666.666666666672</v>
          </cell>
          <cell r="AC14">
            <v>795.88</v>
          </cell>
          <cell r="AD14">
            <v>41666.666666666672</v>
          </cell>
          <cell r="AE14">
            <v>244744.86000000002</v>
          </cell>
          <cell r="AF14">
            <v>-88750.333333333343</v>
          </cell>
        </row>
        <row r="15">
          <cell r="A15">
            <v>1550108261</v>
          </cell>
          <cell r="C15" t="str">
            <v>#9 Rec'y Blr Repair 4th Flr</v>
          </cell>
          <cell r="D15">
            <v>6002664</v>
          </cell>
          <cell r="F15">
            <v>200000</v>
          </cell>
          <cell r="G15">
            <v>175840</v>
          </cell>
          <cell r="H15">
            <v>176818</v>
          </cell>
          <cell r="I15">
            <v>176818</v>
          </cell>
          <cell r="J15">
            <v>176818.00000000003</v>
          </cell>
          <cell r="K15">
            <v>176818.02000000002</v>
          </cell>
          <cell r="L15">
            <v>16666.666666666668</v>
          </cell>
          <cell r="M15">
            <v>65976.740000000005</v>
          </cell>
          <cell r="N15">
            <v>16666.666666666668</v>
          </cell>
          <cell r="O15">
            <v>50022.36</v>
          </cell>
          <cell r="P15">
            <v>16666.666666666668</v>
          </cell>
          <cell r="Q15">
            <v>59840.94</v>
          </cell>
          <cell r="R15">
            <v>16666.666666666668</v>
          </cell>
          <cell r="T15">
            <v>16666.666666666668</v>
          </cell>
          <cell r="V15">
            <v>14653.333333333334</v>
          </cell>
          <cell r="X15">
            <v>14653.333333333334</v>
          </cell>
          <cell r="Z15">
            <v>14653.333333333334</v>
          </cell>
          <cell r="AA15">
            <v>977.98</v>
          </cell>
          <cell r="AB15">
            <v>5320.1666666666715</v>
          </cell>
          <cell r="AD15">
            <v>14734.833333333334</v>
          </cell>
          <cell r="AF15">
            <v>14734.833333333334</v>
          </cell>
        </row>
        <row r="16">
          <cell r="A16">
            <v>1550108261</v>
          </cell>
          <cell r="C16" t="str">
            <v>#9 Recovery Blr Annual Repair</v>
          </cell>
          <cell r="D16" t="str">
            <v>6002429, 6002418, 6003552, 6002419, 6002480, 6003553, 6003554</v>
          </cell>
          <cell r="F16">
            <v>2685736</v>
          </cell>
          <cell r="G16">
            <v>2685736</v>
          </cell>
          <cell r="H16">
            <v>2549781</v>
          </cell>
          <cell r="I16">
            <v>2631000</v>
          </cell>
          <cell r="J16">
            <v>2631000</v>
          </cell>
          <cell r="K16">
            <v>2631596.8800000004</v>
          </cell>
          <cell r="L16">
            <v>223811.33333333334</v>
          </cell>
          <cell r="M16">
            <v>10039.23</v>
          </cell>
          <cell r="N16">
            <v>223811.33333333334</v>
          </cell>
          <cell r="O16">
            <v>40462.93</v>
          </cell>
          <cell r="P16">
            <v>223811.33333333334</v>
          </cell>
          <cell r="Q16">
            <v>720</v>
          </cell>
          <cell r="R16">
            <v>223811.33333333334</v>
          </cell>
          <cell r="S16">
            <v>13396.650000000001</v>
          </cell>
          <cell r="T16">
            <v>223811.33333333334</v>
          </cell>
          <cell r="U16">
            <v>151624.24</v>
          </cell>
          <cell r="V16">
            <v>223811.33333333334</v>
          </cell>
          <cell r="W16">
            <v>1458038.1900000002</v>
          </cell>
          <cell r="X16">
            <v>223811.33333333334</v>
          </cell>
          <cell r="Y16">
            <v>546344.16</v>
          </cell>
          <cell r="Z16">
            <v>223811.33333333334</v>
          </cell>
          <cell r="AA16">
            <v>152390.04</v>
          </cell>
          <cell r="AB16">
            <v>121845.08333333349</v>
          </cell>
          <cell r="AC16">
            <v>42227.44</v>
          </cell>
          <cell r="AD16">
            <v>212481.75</v>
          </cell>
          <cell r="AE16">
            <v>170554</v>
          </cell>
          <cell r="AF16">
            <v>286932.5</v>
          </cell>
        </row>
        <row r="17">
          <cell r="A17">
            <v>1550109365</v>
          </cell>
          <cell r="C17" t="str">
            <v>Sec Wt Plt Grating Repairs</v>
          </cell>
          <cell r="D17" t="str">
            <v>6005708, 6005709, 6005710</v>
          </cell>
          <cell r="F17">
            <v>250000</v>
          </cell>
          <cell r="G17">
            <v>145000</v>
          </cell>
          <cell r="H17">
            <v>177100</v>
          </cell>
          <cell r="I17">
            <v>177100</v>
          </cell>
          <cell r="J17">
            <v>177100.00000000003</v>
          </cell>
          <cell r="K17">
            <v>164440.43</v>
          </cell>
          <cell r="L17">
            <v>20833.333333333332</v>
          </cell>
          <cell r="N17">
            <v>20833.333333333332</v>
          </cell>
          <cell r="P17">
            <v>20833.333333333332</v>
          </cell>
          <cell r="R17">
            <v>20833.333333333332</v>
          </cell>
          <cell r="T17">
            <v>20833.333333333332</v>
          </cell>
          <cell r="V17">
            <v>12083.333333333334</v>
          </cell>
          <cell r="X17">
            <v>12083.333333333334</v>
          </cell>
          <cell r="Z17">
            <v>12083.333333333334</v>
          </cell>
          <cell r="AB17">
            <v>9170.8333333333358</v>
          </cell>
          <cell r="AD17">
            <v>9170.8333333333358</v>
          </cell>
          <cell r="AE17">
            <v>28243.539999999997</v>
          </cell>
          <cell r="AF17">
            <v>3583.3333333333339</v>
          </cell>
        </row>
        <row r="18">
          <cell r="A18">
            <v>1550108271</v>
          </cell>
          <cell r="C18" t="str">
            <v>#12PM #3 Pulper Rebuild</v>
          </cell>
          <cell r="D18" t="str">
            <v>6003515, 6003516</v>
          </cell>
          <cell r="F18">
            <v>200000</v>
          </cell>
          <cell r="G18">
            <v>178000</v>
          </cell>
          <cell r="H18">
            <v>166024</v>
          </cell>
          <cell r="I18">
            <v>166026</v>
          </cell>
          <cell r="J18">
            <v>166026.00333333336</v>
          </cell>
          <cell r="K18">
            <v>166025.78</v>
          </cell>
          <cell r="L18">
            <v>16666.666666666668</v>
          </cell>
          <cell r="N18">
            <v>16666.666666666668</v>
          </cell>
          <cell r="P18">
            <v>16666.666666666668</v>
          </cell>
          <cell r="R18">
            <v>16666.666666666668</v>
          </cell>
          <cell r="T18">
            <v>16666.666666666668</v>
          </cell>
          <cell r="V18">
            <v>14833.333333333334</v>
          </cell>
          <cell r="W18">
            <v>55990</v>
          </cell>
          <cell r="X18">
            <v>14833.333333333334</v>
          </cell>
          <cell r="Z18">
            <v>14833.333333333334</v>
          </cell>
          <cell r="AA18">
            <v>110035.78</v>
          </cell>
          <cell r="AB18">
            <v>-3315.3333333333285</v>
          </cell>
          <cell r="AD18">
            <v>13835.333333333334</v>
          </cell>
          <cell r="AF18">
            <v>13837.17</v>
          </cell>
        </row>
        <row r="19">
          <cell r="A19">
            <v>1550108271</v>
          </cell>
          <cell r="C19" t="str">
            <v>#12PM Roll Rbld Suct, Couch,</v>
          </cell>
          <cell r="D19" t="str">
            <v>6003089, 6003090, 603091</v>
          </cell>
          <cell r="F19">
            <v>300000</v>
          </cell>
          <cell r="G19">
            <v>300000</v>
          </cell>
          <cell r="H19">
            <v>300000</v>
          </cell>
          <cell r="I19">
            <v>311677</v>
          </cell>
          <cell r="J19">
            <v>311676.99666666664</v>
          </cell>
          <cell r="K19">
            <v>311676.53000000003</v>
          </cell>
          <cell r="L19">
            <v>25000</v>
          </cell>
          <cell r="M19">
            <v>291987.44</v>
          </cell>
          <cell r="N19">
            <v>25000</v>
          </cell>
          <cell r="O19">
            <v>-291987.44</v>
          </cell>
          <cell r="P19">
            <v>25000</v>
          </cell>
          <cell r="Q19">
            <v>291987.44</v>
          </cell>
          <cell r="R19">
            <v>25000</v>
          </cell>
          <cell r="S19">
            <v>-291987.44</v>
          </cell>
          <cell r="T19">
            <v>25000</v>
          </cell>
          <cell r="V19">
            <v>25000</v>
          </cell>
          <cell r="X19">
            <v>25000</v>
          </cell>
          <cell r="Z19">
            <v>25000</v>
          </cell>
          <cell r="AB19">
            <v>25000</v>
          </cell>
          <cell r="AD19">
            <v>25000</v>
          </cell>
          <cell r="AE19">
            <v>117334.64000000001</v>
          </cell>
          <cell r="AF19">
            <v>35703.91333333333</v>
          </cell>
        </row>
        <row r="20">
          <cell r="A20">
            <v>1550108271</v>
          </cell>
          <cell r="C20" t="str">
            <v>#12PM Roll Covers</v>
          </cell>
          <cell r="D20" t="str">
            <v>6003504, 6003505</v>
          </cell>
          <cell r="F20">
            <v>300000</v>
          </cell>
          <cell r="G20">
            <v>300000</v>
          </cell>
          <cell r="H20">
            <v>321036</v>
          </cell>
          <cell r="I20">
            <v>321036</v>
          </cell>
          <cell r="J20">
            <v>321036</v>
          </cell>
          <cell r="K20">
            <v>321036</v>
          </cell>
          <cell r="L20">
            <v>25000</v>
          </cell>
          <cell r="N20">
            <v>25000</v>
          </cell>
          <cell r="P20">
            <v>25000</v>
          </cell>
          <cell r="R20">
            <v>25000</v>
          </cell>
          <cell r="T20">
            <v>25000</v>
          </cell>
          <cell r="V20">
            <v>25000</v>
          </cell>
          <cell r="X20">
            <v>25000</v>
          </cell>
          <cell r="Y20">
            <v>321036</v>
          </cell>
          <cell r="Z20">
            <v>25000</v>
          </cell>
          <cell r="AB20">
            <v>40777</v>
          </cell>
          <cell r="AD20">
            <v>26753</v>
          </cell>
          <cell r="AF20">
            <v>26753</v>
          </cell>
        </row>
        <row r="21">
          <cell r="A21">
            <v>1550108271</v>
          </cell>
          <cell r="C21" t="str">
            <v>#12PM top Calendar Roll Rep</v>
          </cell>
          <cell r="F21">
            <v>0</v>
          </cell>
          <cell r="J21">
            <v>0</v>
          </cell>
          <cell r="K21">
            <v>0</v>
          </cell>
          <cell r="L21">
            <v>0</v>
          </cell>
          <cell r="N21">
            <v>0</v>
          </cell>
          <cell r="P21">
            <v>0</v>
          </cell>
          <cell r="R21">
            <v>0</v>
          </cell>
          <cell r="T21">
            <v>0</v>
          </cell>
          <cell r="V21">
            <v>0</v>
          </cell>
          <cell r="X21">
            <v>0</v>
          </cell>
          <cell r="Z21">
            <v>0</v>
          </cell>
          <cell r="AB21">
            <v>0</v>
          </cell>
          <cell r="AD21">
            <v>0</v>
          </cell>
          <cell r="AF21">
            <v>0</v>
          </cell>
        </row>
        <row r="22">
          <cell r="A22">
            <v>1550108271</v>
          </cell>
          <cell r="C22" t="str">
            <v>#12PM Paint Structural Stee</v>
          </cell>
          <cell r="D22">
            <v>6003380</v>
          </cell>
          <cell r="F22">
            <v>100000</v>
          </cell>
          <cell r="G22">
            <v>100000</v>
          </cell>
          <cell r="H22">
            <v>100000</v>
          </cell>
          <cell r="I22">
            <v>97565</v>
          </cell>
          <cell r="J22">
            <v>97564.99996666667</v>
          </cell>
          <cell r="K22">
            <v>97565.18</v>
          </cell>
          <cell r="L22">
            <v>8333.3333333333339</v>
          </cell>
          <cell r="N22">
            <v>8333.3333333333339</v>
          </cell>
          <cell r="P22">
            <v>8333.3333333333339</v>
          </cell>
          <cell r="R22">
            <v>8333.3333333333339</v>
          </cell>
          <cell r="T22">
            <v>8333.3333333333339</v>
          </cell>
          <cell r="V22">
            <v>8333.3333333333339</v>
          </cell>
          <cell r="W22">
            <v>6300</v>
          </cell>
          <cell r="X22">
            <v>8333.3333333333339</v>
          </cell>
          <cell r="Y22">
            <v>147.13</v>
          </cell>
          <cell r="Z22">
            <v>8333.3333333333339</v>
          </cell>
          <cell r="AA22">
            <v>33349.03</v>
          </cell>
          <cell r="AB22">
            <v>8333.3333333333285</v>
          </cell>
          <cell r="AC22">
            <v>8888.6299999999992</v>
          </cell>
          <cell r="AD22">
            <v>8333.3333333333339</v>
          </cell>
          <cell r="AE22">
            <v>48880.39</v>
          </cell>
          <cell r="AF22">
            <v>6101.2499666666672</v>
          </cell>
        </row>
        <row r="23">
          <cell r="A23">
            <v>1550108271</v>
          </cell>
          <cell r="C23" t="str">
            <v>#12PM Replace 2 Air Make Un</v>
          </cell>
          <cell r="D23" t="str">
            <v>6004083, 6004084, 6004085</v>
          </cell>
          <cell r="F23">
            <v>175000</v>
          </cell>
          <cell r="G23">
            <v>155000</v>
          </cell>
          <cell r="H23">
            <v>155000</v>
          </cell>
          <cell r="I23">
            <v>132575</v>
          </cell>
          <cell r="J23">
            <v>132575</v>
          </cell>
          <cell r="K23">
            <v>132609.88</v>
          </cell>
          <cell r="L23">
            <v>14583.333333333334</v>
          </cell>
          <cell r="N23">
            <v>14583.333333333334</v>
          </cell>
          <cell r="P23">
            <v>14583.333333333334</v>
          </cell>
          <cell r="R23">
            <v>14583.333333333334</v>
          </cell>
          <cell r="T23">
            <v>14583.333333333334</v>
          </cell>
          <cell r="V23">
            <v>12916.666666666666</v>
          </cell>
          <cell r="X23">
            <v>12916.666666666666</v>
          </cell>
          <cell r="Z23">
            <v>12916.666666666666</v>
          </cell>
          <cell r="AA23">
            <v>112761.73</v>
          </cell>
          <cell r="AB23">
            <v>4583.3333333333139</v>
          </cell>
          <cell r="AD23">
            <v>12916.666666666666</v>
          </cell>
          <cell r="AE23">
            <v>19533.150000000001</v>
          </cell>
          <cell r="AF23">
            <v>-7639.5833333333339</v>
          </cell>
        </row>
        <row r="24">
          <cell r="A24">
            <v>1550108271</v>
          </cell>
          <cell r="C24" t="str">
            <v>#12 Finish Conveyor Chain R</v>
          </cell>
          <cell r="D24">
            <v>6003060</v>
          </cell>
          <cell r="F24">
            <v>300000</v>
          </cell>
          <cell r="G24">
            <v>200000</v>
          </cell>
          <cell r="H24">
            <v>121757</v>
          </cell>
          <cell r="I24">
            <v>121757</v>
          </cell>
          <cell r="J24">
            <v>121757.00333333331</v>
          </cell>
          <cell r="K24">
            <v>121757.02</v>
          </cell>
          <cell r="L24">
            <v>25000</v>
          </cell>
          <cell r="N24">
            <v>25000</v>
          </cell>
          <cell r="P24">
            <v>25000</v>
          </cell>
          <cell r="R24">
            <v>25000</v>
          </cell>
          <cell r="T24">
            <v>25000</v>
          </cell>
          <cell r="V24">
            <v>16666.666666666668</v>
          </cell>
          <cell r="W24">
            <v>121757.02</v>
          </cell>
          <cell r="X24">
            <v>16666.666666666668</v>
          </cell>
          <cell r="Z24">
            <v>16666.666666666668</v>
          </cell>
          <cell r="AB24">
            <v>-13310.75</v>
          </cell>
          <cell r="AD24">
            <v>-13310.75</v>
          </cell>
          <cell r="AF24">
            <v>-36767.913333333338</v>
          </cell>
        </row>
        <row r="25">
          <cell r="A25">
            <v>1550108299</v>
          </cell>
          <cell r="C25" t="str">
            <v>#12PM Finishing Roof Repair</v>
          </cell>
          <cell r="D25">
            <v>6002860</v>
          </cell>
          <cell r="F25">
            <v>400000</v>
          </cell>
          <cell r="G25">
            <v>385000</v>
          </cell>
          <cell r="H25">
            <v>385000</v>
          </cell>
          <cell r="I25">
            <v>365000</v>
          </cell>
          <cell r="J25">
            <v>364999.99666666664</v>
          </cell>
          <cell r="K25">
            <v>385000</v>
          </cell>
          <cell r="L25">
            <v>33333.333333333336</v>
          </cell>
          <cell r="N25">
            <v>33333.333333333336</v>
          </cell>
          <cell r="P25">
            <v>33333.333333333336</v>
          </cell>
          <cell r="Q25">
            <v>35152.68</v>
          </cell>
          <cell r="R25">
            <v>33333.333333333336</v>
          </cell>
          <cell r="S25">
            <v>47235.92</v>
          </cell>
          <cell r="T25">
            <v>33333.333333333336</v>
          </cell>
          <cell r="U25">
            <v>111323.17</v>
          </cell>
          <cell r="V25">
            <v>32083.333333333332</v>
          </cell>
          <cell r="W25">
            <v>33695.07</v>
          </cell>
          <cell r="X25">
            <v>32083.333333333332</v>
          </cell>
          <cell r="Y25">
            <v>27717.37</v>
          </cell>
          <cell r="Z25">
            <v>32083.333333333332</v>
          </cell>
          <cell r="AA25">
            <v>8891.6</v>
          </cell>
          <cell r="AB25">
            <v>25833.333333333314</v>
          </cell>
          <cell r="AC25">
            <v>13615.48</v>
          </cell>
          <cell r="AD25">
            <v>32083.333333333332</v>
          </cell>
          <cell r="AE25">
            <v>25697.21</v>
          </cell>
          <cell r="AF25">
            <v>13749.99666666667</v>
          </cell>
        </row>
        <row r="26">
          <cell r="A26">
            <v>1550108303</v>
          </cell>
          <cell r="C26" t="str">
            <v>#22PM Fourdrinier Repairs</v>
          </cell>
          <cell r="D26">
            <v>6004240</v>
          </cell>
          <cell r="F26">
            <v>100000</v>
          </cell>
          <cell r="G26">
            <v>5000</v>
          </cell>
          <cell r="H26">
            <v>5000</v>
          </cell>
          <cell r="I26">
            <v>5001</v>
          </cell>
          <cell r="J26">
            <v>5001.003333333334</v>
          </cell>
          <cell r="K26">
            <v>4680</v>
          </cell>
          <cell r="L26">
            <v>8333.3333333333339</v>
          </cell>
          <cell r="N26">
            <v>8333.3333333333339</v>
          </cell>
          <cell r="P26">
            <v>8333.3333333333339</v>
          </cell>
          <cell r="R26">
            <v>8333.3333333333339</v>
          </cell>
          <cell r="T26">
            <v>8333.3333333333339</v>
          </cell>
          <cell r="V26">
            <v>416.66666666666669</v>
          </cell>
          <cell r="X26">
            <v>416.66666666666669</v>
          </cell>
          <cell r="Y26">
            <v>1117.5</v>
          </cell>
          <cell r="Z26">
            <v>416.66666666666669</v>
          </cell>
          <cell r="AB26">
            <v>-9479.1666666666661</v>
          </cell>
          <cell r="AC26">
            <v>3562.5</v>
          </cell>
          <cell r="AD26">
            <v>-9479.1666666666661</v>
          </cell>
          <cell r="AF26">
            <v>-19374.080000000002</v>
          </cell>
        </row>
        <row r="27">
          <cell r="A27">
            <v>1550109393</v>
          </cell>
          <cell r="C27" t="str">
            <v>Misc/General Spending</v>
          </cell>
          <cell r="F27">
            <v>104217</v>
          </cell>
          <cell r="G27">
            <v>6186</v>
          </cell>
          <cell r="H27">
            <v>0</v>
          </cell>
          <cell r="J27">
            <v>0</v>
          </cell>
          <cell r="K27">
            <v>0</v>
          </cell>
          <cell r="L27">
            <v>8684.75</v>
          </cell>
          <cell r="N27">
            <v>8684.75</v>
          </cell>
          <cell r="P27">
            <v>8684.75</v>
          </cell>
          <cell r="R27">
            <v>8684.75</v>
          </cell>
          <cell r="T27">
            <v>8684.75</v>
          </cell>
          <cell r="V27">
            <v>515.5</v>
          </cell>
          <cell r="X27">
            <v>515.5</v>
          </cell>
          <cell r="Z27">
            <v>515.5</v>
          </cell>
          <cell r="AB27">
            <v>-44970.25</v>
          </cell>
          <cell r="AD27">
            <v>0</v>
          </cell>
          <cell r="AF27">
            <v>0</v>
          </cell>
        </row>
        <row r="28">
          <cell r="A28">
            <v>1550109386</v>
          </cell>
          <cell r="C28" t="str">
            <v>U/G Fireline Repair - Genl</v>
          </cell>
          <cell r="D28" t="str">
            <v>6003724, 6003723</v>
          </cell>
          <cell r="F28">
            <v>200000</v>
          </cell>
          <cell r="G28">
            <v>250000</v>
          </cell>
          <cell r="H28">
            <v>250000</v>
          </cell>
          <cell r="I28">
            <v>258446</v>
          </cell>
          <cell r="J28">
            <v>258445.99666666667</v>
          </cell>
          <cell r="K28">
            <v>258446</v>
          </cell>
          <cell r="L28">
            <v>16666.666666666668</v>
          </cell>
          <cell r="N28">
            <v>16666.666666666668</v>
          </cell>
          <cell r="P28">
            <v>16666.666666666668</v>
          </cell>
          <cell r="R28">
            <v>16666.666666666668</v>
          </cell>
          <cell r="T28">
            <v>16666.666666666668</v>
          </cell>
          <cell r="V28">
            <v>20833.333333333332</v>
          </cell>
          <cell r="W28">
            <v>44400</v>
          </cell>
          <cell r="X28">
            <v>20833.333333333332</v>
          </cell>
          <cell r="Z28">
            <v>20833.333333333332</v>
          </cell>
          <cell r="AB28">
            <v>41666.666666666657</v>
          </cell>
          <cell r="AC28">
            <v>83815</v>
          </cell>
          <cell r="AD28">
            <v>20833.333333333332</v>
          </cell>
          <cell r="AF28">
            <v>28575.496666666666</v>
          </cell>
        </row>
        <row r="29">
          <cell r="A29">
            <v>1550109392</v>
          </cell>
          <cell r="C29" t="str">
            <v>Roof Repairs - Genl</v>
          </cell>
          <cell r="D29" t="str">
            <v>6003683, 6003682, 6003681</v>
          </cell>
          <cell r="F29">
            <v>150000</v>
          </cell>
          <cell r="G29">
            <v>150000</v>
          </cell>
          <cell r="H29">
            <v>150000</v>
          </cell>
          <cell r="I29">
            <v>140437</v>
          </cell>
          <cell r="J29">
            <v>140436.99996666666</v>
          </cell>
          <cell r="K29">
            <v>134684.64000000001</v>
          </cell>
          <cell r="L29">
            <v>12500</v>
          </cell>
          <cell r="N29">
            <v>12500</v>
          </cell>
          <cell r="P29">
            <v>12500</v>
          </cell>
          <cell r="R29">
            <v>12500</v>
          </cell>
          <cell r="T29">
            <v>12500</v>
          </cell>
          <cell r="V29">
            <v>12500</v>
          </cell>
          <cell r="W29">
            <v>2614.7800000000002</v>
          </cell>
          <cell r="X29">
            <v>12500</v>
          </cell>
          <cell r="Y29">
            <v>18239.32</v>
          </cell>
          <cell r="Z29">
            <v>12500</v>
          </cell>
          <cell r="AA29">
            <v>9691.25</v>
          </cell>
          <cell r="AB29">
            <v>12500</v>
          </cell>
          <cell r="AC29">
            <v>10515.119999999999</v>
          </cell>
          <cell r="AD29">
            <v>12500</v>
          </cell>
          <cell r="AE29">
            <v>7252.93</v>
          </cell>
          <cell r="AF29">
            <v>3733.9166333333337</v>
          </cell>
        </row>
        <row r="30">
          <cell r="A30">
            <v>1550109386</v>
          </cell>
          <cell r="C30" t="str">
            <v>Firestop Replacement - Genl</v>
          </cell>
          <cell r="D30" t="str">
            <v>6003661, 6003662</v>
          </cell>
          <cell r="F30">
            <v>150000</v>
          </cell>
          <cell r="G30">
            <v>100000</v>
          </cell>
          <cell r="H30">
            <v>100000</v>
          </cell>
          <cell r="I30">
            <v>65293</v>
          </cell>
          <cell r="J30">
            <v>65292.999966666655</v>
          </cell>
          <cell r="K30">
            <v>64085.97</v>
          </cell>
          <cell r="L30">
            <v>12500</v>
          </cell>
          <cell r="N30">
            <v>12500</v>
          </cell>
          <cell r="P30">
            <v>12500</v>
          </cell>
          <cell r="R30">
            <v>12500</v>
          </cell>
          <cell r="T30">
            <v>12500</v>
          </cell>
          <cell r="V30">
            <v>8333.3333333333339</v>
          </cell>
          <cell r="W30">
            <v>243.1</v>
          </cell>
          <cell r="X30">
            <v>8333.3333333333339</v>
          </cell>
          <cell r="Z30">
            <v>8333.3333333333339</v>
          </cell>
          <cell r="AB30">
            <v>3125</v>
          </cell>
          <cell r="AC30">
            <v>15560.48</v>
          </cell>
          <cell r="AD30">
            <v>3125</v>
          </cell>
          <cell r="AE30">
            <v>3367.78</v>
          </cell>
          <cell r="AF30">
            <v>-33898.083366666666</v>
          </cell>
        </row>
        <row r="31">
          <cell r="A31">
            <v>1550108305</v>
          </cell>
          <cell r="C31" t="str">
            <v>#24PM Press Structural Repair</v>
          </cell>
          <cell r="F31">
            <v>150000</v>
          </cell>
          <cell r="G31">
            <v>0</v>
          </cell>
          <cell r="H31">
            <v>0</v>
          </cell>
          <cell r="I31">
            <v>0</v>
          </cell>
          <cell r="J31">
            <v>0</v>
          </cell>
          <cell r="K31">
            <v>0</v>
          </cell>
          <cell r="L31">
            <v>12500</v>
          </cell>
          <cell r="N31">
            <v>12500</v>
          </cell>
          <cell r="P31">
            <v>12500</v>
          </cell>
          <cell r="R31">
            <v>12500</v>
          </cell>
          <cell r="T31">
            <v>12500</v>
          </cell>
          <cell r="V31">
            <v>-62500</v>
          </cell>
          <cell r="X31">
            <v>0</v>
          </cell>
          <cell r="Z31">
            <v>0</v>
          </cell>
          <cell r="AB31">
            <v>0</v>
          </cell>
          <cell r="AD31">
            <v>0</v>
          </cell>
          <cell r="AF31">
            <v>0</v>
          </cell>
        </row>
        <row r="32">
          <cell r="A32">
            <v>1550108326</v>
          </cell>
          <cell r="C32" t="str">
            <v>Recondition SGV's</v>
          </cell>
          <cell r="D32">
            <v>6003087</v>
          </cell>
          <cell r="F32">
            <v>200000</v>
          </cell>
          <cell r="G32">
            <v>253000</v>
          </cell>
          <cell r="H32">
            <v>253000</v>
          </cell>
          <cell r="I32">
            <v>253649</v>
          </cell>
          <cell r="J32">
            <v>253648.99996666666</v>
          </cell>
          <cell r="K32">
            <v>253649.02999999997</v>
          </cell>
          <cell r="L32">
            <v>16666.666666666668</v>
          </cell>
          <cell r="N32">
            <v>16666.666666666668</v>
          </cell>
          <cell r="O32">
            <v>28082.69</v>
          </cell>
          <cell r="P32">
            <v>16666.666666666668</v>
          </cell>
          <cell r="R32">
            <v>16666.666666666668</v>
          </cell>
          <cell r="S32">
            <v>56165.46</v>
          </cell>
          <cell r="T32">
            <v>16666.666666666668</v>
          </cell>
          <cell r="U32">
            <v>98305.21</v>
          </cell>
          <cell r="V32">
            <v>21083.333333333332</v>
          </cell>
          <cell r="W32">
            <v>-12214.41</v>
          </cell>
          <cell r="X32">
            <v>21083.333333333332</v>
          </cell>
          <cell r="Y32">
            <v>29139.21</v>
          </cell>
          <cell r="Z32">
            <v>21083.333333333332</v>
          </cell>
          <cell r="AA32">
            <v>1413.37</v>
          </cell>
          <cell r="AB32">
            <v>43166.666666666657</v>
          </cell>
          <cell r="AC32">
            <v>26378.75</v>
          </cell>
          <cell r="AD32">
            <v>21083.333333333332</v>
          </cell>
          <cell r="AE32">
            <v>26378.75</v>
          </cell>
          <cell r="AF32">
            <v>21678.24996666667</v>
          </cell>
        </row>
        <row r="33">
          <cell r="A33">
            <v>1550108326</v>
          </cell>
          <cell r="C33" t="str">
            <v>ASRS Crane Rebuild</v>
          </cell>
          <cell r="D33">
            <v>6003085</v>
          </cell>
          <cell r="F33">
            <v>250000</v>
          </cell>
          <cell r="G33">
            <v>250000</v>
          </cell>
          <cell r="H33">
            <v>250000</v>
          </cell>
          <cell r="I33">
            <v>272900</v>
          </cell>
          <cell r="J33">
            <v>272899.99996666668</v>
          </cell>
          <cell r="K33">
            <v>272900</v>
          </cell>
          <cell r="L33">
            <v>20833.333333333332</v>
          </cell>
          <cell r="N33">
            <v>20833.333333333332</v>
          </cell>
          <cell r="P33">
            <v>20833.333333333332</v>
          </cell>
          <cell r="R33">
            <v>20833.333333333332</v>
          </cell>
          <cell r="S33">
            <v>47900</v>
          </cell>
          <cell r="T33">
            <v>20833.333333333332</v>
          </cell>
          <cell r="V33">
            <v>20833.333333333332</v>
          </cell>
          <cell r="W33">
            <v>225000</v>
          </cell>
          <cell r="X33">
            <v>20833.333333333332</v>
          </cell>
          <cell r="Z33">
            <v>20833.333333333332</v>
          </cell>
          <cell r="AB33">
            <v>20833.333333333343</v>
          </cell>
          <cell r="AD33">
            <v>20833.333333333332</v>
          </cell>
          <cell r="AF33">
            <v>41824.99996666667</v>
          </cell>
        </row>
        <row r="34">
          <cell r="A34">
            <v>1550108268</v>
          </cell>
          <cell r="C34" t="str">
            <v>Replace PH1 Stacker Crane</v>
          </cell>
          <cell r="F34">
            <v>100000</v>
          </cell>
          <cell r="G34">
            <v>0</v>
          </cell>
          <cell r="I34">
            <v>0</v>
          </cell>
          <cell r="J34">
            <v>0</v>
          </cell>
          <cell r="K34">
            <v>0</v>
          </cell>
          <cell r="L34">
            <v>8333.3333333333339</v>
          </cell>
          <cell r="N34">
            <v>8333.3333333333339</v>
          </cell>
          <cell r="P34">
            <v>8333.3333333333339</v>
          </cell>
          <cell r="R34">
            <v>8333.3333333333339</v>
          </cell>
          <cell r="T34">
            <v>8333.3333333333339</v>
          </cell>
          <cell r="V34">
            <v>-41666.67</v>
          </cell>
          <cell r="X34">
            <v>0</v>
          </cell>
          <cell r="Z34">
            <v>0</v>
          </cell>
          <cell r="AB34">
            <v>3.3333333267364651E-3</v>
          </cell>
          <cell r="AD34">
            <v>0</v>
          </cell>
          <cell r="AF34">
            <v>0</v>
          </cell>
        </row>
        <row r="35">
          <cell r="A35">
            <v>1550109384</v>
          </cell>
          <cell r="C35" t="str">
            <v>Railroad Repairs</v>
          </cell>
          <cell r="D35">
            <v>6004520</v>
          </cell>
          <cell r="F35">
            <v>0</v>
          </cell>
          <cell r="G35">
            <v>123000</v>
          </cell>
          <cell r="H35">
            <v>123000</v>
          </cell>
          <cell r="I35">
            <v>111220</v>
          </cell>
          <cell r="J35">
            <v>111219.99666666666</v>
          </cell>
          <cell r="K35">
            <v>111219.71</v>
          </cell>
          <cell r="V35">
            <v>17571.428571428572</v>
          </cell>
          <cell r="X35">
            <v>10250</v>
          </cell>
          <cell r="Z35">
            <v>10250</v>
          </cell>
          <cell r="AB35">
            <v>54178.571428571428</v>
          </cell>
          <cell r="AC35">
            <v>111219.71</v>
          </cell>
          <cell r="AD35">
            <v>10250</v>
          </cell>
          <cell r="AF35">
            <v>-548.33666666666613</v>
          </cell>
        </row>
        <row r="36">
          <cell r="A36">
            <v>1550108378</v>
          </cell>
          <cell r="C36" t="str">
            <v>Lime Kiln Incinerator</v>
          </cell>
          <cell r="D36">
            <v>6004642</v>
          </cell>
          <cell r="F36">
            <v>0</v>
          </cell>
          <cell r="G36">
            <v>160000</v>
          </cell>
          <cell r="H36">
            <v>202000</v>
          </cell>
          <cell r="I36">
            <v>217773</v>
          </cell>
          <cell r="J36">
            <v>217773.00333333336</v>
          </cell>
          <cell r="K36">
            <v>217773.1</v>
          </cell>
          <cell r="V36">
            <v>22857.142857142859</v>
          </cell>
          <cell r="X36">
            <v>13333.333333333334</v>
          </cell>
          <cell r="Y36">
            <v>16151.53</v>
          </cell>
          <cell r="Z36">
            <v>13333.333333333334</v>
          </cell>
          <cell r="AB36">
            <v>101976.19047619047</v>
          </cell>
          <cell r="AC36">
            <v>201621.57</v>
          </cell>
          <cell r="AD36">
            <v>16833.333333333332</v>
          </cell>
          <cell r="AF36">
            <v>31291.919999999998</v>
          </cell>
        </row>
        <row r="37">
          <cell r="A37">
            <v>1550108366</v>
          </cell>
          <cell r="C37" t="str">
            <v>#13 Collector Well Redevelop</v>
          </cell>
          <cell r="D37">
            <v>6003930</v>
          </cell>
          <cell r="F37">
            <v>0</v>
          </cell>
          <cell r="G37">
            <v>122000</v>
          </cell>
          <cell r="H37">
            <v>122000</v>
          </cell>
          <cell r="I37">
            <v>114078</v>
          </cell>
          <cell r="J37">
            <v>114077.99666666667</v>
          </cell>
          <cell r="K37">
            <v>114078.11</v>
          </cell>
          <cell r="V37">
            <v>17428.571428571428</v>
          </cell>
          <cell r="W37">
            <v>110079.61</v>
          </cell>
          <cell r="X37">
            <v>10166.666666666666</v>
          </cell>
          <cell r="Y37">
            <v>3998.5</v>
          </cell>
          <cell r="Z37">
            <v>10166.666666666666</v>
          </cell>
          <cell r="AB37">
            <v>53738.095238095244</v>
          </cell>
          <cell r="AD37">
            <v>10166.666666666666</v>
          </cell>
          <cell r="AF37">
            <v>2904.83</v>
          </cell>
        </row>
        <row r="38">
          <cell r="A38">
            <v>1550108369</v>
          </cell>
          <cell r="C38" t="str">
            <v>No. 13 Turbine Overhaul</v>
          </cell>
          <cell r="D38" t="str">
            <v>6004125, 6004126, 6004124, 6004127</v>
          </cell>
          <cell r="F38">
            <v>0</v>
          </cell>
          <cell r="G38">
            <v>300000</v>
          </cell>
          <cell r="H38">
            <v>300000</v>
          </cell>
          <cell r="I38">
            <v>280329</v>
          </cell>
          <cell r="J38">
            <v>280329</v>
          </cell>
          <cell r="K38">
            <v>270759.62</v>
          </cell>
          <cell r="V38">
            <v>42857.142857142855</v>
          </cell>
          <cell r="W38">
            <v>87315.260000000009</v>
          </cell>
          <cell r="X38">
            <v>25000</v>
          </cell>
          <cell r="Y38">
            <v>160529.62</v>
          </cell>
          <cell r="Z38">
            <v>25000</v>
          </cell>
          <cell r="AA38">
            <v>9987.7099999999991</v>
          </cell>
          <cell r="AB38">
            <v>132142.85714285716</v>
          </cell>
          <cell r="AC38">
            <v>2902.0299999999997</v>
          </cell>
          <cell r="AD38">
            <v>25000</v>
          </cell>
          <cell r="AF38">
            <v>6968.25</v>
          </cell>
        </row>
        <row r="39">
          <cell r="A39">
            <v>1550108369</v>
          </cell>
          <cell r="C39" t="str">
            <v>#12 Turb Safety Rel Valves - Pip</v>
          </cell>
          <cell r="D39" t="str">
            <v>6003139, 6003201, 6003138,6003200</v>
          </cell>
          <cell r="F39">
            <v>95783</v>
          </cell>
          <cell r="G39">
            <v>125783</v>
          </cell>
          <cell r="H39">
            <v>200000</v>
          </cell>
          <cell r="I39">
            <v>144695</v>
          </cell>
          <cell r="J39">
            <v>144694.99999999997</v>
          </cell>
          <cell r="K39">
            <v>111614.82</v>
          </cell>
          <cell r="L39">
            <v>7981.916666666667</v>
          </cell>
          <cell r="N39">
            <v>7981.916666666667</v>
          </cell>
          <cell r="O39">
            <v>4837.26</v>
          </cell>
          <cell r="P39">
            <v>7981.916666666667</v>
          </cell>
          <cell r="Q39">
            <v>1656</v>
          </cell>
          <cell r="R39">
            <v>7981.916666666667</v>
          </cell>
          <cell r="T39">
            <v>7981.916666666667</v>
          </cell>
          <cell r="V39">
            <v>10481.916666666666</v>
          </cell>
          <cell r="X39">
            <v>10481.916666666666</v>
          </cell>
          <cell r="Z39">
            <v>10481.916666666666</v>
          </cell>
          <cell r="AA39">
            <v>13556.36</v>
          </cell>
          <cell r="AB39">
            <v>78644.666666666672</v>
          </cell>
          <cell r="AC39">
            <v>31669.9</v>
          </cell>
          <cell r="AD39">
            <v>16666.666666666668</v>
          </cell>
          <cell r="AE39">
            <v>3833.49</v>
          </cell>
          <cell r="AF39">
            <v>-34029.583333333336</v>
          </cell>
        </row>
        <row r="40">
          <cell r="A40">
            <v>1550108263</v>
          </cell>
          <cell r="C40" t="str">
            <v>West CLO2 Tank Relining</v>
          </cell>
          <cell r="D40" t="str">
            <v>6006732, 6006731</v>
          </cell>
          <cell r="F40">
            <v>0</v>
          </cell>
          <cell r="G40">
            <v>0</v>
          </cell>
          <cell r="H40">
            <v>350000</v>
          </cell>
          <cell r="I40">
            <v>286000</v>
          </cell>
          <cell r="J40">
            <v>286000.0033333333</v>
          </cell>
          <cell r="K40">
            <v>280247.36</v>
          </cell>
          <cell r="AB40">
            <v>81956.13</v>
          </cell>
          <cell r="AD40">
            <v>89347.956666666665</v>
          </cell>
          <cell r="AF40">
            <v>90862.583333333328</v>
          </cell>
        </row>
        <row r="41">
          <cell r="A41">
            <v>1550108269</v>
          </cell>
          <cell r="C41" t="str">
            <v>#10PM 1st Bottom Press Roll Rep</v>
          </cell>
          <cell r="D41">
            <v>6006492</v>
          </cell>
          <cell r="F41">
            <v>0</v>
          </cell>
          <cell r="G41">
            <v>0</v>
          </cell>
          <cell r="H41">
            <v>140000</v>
          </cell>
          <cell r="I41">
            <v>199510</v>
          </cell>
          <cell r="J41">
            <v>199510.00333333333</v>
          </cell>
          <cell r="K41">
            <v>199510.45</v>
          </cell>
          <cell r="AB41">
            <v>27624.05</v>
          </cell>
          <cell r="AD41">
            <v>37458.646666666667</v>
          </cell>
          <cell r="AE41">
            <v>199510.45</v>
          </cell>
          <cell r="AF41">
            <v>117801.47333333333</v>
          </cell>
        </row>
        <row r="43">
          <cell r="L43" t="e">
            <v>#REF!</v>
          </cell>
        </row>
        <row r="45">
          <cell r="C45" t="str">
            <v>Totals</v>
          </cell>
          <cell r="F45">
            <v>10000000</v>
          </cell>
          <cell r="G45">
            <v>10000000</v>
          </cell>
          <cell r="H45">
            <v>10624998</v>
          </cell>
          <cell r="I45">
            <v>10074744</v>
          </cell>
          <cell r="J45">
            <v>10074743.999866668</v>
          </cell>
          <cell r="K45">
            <v>10003385.869999997</v>
          </cell>
          <cell r="L45">
            <v>833333.33333333349</v>
          </cell>
          <cell r="M45">
            <v>368003.41000000003</v>
          </cell>
          <cell r="N45">
            <v>833333.33333333349</v>
          </cell>
          <cell r="O45">
            <v>-165508.90999999997</v>
          </cell>
          <cell r="P45">
            <v>833333.33333333349</v>
          </cell>
          <cell r="Q45">
            <v>417345.06</v>
          </cell>
          <cell r="R45">
            <v>833333.33333333349</v>
          </cell>
          <cell r="S45">
            <v>-30450.820000000036</v>
          </cell>
          <cell r="T45">
            <v>833333.33333333349</v>
          </cell>
          <cell r="U45">
            <v>747680.65</v>
          </cell>
          <cell r="V45">
            <v>833333.32904761913</v>
          </cell>
          <cell r="W45">
            <v>2199324.2600000007</v>
          </cell>
          <cell r="X45">
            <v>833333.33333333349</v>
          </cell>
          <cell r="Y45">
            <v>2115793.7800000003</v>
          </cell>
          <cell r="Z45">
            <v>833333.33333333349</v>
          </cell>
          <cell r="AA45">
            <v>704812.62999999989</v>
          </cell>
          <cell r="AB45">
            <v>1302081.830119048</v>
          </cell>
          <cell r="AC45">
            <v>986700.9800000001</v>
          </cell>
          <cell r="AD45">
            <v>885416.49916666676</v>
          </cell>
          <cell r="AE45">
            <v>899511.3</v>
          </cell>
          <cell r="AF45">
            <v>381017.00819999992</v>
          </cell>
        </row>
        <row r="46">
          <cell r="C46" t="str">
            <v>Accrual Balance</v>
          </cell>
          <cell r="K46">
            <v>-71358.129866670817</v>
          </cell>
        </row>
        <row r="47">
          <cell r="C47" t="str">
            <v>Writeoff Year End Over-Accrual</v>
          </cell>
          <cell r="K47">
            <v>71358.13</v>
          </cell>
          <cell r="AF47">
            <v>458544.99180000008</v>
          </cell>
        </row>
        <row r="48">
          <cell r="C48" t="str">
            <v>NOTE:  To get spending, run report KOB1 in SAP or in Investment Mgt, Internal Orders, run report in Line Items, Orders: Lines Actual</v>
          </cell>
        </row>
        <row r="49">
          <cell r="C49" t="str">
            <v>Order group 1550MR2001, exclude settlements by clicking on Filter,and saying But Not 62500011</v>
          </cell>
        </row>
        <row r="51">
          <cell r="F51" t="str">
            <v>G/L Balance in SAP</v>
          </cell>
          <cell r="K51">
            <v>0</v>
          </cell>
        </row>
        <row r="53">
          <cell r="F53" t="str">
            <v>Difference</v>
          </cell>
          <cell r="K53">
            <v>1.3332918751984835E-4</v>
          </cell>
        </row>
      </sheetData>
      <sheetData sheetId="1"/>
      <sheetData sheetId="2"/>
      <sheetData sheetId="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ta"/>
      <sheetName val="Mkt Cap (EUR) -&gt; Beta"/>
      <sheetName val="Mkt Cap (Default) -&gt; Multiples"/>
      <sheetName val="Mkt cap - Graph"/>
      <sheetName val="Company (1)"/>
      <sheetName val="Multiples"/>
      <sheetName val="WACC"/>
      <sheetName val="Ratings sheet"/>
      <sheetName val="Synthèse valo"/>
      <sheetName val="Instruction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Imports"/>
      <sheetName val="H-BY-H"/>
      <sheetName val="REVENUES"/>
      <sheetName val="FIXDCF"/>
      <sheetName val="STARTUPS"/>
      <sheetName val="NEWMODEL"/>
      <sheetName val="MOBILE"/>
      <sheetName val="MOBDCF"/>
      <sheetName val="NEWP&amp;L"/>
      <sheetName val="NEWCASH"/>
      <sheetName val="COC"/>
      <sheetName val="KPNQuest"/>
      <sheetName val="VALUE"/>
      <sheetName val="MobileAdds"/>
      <sheetName val="Analytics"/>
      <sheetName val="BBEURO"/>
      <sheetName val="BB"/>
      <sheetName val="SHARES"/>
      <sheetName val="Datapage"/>
      <sheetName val="MRS data"/>
      <sheetName val="report imports"/>
      <sheetName val="POSTVAL"/>
      <sheetName val="KPNSUM"/>
      <sheetName val="KPNCASH"/>
      <sheetName val="KPNMODEL"/>
      <sheetName val="TNT"/>
      <sheetName val="TELDCF"/>
      <sheetName val="EURO"/>
      <sheetName val="Millennium_Equities(H@KPN)"/>
      <sheetName val="HillSamuel"/>
      <sheetName val="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set"/>
      <sheetName val="main"/>
      <sheetName val="KPN"/>
      <sheetName val="Global Assumptions"/>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heet"/>
    </sheetNames>
    <sheetDataSet>
      <sheetData sheetId="0" refreshError="1">
        <row r="33">
          <cell r="D33">
            <v>1</v>
          </cell>
        </row>
        <row r="35">
          <cell r="G35">
            <v>98</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_Up"/>
      <sheetName val="P&amp;L Download"/>
      <sheetName val="Residuals%"/>
      <sheetName val="Activation%"/>
      <sheetName val="Net Cost of Acquisition"/>
      <sheetName val="Bad Debt"/>
      <sheetName val="Data CS"/>
      <sheetName val="Network"/>
      <sheetName val="Usage Discount"/>
      <sheetName val="REVENUE"/>
      <sheetName val="Access Margin"/>
      <sheetName val="Customer Care"/>
      <sheetName val="Net Cost  P&amp;G"/>
      <sheetName val="Net Cost of Acquisition (2)"/>
    </sheetNames>
    <sheetDataSet>
      <sheetData sheetId="0" refreshError="1">
        <row r="3">
          <cell r="D3">
            <v>1998</v>
          </cell>
          <cell r="E3">
            <v>1999</v>
          </cell>
        </row>
        <row r="4">
          <cell r="D4" t="str">
            <v>Actual</v>
          </cell>
          <cell r="E4" t="str">
            <v>Plan</v>
          </cell>
        </row>
        <row r="5">
          <cell r="D5" t="str">
            <v>Ytd-Apr</v>
          </cell>
          <cell r="E5" t="str">
            <v>Year-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X per AA"/>
      <sheetName val="resume"/>
      <sheetName val="calc08"/>
      <sheetName val="ADSL per LEX"/>
      <sheetName val="evolutions"/>
      <sheetName val="P&amp;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50 consumption"/>
      <sheetName val="sorted by account"/>
      <sheetName val="1550 $ entry"/>
      <sheetName val="1550 lbs entry"/>
      <sheetName val="Indy consumption"/>
      <sheetName val="Indy $ entry"/>
      <sheetName val="Indy lbs entry"/>
      <sheetName val="OPAS consumption"/>
      <sheetName val="OPAS $ entry"/>
    </sheetNames>
    <sheetDataSet>
      <sheetData sheetId="0"/>
      <sheetData sheetId="1"/>
      <sheetData sheetId="2"/>
      <sheetData sheetId="3"/>
      <sheetData sheetId="4"/>
      <sheetData sheetId="5">
        <row r="2">
          <cell r="A2" t="str">
            <v>CA02237246876500</v>
          </cell>
          <cell r="B2" t="str">
            <v>C10CGR011S</v>
          </cell>
          <cell r="C2" t="str">
            <v>CLEAR MAP-BACK CONSUMPTION</v>
          </cell>
          <cell r="E2">
            <v>-390728.8</v>
          </cell>
          <cell r="F2" t="str">
            <v>C</v>
          </cell>
          <cell r="G2">
            <v>1</v>
          </cell>
          <cell r="H2" t="str">
            <v>CYA</v>
          </cell>
        </row>
        <row r="3">
          <cell r="A3" t="str">
            <v>CA02237220376500</v>
          </cell>
          <cell r="B3" t="str">
            <v>C10CGR011S</v>
          </cell>
          <cell r="C3" t="str">
            <v>ROPAQUE EMULSION</v>
          </cell>
          <cell r="E3">
            <v>27613.14</v>
          </cell>
          <cell r="F3" t="str">
            <v>C</v>
          </cell>
          <cell r="G3">
            <v>1</v>
          </cell>
          <cell r="H3" t="str">
            <v>CYA</v>
          </cell>
        </row>
        <row r="4">
          <cell r="A4" t="str">
            <v>CA02237245476500</v>
          </cell>
          <cell r="B4" t="str">
            <v>C10CGR011S</v>
          </cell>
          <cell r="C4" t="str">
            <v>COLLOIDS/DISPEX (048-764/048-765)</v>
          </cell>
          <cell r="E4">
            <v>1102</v>
          </cell>
          <cell r="F4" t="str">
            <v>C</v>
          </cell>
          <cell r="G4">
            <v>1</v>
          </cell>
          <cell r="H4" t="str">
            <v>CYA</v>
          </cell>
        </row>
        <row r="5">
          <cell r="A5" t="str">
            <v>CA02237216676500</v>
          </cell>
          <cell r="B5" t="str">
            <v>C10CGR011S</v>
          </cell>
          <cell r="C5" t="str">
            <v>EXSILON (SLURRY)</v>
          </cell>
          <cell r="E5">
            <v>2459.75</v>
          </cell>
          <cell r="F5" t="str">
            <v>C</v>
          </cell>
          <cell r="G5">
            <v>1</v>
          </cell>
          <cell r="H5" t="str">
            <v>CYA</v>
          </cell>
        </row>
        <row r="6">
          <cell r="A6" t="str">
            <v>CA02237243876500</v>
          </cell>
          <cell r="B6" t="str">
            <v>C10CGR011S</v>
          </cell>
          <cell r="C6" t="str">
            <v>ANSILEX (SLURRY) - CARBONLESS</v>
          </cell>
          <cell r="E6">
            <v>-1294.47</v>
          </cell>
          <cell r="F6" t="str">
            <v>C</v>
          </cell>
          <cell r="G6">
            <v>1</v>
          </cell>
          <cell r="H6" t="str">
            <v>CYA</v>
          </cell>
        </row>
        <row r="7">
          <cell r="A7" t="str">
            <v>CA02237246076500</v>
          </cell>
          <cell r="B7" t="str">
            <v>C10CGR011S</v>
          </cell>
          <cell r="C7" t="str">
            <v>DETA</v>
          </cell>
          <cell r="E7">
            <v>8830.9500000000007</v>
          </cell>
          <cell r="F7" t="str">
            <v>C</v>
          </cell>
          <cell r="G7">
            <v>1</v>
          </cell>
          <cell r="H7" t="str">
            <v>CYA</v>
          </cell>
        </row>
        <row r="8">
          <cell r="A8" t="str">
            <v>CA02237236776500</v>
          </cell>
          <cell r="B8" t="str">
            <v>C10CGR011S</v>
          </cell>
          <cell r="C8" t="str">
            <v>CVL-S (HILTON DAVIS)/CVL BLUE DYES</v>
          </cell>
          <cell r="E8">
            <v>87500</v>
          </cell>
          <cell r="F8" t="str">
            <v>C</v>
          </cell>
          <cell r="G8">
            <v>1</v>
          </cell>
          <cell r="H8" t="str">
            <v>CYA</v>
          </cell>
        </row>
        <row r="9">
          <cell r="A9" t="str">
            <v>CA02237237376500</v>
          </cell>
          <cell r="B9" t="str">
            <v>C10CGR011S</v>
          </cell>
          <cell r="C9" t="str">
            <v>COPIKEM 7 (GRAPE)</v>
          </cell>
          <cell r="E9">
            <v>7940.69</v>
          </cell>
          <cell r="F9" t="str">
            <v>C</v>
          </cell>
          <cell r="G9">
            <v>1</v>
          </cell>
          <cell r="H9" t="str">
            <v>CYA</v>
          </cell>
        </row>
        <row r="10">
          <cell r="A10" t="str">
            <v>CA02237236976500</v>
          </cell>
          <cell r="B10" t="str">
            <v>C10CGR011S</v>
          </cell>
          <cell r="C10" t="str">
            <v>PERGASCRIPT RED 1-6B/RED DYE</v>
          </cell>
          <cell r="E10">
            <v>-23205.599999999999</v>
          </cell>
          <cell r="F10" t="str">
            <v>C</v>
          </cell>
          <cell r="G10">
            <v>1</v>
          </cell>
          <cell r="H10" t="str">
            <v>CYA</v>
          </cell>
        </row>
        <row r="11">
          <cell r="A11" t="str">
            <v>CA02237246176500</v>
          </cell>
          <cell r="B11" t="str">
            <v>C10CGR011S</v>
          </cell>
          <cell r="C11" t="str">
            <v>EXXSOL D-110</v>
          </cell>
          <cell r="E11">
            <v>-16765.400000000001</v>
          </cell>
          <cell r="F11" t="str">
            <v>C</v>
          </cell>
          <cell r="G11">
            <v>1</v>
          </cell>
          <cell r="H11" t="str">
            <v>CYA</v>
          </cell>
        </row>
        <row r="12">
          <cell r="A12" t="str">
            <v>CA02237231376500</v>
          </cell>
          <cell r="B12" t="str">
            <v>C10CGR011S</v>
          </cell>
          <cell r="C12" t="str">
            <v>KEESTAR 328</v>
          </cell>
          <cell r="E12">
            <v>18455.849999999999</v>
          </cell>
          <cell r="F12" t="str">
            <v>C</v>
          </cell>
          <cell r="G12">
            <v>1</v>
          </cell>
          <cell r="H12" t="str">
            <v>CYA</v>
          </cell>
        </row>
        <row r="13">
          <cell r="A13" t="str">
            <v>CA02237236876500</v>
          </cell>
          <cell r="B13" t="str">
            <v>C10CGR011S</v>
          </cell>
          <cell r="C13" t="str">
            <v>COLORFORMERS:PERGASCRIPT BLACK IR</v>
          </cell>
          <cell r="E13">
            <v>28625.08</v>
          </cell>
          <cell r="F13" t="str">
            <v>C</v>
          </cell>
          <cell r="G13">
            <v>1</v>
          </cell>
          <cell r="H13" t="str">
            <v>CYA</v>
          </cell>
        </row>
        <row r="14">
          <cell r="A14" t="str">
            <v>CA02237236876500</v>
          </cell>
          <cell r="B14" t="str">
            <v>C10CGR011S</v>
          </cell>
          <cell r="C14" t="str">
            <v>COLORFORMERS:PERGASCRIPT BLACK I2R</v>
          </cell>
          <cell r="E14">
            <v>43616.5</v>
          </cell>
          <cell r="F14" t="str">
            <v>C</v>
          </cell>
          <cell r="G14">
            <v>1</v>
          </cell>
          <cell r="H14" t="str">
            <v>CYA</v>
          </cell>
        </row>
        <row r="15">
          <cell r="A15" t="str">
            <v>CA02237223276500</v>
          </cell>
          <cell r="B15" t="str">
            <v>C10CGR011S</v>
          </cell>
          <cell r="C15" t="str">
            <v>RESIN HRJ 2969</v>
          </cell>
          <cell r="E15">
            <v>35375.599999999999</v>
          </cell>
          <cell r="F15" t="str">
            <v>C</v>
          </cell>
          <cell r="G15">
            <v>1</v>
          </cell>
          <cell r="H15" t="str">
            <v>CYA</v>
          </cell>
        </row>
        <row r="16">
          <cell r="A16" t="str">
            <v>CA02237233476500</v>
          </cell>
          <cell r="B16" t="str">
            <v>C10CGR011S</v>
          </cell>
          <cell r="C16" t="str">
            <v>LATEX GEN FLO</v>
          </cell>
          <cell r="E16">
            <v>739.2</v>
          </cell>
          <cell r="F16" t="str">
            <v>C</v>
          </cell>
          <cell r="G16">
            <v>1</v>
          </cell>
          <cell r="H16" t="str">
            <v>CYA</v>
          </cell>
        </row>
        <row r="17">
          <cell r="A17" t="str">
            <v>CA02237230776500</v>
          </cell>
          <cell r="B17" t="str">
            <v>C10CGR011S</v>
          </cell>
          <cell r="C17" t="str">
            <v>PENFORD 380</v>
          </cell>
          <cell r="E17">
            <v>173.4</v>
          </cell>
          <cell r="F17" t="str">
            <v>C</v>
          </cell>
          <cell r="G17">
            <v>1</v>
          </cell>
          <cell r="H17" t="str">
            <v>CYA</v>
          </cell>
        </row>
        <row r="18">
          <cell r="A18" t="str">
            <v>CA02237238476500</v>
          </cell>
          <cell r="B18" t="str">
            <v>C10CGR011S</v>
          </cell>
          <cell r="C18" t="str">
            <v>TINOPAL PT150</v>
          </cell>
          <cell r="E18">
            <v>5528.25</v>
          </cell>
          <cell r="F18" t="str">
            <v>C</v>
          </cell>
          <cell r="G18">
            <v>1</v>
          </cell>
          <cell r="H18" t="str">
            <v>CYA</v>
          </cell>
        </row>
        <row r="19">
          <cell r="A19" t="str">
            <v>CA02237236276500</v>
          </cell>
          <cell r="B19" t="str">
            <v>C10CGR011S</v>
          </cell>
          <cell r="C19" t="str">
            <v>YELLOW 3 GRC</v>
          </cell>
          <cell r="E19">
            <v>-5697.9</v>
          </cell>
          <cell r="F19" t="str">
            <v>C</v>
          </cell>
          <cell r="G19">
            <v>1</v>
          </cell>
          <cell r="H19" t="str">
            <v>CYA</v>
          </cell>
        </row>
        <row r="20">
          <cell r="A20" t="str">
            <v>CA02237240076500</v>
          </cell>
          <cell r="B20" t="str">
            <v>C10CGR011S</v>
          </cell>
          <cell r="C20" t="str">
            <v>MICHEM EMULSION</v>
          </cell>
          <cell r="E20">
            <v>27500.38</v>
          </cell>
          <cell r="F20" t="str">
            <v>C</v>
          </cell>
          <cell r="G20">
            <v>1</v>
          </cell>
          <cell r="H20" t="str">
            <v>CYA</v>
          </cell>
        </row>
        <row r="21">
          <cell r="A21" t="str">
            <v>CA02237240976500</v>
          </cell>
          <cell r="B21" t="str">
            <v>C10CGR011S</v>
          </cell>
          <cell r="C21" t="str">
            <v>BAYMICRON 2109 (N-100)</v>
          </cell>
          <cell r="E21">
            <v>30710.400000000001</v>
          </cell>
          <cell r="F21" t="str">
            <v>C</v>
          </cell>
          <cell r="G21">
            <v>1</v>
          </cell>
          <cell r="H21" t="str">
            <v>CYA</v>
          </cell>
        </row>
        <row r="22">
          <cell r="A22" t="str">
            <v>CA02237245676500</v>
          </cell>
          <cell r="B22" t="str">
            <v>C10CGR011S</v>
          </cell>
          <cell r="C22" t="str">
            <v>AIRVOL 107</v>
          </cell>
          <cell r="E22">
            <v>25569.7</v>
          </cell>
          <cell r="F22" t="str">
            <v>C</v>
          </cell>
          <cell r="G22">
            <v>1</v>
          </cell>
          <cell r="H22" t="str">
            <v>CYA</v>
          </cell>
        </row>
        <row r="23">
          <cell r="A23" t="str">
            <v>CA02237216276500</v>
          </cell>
          <cell r="B23" t="str">
            <v>C10CGR011S</v>
          </cell>
          <cell r="C23" t="str">
            <v>CALC.CARB.ALBAGLOS</v>
          </cell>
          <cell r="E23">
            <v>2578.06</v>
          </cell>
          <cell r="F23" t="str">
            <v>C</v>
          </cell>
          <cell r="G23">
            <v>1</v>
          </cell>
          <cell r="H23" t="str">
            <v>CYA</v>
          </cell>
        </row>
        <row r="24">
          <cell r="A24" t="str">
            <v>CA02237240076500</v>
          </cell>
          <cell r="B24" t="str">
            <v>C10CGR011S</v>
          </cell>
          <cell r="C24" t="str">
            <v>ALCO GUM</v>
          </cell>
          <cell r="E24">
            <v>4028.81</v>
          </cell>
          <cell r="F24" t="str">
            <v>C</v>
          </cell>
          <cell r="G24">
            <v>1</v>
          </cell>
          <cell r="H24" t="str">
            <v>CYA</v>
          </cell>
        </row>
        <row r="25">
          <cell r="A25" t="str">
            <v>CA02237247076500</v>
          </cell>
          <cell r="B25" t="str">
            <v>C10CGR011S</v>
          </cell>
          <cell r="C25" t="str">
            <v>OIL/ENCAPSULATION; PN:SAS-305; FORM:LIQUID</v>
          </cell>
          <cell r="E25">
            <v>85447.16</v>
          </cell>
          <cell r="F25" t="str">
            <v>C</v>
          </cell>
          <cell r="G25">
            <v>1</v>
          </cell>
          <cell r="H25" t="str">
            <v>CYA</v>
          </cell>
        </row>
        <row r="26">
          <cell r="A26" t="str">
            <v>CA02237240076500</v>
          </cell>
          <cell r="B26" t="str">
            <v>C10CGR011S</v>
          </cell>
          <cell r="C26" t="str">
            <v>AIR VOL 205S</v>
          </cell>
          <cell r="E26">
            <v>-6102.75</v>
          </cell>
          <cell r="F26" t="str">
            <v>C</v>
          </cell>
          <cell r="G26">
            <v>1</v>
          </cell>
          <cell r="H26" t="str">
            <v>CYA</v>
          </cell>
        </row>
        <row r="28">
          <cell r="E28">
            <v>390728.80000000005</v>
          </cell>
        </row>
      </sheetData>
      <sheetData sheetId="6"/>
      <sheetData sheetId="7"/>
      <sheetData sheetId="8"/>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dule1"/>
      <sheetName val="PRINT"/>
      <sheetName val="Factset"/>
      <sheetName val="Trad_2"/>
      <sheetName val="Oper_2"/>
      <sheetName val="output2"/>
      <sheetName val="Maps"/>
      <sheetName val="Position"/>
      <sheetName val="WACC"/>
      <sheetName val="__FDSCACHE__"/>
      <sheetName val="matrix"/>
      <sheetName val="Module2"/>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ver"/>
      <sheetName val="ToC"/>
      <sheetName val="Group Structure"/>
      <sheetName val="Value Map"/>
      <sheetName val="Summary Output (2)"/>
      <sheetName val="Summary Output 050601"/>
      <sheetName val="Summary Output"/>
      <sheetName val="Summary Valuation"/>
      <sheetName val="Group Financials Breakdown"/>
      <sheetName val="Group"/>
      <sheetName val="Group Financials Breakdown (00-"/>
      <sheetName val="Group Debt Schedule"/>
      <sheetName val="Group DCF + Val Mat"/>
      <sheetName val="Group DCF + Val Mat Output"/>
      <sheetName val="Group Comps"/>
      <sheetName val="Group Comps Output"/>
      <sheetName val="Fixed Line Output"/>
      <sheetName val="Proteus Output"/>
      <sheetName val="Bear Output"/>
      <sheetName val="Eircom Prepaid Output"/>
      <sheetName val="Eircom Prepaid Input"/>
      <sheetName val="Net Debt &amp; Pension"/>
      <sheetName val="US vs B GAAP"/>
      <sheetName val="Fixed Line + Data"/>
      <sheetName val="Fixed Line + Data DCF + Val Mat"/>
      <sheetName val="Fixed Line DCF Output"/>
      <sheetName val="Fixed Line + Data Comps"/>
      <sheetName val="Fixed Line + Data Comps Output"/>
      <sheetName val="Proteus"/>
      <sheetName val="Proteus DCF + Val Mat"/>
      <sheetName val="Proteus DCF Output"/>
      <sheetName val="Proteus Comps"/>
      <sheetName val="Proteus Comps Output"/>
      <sheetName val="Wireless Implied Multiple Analy"/>
      <sheetName val="Bear"/>
      <sheetName val="Bear DCF + Val Mat"/>
      <sheetName val="Bear DCF Output "/>
      <sheetName val="Bear Comps"/>
      <sheetName val="Bear Comps Output"/>
      <sheetName val="Bear Prepaid"/>
      <sheetName val="Ingrid"/>
      <sheetName val="Ingrid DCF"/>
      <sheetName val="Ingrid DCF Output"/>
      <sheetName val="Ingrid Comps"/>
      <sheetName val="Ingrid Comps Output"/>
      <sheetName val="Ingrid France"/>
      <sheetName val="Ingrid France DCF"/>
      <sheetName val="Ingrid France Comps"/>
      <sheetName val="Skip"/>
      <sheetName val="Skip DCF"/>
      <sheetName val="Skip Comps"/>
      <sheetName val="Internet Market Cap"/>
      <sheetName val="X.com"/>
      <sheetName val="France"/>
      <sheetName val="France DCF"/>
      <sheetName val="France Comps"/>
      <sheetName val="AT Prepaid Output"/>
      <sheetName val="AT Prepaid Input"/>
      <sheetName val="Directories"/>
      <sheetName val="Directories DCF + Val Mat"/>
      <sheetName val="Directories DCF Output"/>
      <sheetName val="Directories Comps"/>
      <sheetName val="Directories Comps Output"/>
      <sheetName val="Security"/>
      <sheetName val="Security DCF + Val Mat"/>
      <sheetName val="Security DCF Output"/>
      <sheetName val="Security Comps"/>
      <sheetName val="Security Comps Output"/>
      <sheetName val="__FDSCACHE__"/>
      <sheetName val="FX rates"/>
      <sheetName val="BBEuros"/>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ly Contracts&gt;&gt;&gt;"/>
      <sheetName val="Standard Register"/>
      <sheetName val="Moore North America"/>
      <sheetName val="Trademarks and Trade Name&gt;&gt;&gt;"/>
      <sheetName val="Paper OPAS"/>
      <sheetName val="Paper Meadware"/>
      <sheetName val="Inventory&gt;&gt;&gt;"/>
      <sheetName val="Raw Materials"/>
      <sheetName val="Finished Goods"/>
      <sheetName val="PCA Data"/>
      <sheetName val="Sales Assumption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ject"/>
      <sheetName val="Comp1"/>
      <sheetName val="Comp2"/>
      <sheetName val="Comp3"/>
      <sheetName val="Comp4"/>
      <sheetName val="Comp5"/>
      <sheetName val="Comp6"/>
      <sheetName val="Comp7"/>
      <sheetName val="Comp8"/>
      <sheetName val="Comp9"/>
      <sheetName val="Comp10"/>
      <sheetName val="Forecasted_Data"/>
      <sheetName val="Growth_Rates"/>
      <sheetName val="Common_Size"/>
      <sheetName val="ROA_Investment"/>
      <sheetName val="DuPont_Analysis"/>
      <sheetName val="Leverage_Ratios"/>
      <sheetName val="Turnover_Ratios"/>
      <sheetName val="WC_Ratios"/>
      <sheetName val="Fixed_Cap"/>
      <sheetName val="Liquidity_Ratios"/>
      <sheetName val="WACC_Ratios"/>
      <sheetName val="Incremental_Inv"/>
      <sheetName val="Selected_Financial_Data"/>
      <sheetName val="Growth_Sum"/>
      <sheetName val="Common_Size_Sum"/>
      <sheetName val="ROA_Sum"/>
      <sheetName val="Leverage_Sum"/>
      <sheetName val="Turnover_Sum"/>
      <sheetName val="WC_Sum"/>
      <sheetName val="Fixed_Sum"/>
      <sheetName val="Liquidity_Sum"/>
      <sheetName val="TIC"/>
      <sheetName val="Key_Factors"/>
      <sheetName val="TIC_Multiples"/>
      <sheetName val="Equity_Multiples"/>
      <sheetName val="Valuation_Analysis"/>
      <sheetName val="WACC"/>
      <sheetName val="Incremental_Sum"/>
      <sheetName val="Data Retrieval 1"/>
      <sheetName val="Data Retrieval 2"/>
      <sheetName val="Data Retrieval 3"/>
      <sheetName val="Data Retrieval 4"/>
      <sheetName val="Data Retrieval 5"/>
      <sheetName val="Data Retrieval 6"/>
      <sheetName val="Data Retrieval 7"/>
      <sheetName val="Data Retrieval 8"/>
      <sheetName val="Data Retrieval 9"/>
      <sheetName val="Data Retrieval 10"/>
      <sheetName val="Trend"/>
      <sheetName val="modGoto"/>
      <sheetName val="Backdrop"/>
      <sheetName val="WorkSheet"/>
      <sheetName val="ScratchPad"/>
    </sheetNames>
    <sheetDataSet>
      <sheetData sheetId="0"/>
      <sheetData sheetId="1">
        <row r="14">
          <cell r="F14">
            <v>1259.1769999999999</v>
          </cell>
          <cell r="H14">
            <v>1743.6079999999999</v>
          </cell>
          <cell r="J14">
            <v>1760.297</v>
          </cell>
          <cell r="L14">
            <v>1940.163</v>
          </cell>
          <cell r="N14">
            <v>2109.6729999999998</v>
          </cell>
          <cell r="P14">
            <v>2380.91</v>
          </cell>
          <cell r="R14">
            <v>2511.7909999999997</v>
          </cell>
        </row>
        <row r="15">
          <cell r="F15">
            <v>767.65599999999995</v>
          </cell>
          <cell r="H15">
            <v>1148.5519999999999</v>
          </cell>
          <cell r="J15">
            <v>1159.376</v>
          </cell>
          <cell r="L15">
            <v>1303.4010000000001</v>
          </cell>
          <cell r="N15">
            <v>1432.8789999999999</v>
          </cell>
          <cell r="P15">
            <v>1638.2249999999999</v>
          </cell>
        </row>
        <row r="16">
          <cell r="F16">
            <v>802.36500000000001</v>
          </cell>
          <cell r="H16">
            <v>1184.453</v>
          </cell>
          <cell r="J16">
            <v>1204.829</v>
          </cell>
          <cell r="L16">
            <v>1345.5250000000001</v>
          </cell>
          <cell r="N16">
            <v>1482.5319999999999</v>
          </cell>
          <cell r="P16">
            <v>1703.1689999999999</v>
          </cell>
          <cell r="R16">
            <v>1848.9399999999998</v>
          </cell>
        </row>
        <row r="20">
          <cell r="F20">
            <v>271.89999999999998</v>
          </cell>
          <cell r="H20">
            <v>330.2</v>
          </cell>
          <cell r="J20">
            <v>326.666</v>
          </cell>
          <cell r="L20">
            <v>353.46899999999999</v>
          </cell>
          <cell r="N20">
            <v>364.29300000000001</v>
          </cell>
          <cell r="P20">
            <v>401.02100000000002</v>
          </cell>
          <cell r="R20">
            <v>425.51600000000002</v>
          </cell>
        </row>
        <row r="24">
          <cell r="F24">
            <v>16.384</v>
          </cell>
          <cell r="H24">
            <v>-3.8769999999999998</v>
          </cell>
          <cell r="J24">
            <v>-1.5049999999999999</v>
          </cell>
          <cell r="L24">
            <v>9.7149999999999999</v>
          </cell>
          <cell r="N24">
            <v>11.007</v>
          </cell>
          <cell r="P24">
            <v>10.343999999999999</v>
          </cell>
          <cell r="R24">
            <v>5.1289999999999996</v>
          </cell>
        </row>
        <row r="28">
          <cell r="F28" t="str">
            <v>n/a</v>
          </cell>
          <cell r="H28">
            <v>17.681000000000001</v>
          </cell>
          <cell r="J28">
            <v>12.667999999999999</v>
          </cell>
          <cell r="L28">
            <v>11.707000000000001</v>
          </cell>
          <cell r="N28">
            <v>9.2850000000000001</v>
          </cell>
          <cell r="P28">
            <v>10.657</v>
          </cell>
          <cell r="R28">
            <v>14.412000000000001</v>
          </cell>
        </row>
        <row r="29">
          <cell r="F29">
            <v>1.2110000000000001</v>
          </cell>
          <cell r="H29">
            <v>0</v>
          </cell>
          <cell r="J29">
            <v>-109.893</v>
          </cell>
          <cell r="L29">
            <v>-14.972</v>
          </cell>
          <cell r="N29">
            <v>0</v>
          </cell>
          <cell r="P29">
            <v>0</v>
          </cell>
          <cell r="R29">
            <v>-18.007999999999999</v>
          </cell>
        </row>
        <row r="33">
          <cell r="F33">
            <v>72.481999999999999</v>
          </cell>
          <cell r="H33">
            <v>67.438000000000002</v>
          </cell>
          <cell r="J33">
            <v>32.945999999999998</v>
          </cell>
          <cell r="L33">
            <v>86.25</v>
          </cell>
          <cell r="N33">
            <v>82.247</v>
          </cell>
          <cell r="P33">
            <v>84.891999999999996</v>
          </cell>
          <cell r="R33">
            <v>65.698999999999998</v>
          </cell>
        </row>
        <row r="34">
          <cell r="F34">
            <v>1.169</v>
          </cell>
          <cell r="H34">
            <v>3.04</v>
          </cell>
          <cell r="J34">
            <v>4.8970000000000002</v>
          </cell>
          <cell r="L34">
            <v>5.6539999999999999</v>
          </cell>
          <cell r="N34">
            <v>7.5469999999999997</v>
          </cell>
          <cell r="P34">
            <v>7.718</v>
          </cell>
          <cell r="R34">
            <v>7.6319999999999997</v>
          </cell>
        </row>
        <row r="38">
          <cell r="F38">
            <v>0</v>
          </cell>
          <cell r="H38">
            <v>0</v>
          </cell>
          <cell r="J38">
            <v>0</v>
          </cell>
          <cell r="L38">
            <v>-33.146999999999998</v>
          </cell>
          <cell r="N38">
            <v>0</v>
          </cell>
          <cell r="P38">
            <v>0</v>
          </cell>
          <cell r="R38">
            <v>0</v>
          </cell>
        </row>
        <row r="39">
          <cell r="F39">
            <v>0</v>
          </cell>
          <cell r="H39">
            <v>0</v>
          </cell>
          <cell r="J39">
            <v>0</v>
          </cell>
          <cell r="L39">
            <v>0</v>
          </cell>
          <cell r="N39">
            <v>0</v>
          </cell>
          <cell r="P39">
            <v>0</v>
          </cell>
          <cell r="R39">
            <v>12.4</v>
          </cell>
        </row>
        <row r="43">
          <cell r="F43">
            <v>0</v>
          </cell>
          <cell r="H43">
            <v>0</v>
          </cell>
          <cell r="J43">
            <v>0</v>
          </cell>
          <cell r="L43">
            <v>0</v>
          </cell>
          <cell r="N43">
            <v>0</v>
          </cell>
          <cell r="P43">
            <v>0</v>
          </cell>
          <cell r="R43">
            <v>0</v>
          </cell>
        </row>
        <row r="50">
          <cell r="F50" t="str">
            <v>n/a</v>
          </cell>
          <cell r="H50" t="str">
            <v>n/a</v>
          </cell>
          <cell r="J50" t="str">
            <v>n/a</v>
          </cell>
          <cell r="L50">
            <v>61.295999999999999</v>
          </cell>
          <cell r="N50">
            <v>64.301000000000002</v>
          </cell>
          <cell r="P50">
            <v>74.983000000000004</v>
          </cell>
          <cell r="R50">
            <v>78.036999999999992</v>
          </cell>
        </row>
        <row r="51">
          <cell r="F51">
            <v>34.709000000000003</v>
          </cell>
          <cell r="H51">
            <v>35.901000000000003</v>
          </cell>
          <cell r="J51">
            <v>45.453000000000003</v>
          </cell>
          <cell r="L51">
            <v>42.124000000000002</v>
          </cell>
          <cell r="N51">
            <v>49.652999999999999</v>
          </cell>
          <cell r="P51">
            <v>64.944000000000003</v>
          </cell>
          <cell r="R51">
            <v>61.658000000000001</v>
          </cell>
        </row>
        <row r="52">
          <cell r="F52">
            <v>188.58500000000001</v>
          </cell>
          <cell r="H52">
            <v>146.19499999999999</v>
          </cell>
          <cell r="J52">
            <v>154.35599999999999</v>
          </cell>
          <cell r="L52">
            <v>163.501</v>
          </cell>
          <cell r="N52">
            <v>209.899</v>
          </cell>
          <cell r="P52">
            <v>232.648</v>
          </cell>
          <cell r="R52">
            <v>204.19399999999999</v>
          </cell>
        </row>
        <row r="62">
          <cell r="F62">
            <v>1.85</v>
          </cell>
          <cell r="H62">
            <v>1.92</v>
          </cell>
          <cell r="J62">
            <v>1.96</v>
          </cell>
          <cell r="L62">
            <v>2.21</v>
          </cell>
          <cell r="N62">
            <v>2.41</v>
          </cell>
          <cell r="P62">
            <v>2.5499999999999998</v>
          </cell>
          <cell r="R62">
            <v>2.11</v>
          </cell>
        </row>
        <row r="63">
          <cell r="F63">
            <v>1.86</v>
          </cell>
          <cell r="H63">
            <v>1.92</v>
          </cell>
          <cell r="J63">
            <v>0.94</v>
          </cell>
          <cell r="L63">
            <v>1.84</v>
          </cell>
          <cell r="N63">
            <v>2.41</v>
          </cell>
          <cell r="P63">
            <v>2.5499999999999998</v>
          </cell>
          <cell r="R63">
            <v>1.92</v>
          </cell>
        </row>
        <row r="64">
          <cell r="F64">
            <v>1.85</v>
          </cell>
          <cell r="H64">
            <v>1.92</v>
          </cell>
          <cell r="J64">
            <v>0.93</v>
          </cell>
          <cell r="L64">
            <v>1.83</v>
          </cell>
          <cell r="N64">
            <v>2.4</v>
          </cell>
          <cell r="P64">
            <v>2.5299999999999998</v>
          </cell>
          <cell r="R64">
            <v>1.92</v>
          </cell>
        </row>
        <row r="65">
          <cell r="F65">
            <v>2.893763836577441</v>
          </cell>
          <cell r="H65">
            <v>2.9015095342688055</v>
          </cell>
          <cell r="J65">
            <v>2.9899697700012546</v>
          </cell>
          <cell r="L65">
            <v>3.3082562208667019</v>
          </cell>
          <cell r="N65">
            <v>3.6280236959025807</v>
          </cell>
          <cell r="P65">
            <v>3.8107232470289789</v>
          </cell>
          <cell r="R65">
            <v>3.20495812018663</v>
          </cell>
        </row>
        <row r="66">
          <cell r="F66">
            <v>2.3435661711854174</v>
          </cell>
          <cell r="H66">
            <v>2.4177730522251286</v>
          </cell>
          <cell r="J66">
            <v>2.586128191911734</v>
          </cell>
          <cell r="L66">
            <v>3.0482681162427205</v>
          </cell>
          <cell r="N66">
            <v>3.2784405682628464</v>
          </cell>
          <cell r="P66">
            <v>3.5677061791711466</v>
          </cell>
          <cell r="R66">
            <v>3.2067030187194328</v>
          </cell>
        </row>
        <row r="67">
          <cell r="F67">
            <v>0.6</v>
          </cell>
          <cell r="H67">
            <v>0.62</v>
          </cell>
          <cell r="J67">
            <v>0.64</v>
          </cell>
          <cell r="L67">
            <v>0.66</v>
          </cell>
          <cell r="N67">
            <v>0.68</v>
          </cell>
          <cell r="P67">
            <v>0.74</v>
          </cell>
          <cell r="R67">
            <v>0.8</v>
          </cell>
        </row>
        <row r="69">
          <cell r="F69">
            <v>69.358999999999995</v>
          </cell>
          <cell r="H69">
            <v>71.296000000000006</v>
          </cell>
          <cell r="J69">
            <v>71.524000000000001</v>
          </cell>
          <cell r="L69">
            <v>71.983999999999995</v>
          </cell>
          <cell r="N69">
            <v>72.417000000000002</v>
          </cell>
          <cell r="P69">
            <v>72</v>
          </cell>
          <cell r="R69">
            <v>71.156000000000006</v>
          </cell>
        </row>
        <row r="85">
          <cell r="F85">
            <v>84.647000000000006</v>
          </cell>
          <cell r="H85">
            <v>126.512</v>
          </cell>
          <cell r="J85">
            <v>125.669</v>
          </cell>
          <cell r="L85">
            <v>163.35499999999999</v>
          </cell>
          <cell r="N85">
            <v>176.101</v>
          </cell>
          <cell r="P85">
            <v>215.69900000000001</v>
          </cell>
          <cell r="R85">
            <v>202.62200000000001</v>
          </cell>
        </row>
        <row r="86">
          <cell r="F86">
            <v>345.38499999999999</v>
          </cell>
          <cell r="H86">
            <v>412.33499999999998</v>
          </cell>
          <cell r="J86">
            <v>413.673</v>
          </cell>
          <cell r="L86">
            <v>416.47</v>
          </cell>
          <cell r="N86">
            <v>558.16099999999994</v>
          </cell>
          <cell r="P86">
            <v>583.65800000000002</v>
          </cell>
          <cell r="R86">
            <v>583.447</v>
          </cell>
        </row>
        <row r="87">
          <cell r="F87">
            <v>169.785</v>
          </cell>
          <cell r="H87">
            <v>205.56700000000001</v>
          </cell>
          <cell r="J87">
            <v>235.923</v>
          </cell>
          <cell r="L87">
            <v>236.614</v>
          </cell>
          <cell r="N87">
            <v>262.03899999999999</v>
          </cell>
          <cell r="P87">
            <v>322.29300000000001</v>
          </cell>
          <cell r="R87">
            <v>384.02499999999998</v>
          </cell>
        </row>
        <row r="88">
          <cell r="F88">
            <v>48.119000000000028</v>
          </cell>
          <cell r="H88">
            <v>59.949000000000069</v>
          </cell>
          <cell r="J88">
            <v>177.16100000000006</v>
          </cell>
          <cell r="L88">
            <v>108.44899999999996</v>
          </cell>
          <cell r="N88">
            <v>108.85800000000017</v>
          </cell>
          <cell r="P88">
            <v>112.98199999999997</v>
          </cell>
          <cell r="R88">
            <v>155.95399999999995</v>
          </cell>
        </row>
        <row r="90">
          <cell r="F90">
            <v>647.93600000000004</v>
          </cell>
          <cell r="H90">
            <v>804.36300000000006</v>
          </cell>
          <cell r="J90">
            <v>952.42600000000004</v>
          </cell>
          <cell r="L90">
            <v>924.88800000000003</v>
          </cell>
          <cell r="N90">
            <v>1105.1590000000001</v>
          </cell>
          <cell r="P90">
            <v>1234.6320000000001</v>
          </cell>
          <cell r="R90">
            <v>1326.048</v>
          </cell>
        </row>
        <row r="92">
          <cell r="F92">
            <v>320.64</v>
          </cell>
          <cell r="H92">
            <v>363.49299999999999</v>
          </cell>
          <cell r="J92">
            <v>413.053</v>
          </cell>
          <cell r="L92">
            <v>462.13299999999998</v>
          </cell>
          <cell r="N92">
            <v>547.85799999999995</v>
          </cell>
          <cell r="P92">
            <v>614.11400000000003</v>
          </cell>
          <cell r="R92">
            <v>628.36199999999997</v>
          </cell>
        </row>
        <row r="93">
          <cell r="F93">
            <v>159.916</v>
          </cell>
          <cell r="H93">
            <v>188.547</v>
          </cell>
          <cell r="J93">
            <v>222.85499999999999</v>
          </cell>
          <cell r="L93">
            <v>242.5</v>
          </cell>
          <cell r="N93">
            <v>294.70299999999997</v>
          </cell>
          <cell r="P93">
            <v>346.024</v>
          </cell>
          <cell r="R93">
            <v>342.45699999999999</v>
          </cell>
        </row>
        <row r="95">
          <cell r="F95">
            <v>160.72399999999999</v>
          </cell>
          <cell r="H95">
            <v>174.946</v>
          </cell>
          <cell r="J95">
            <v>190.19800000000001</v>
          </cell>
          <cell r="L95">
            <v>219.63300000000001</v>
          </cell>
          <cell r="N95">
            <v>253.155</v>
          </cell>
          <cell r="P95">
            <v>268.08999999999997</v>
          </cell>
          <cell r="R95">
            <v>285.90499999999997</v>
          </cell>
        </row>
        <row r="97">
          <cell r="F97">
            <v>490.17099999999999</v>
          </cell>
          <cell r="H97">
            <v>606.11800000000005</v>
          </cell>
          <cell r="J97">
            <v>509.28899999999999</v>
          </cell>
          <cell r="L97">
            <v>480.56</v>
          </cell>
          <cell r="N97">
            <v>542.18799999999999</v>
          </cell>
          <cell r="P97">
            <v>632.83000000000004</v>
          </cell>
          <cell r="R97">
            <v>661.86300000000006</v>
          </cell>
        </row>
        <row r="99">
          <cell r="F99">
            <v>1298.8309999999999</v>
          </cell>
          <cell r="H99">
            <v>1585.4269999999999</v>
          </cell>
          <cell r="J99">
            <v>1651.913</v>
          </cell>
          <cell r="L99">
            <v>1625.0809999999999</v>
          </cell>
          <cell r="N99">
            <v>1900.502</v>
          </cell>
          <cell r="P99">
            <v>2135.5520000000001</v>
          </cell>
          <cell r="R99">
            <v>2273.8159999999998</v>
          </cell>
        </row>
        <row r="103">
          <cell r="F103">
            <v>117.45</v>
          </cell>
          <cell r="H103">
            <v>263.60899999999998</v>
          </cell>
          <cell r="J103">
            <v>229.703</v>
          </cell>
          <cell r="L103">
            <v>226.25899999999999</v>
          </cell>
          <cell r="N103">
            <v>194.28700000000001</v>
          </cell>
          <cell r="P103">
            <v>293.86700000000002</v>
          </cell>
          <cell r="R103">
            <v>44.213999999999999</v>
          </cell>
        </row>
        <row r="104">
          <cell r="F104">
            <v>96.350999999999999</v>
          </cell>
          <cell r="H104">
            <v>111.05500000000001</v>
          </cell>
          <cell r="J104">
            <v>143.42099999999999</v>
          </cell>
          <cell r="L104">
            <v>90.712999999999994</v>
          </cell>
          <cell r="N104">
            <v>115.133</v>
          </cell>
          <cell r="P104">
            <v>140.32400000000001</v>
          </cell>
          <cell r="R104">
            <v>149.85499999999999</v>
          </cell>
        </row>
        <row r="105">
          <cell r="F105">
            <v>13.558</v>
          </cell>
          <cell r="H105">
            <v>5.5940000000000003</v>
          </cell>
          <cell r="J105">
            <v>32.584000000000003</v>
          </cell>
          <cell r="L105">
            <v>10.923999999999999</v>
          </cell>
          <cell r="N105">
            <v>48.298999999999999</v>
          </cell>
          <cell r="P105">
            <v>14.781000000000001</v>
          </cell>
          <cell r="R105" t="str">
            <v>n/a</v>
          </cell>
        </row>
        <row r="106">
          <cell r="F106">
            <v>155.048</v>
          </cell>
          <cell r="H106">
            <v>186.53399999999999</v>
          </cell>
          <cell r="J106">
            <v>252.31</v>
          </cell>
          <cell r="L106">
            <v>237.066</v>
          </cell>
          <cell r="N106">
            <v>260.93400000000003</v>
          </cell>
          <cell r="P106">
            <v>291.21800000000002</v>
          </cell>
          <cell r="R106">
            <v>345.06900000000002</v>
          </cell>
        </row>
        <row r="108">
          <cell r="F108">
            <v>382.40699999999998</v>
          </cell>
          <cell r="H108">
            <v>566.79200000000003</v>
          </cell>
          <cell r="J108">
            <v>658.01800000000003</v>
          </cell>
          <cell r="L108">
            <v>564.96199999999999</v>
          </cell>
          <cell r="N108">
            <v>618.65300000000002</v>
          </cell>
          <cell r="P108">
            <v>740.19</v>
          </cell>
          <cell r="R108">
            <v>539.13800000000003</v>
          </cell>
        </row>
        <row r="110">
          <cell r="F110">
            <v>20.8</v>
          </cell>
          <cell r="H110">
            <v>20.8</v>
          </cell>
          <cell r="J110">
            <v>20.8</v>
          </cell>
          <cell r="L110">
            <v>33.664000000000001</v>
          </cell>
          <cell r="N110">
            <v>24.681000000000001</v>
          </cell>
          <cell r="P110">
            <v>20.324000000000002</v>
          </cell>
          <cell r="R110">
            <v>366.798</v>
          </cell>
        </row>
        <row r="111">
          <cell r="F111">
            <v>0</v>
          </cell>
          <cell r="H111">
            <v>0</v>
          </cell>
          <cell r="J111">
            <v>0</v>
          </cell>
          <cell r="L111">
            <v>0</v>
          </cell>
          <cell r="N111">
            <v>0</v>
          </cell>
          <cell r="P111">
            <v>11.579000000000001</v>
          </cell>
          <cell r="R111" t="str">
            <v>n/a</v>
          </cell>
        </row>
        <row r="112">
          <cell r="F112">
            <v>46.805999999999997</v>
          </cell>
          <cell r="H112">
            <v>56.509</v>
          </cell>
          <cell r="J112">
            <v>60.603000000000002</v>
          </cell>
          <cell r="L112">
            <v>71.308999999999997</v>
          </cell>
          <cell r="N112">
            <v>88.576999999999998</v>
          </cell>
          <cell r="P112">
            <v>89.019000000000005</v>
          </cell>
          <cell r="R112">
            <v>148.61600000000001</v>
          </cell>
        </row>
        <row r="113">
          <cell r="F113">
            <v>4.423</v>
          </cell>
          <cell r="H113">
            <v>5.26</v>
          </cell>
          <cell r="J113">
            <v>9.3819999999999997</v>
          </cell>
          <cell r="L113">
            <v>14.323</v>
          </cell>
          <cell r="N113">
            <v>20.353000000000002</v>
          </cell>
          <cell r="P113">
            <v>25.532</v>
          </cell>
          <cell r="R113" t="str">
            <v>n/a</v>
          </cell>
        </row>
        <row r="115">
          <cell r="F115">
            <v>454.43599999999998</v>
          </cell>
          <cell r="H115">
            <v>649.36099999999999</v>
          </cell>
          <cell r="J115">
            <v>748.803</v>
          </cell>
          <cell r="L115">
            <v>684.25800000000004</v>
          </cell>
          <cell r="N115">
            <v>752.26400000000001</v>
          </cell>
          <cell r="P115">
            <v>886.64400000000001</v>
          </cell>
          <cell r="R115">
            <v>1054.5519999999999</v>
          </cell>
        </row>
        <row r="117">
          <cell r="F117">
            <v>0</v>
          </cell>
          <cell r="H117">
            <v>0</v>
          </cell>
          <cell r="J117">
            <v>0</v>
          </cell>
          <cell r="L117">
            <v>0</v>
          </cell>
          <cell r="N117">
            <v>0</v>
          </cell>
          <cell r="P117">
            <v>0</v>
          </cell>
          <cell r="R117">
            <v>0</v>
          </cell>
        </row>
        <row r="118">
          <cell r="F118">
            <v>844.39499999999998</v>
          </cell>
          <cell r="H118">
            <v>936.06600000000003</v>
          </cell>
          <cell r="J118">
            <v>903.11</v>
          </cell>
          <cell r="L118">
            <v>940.82299999999998</v>
          </cell>
          <cell r="N118">
            <v>1148.2380000000001</v>
          </cell>
          <cell r="P118">
            <v>1248.9079999999999</v>
          </cell>
          <cell r="R118">
            <v>1219.2639999999999</v>
          </cell>
        </row>
        <row r="120">
          <cell r="F120">
            <v>844.39499999999998</v>
          </cell>
          <cell r="H120">
            <v>936.06600000000003</v>
          </cell>
          <cell r="J120">
            <v>903.11</v>
          </cell>
          <cell r="L120">
            <v>940.82299999999998</v>
          </cell>
          <cell r="N120">
            <v>1148.2380000000001</v>
          </cell>
          <cell r="P120">
            <v>1248.9079999999999</v>
          </cell>
          <cell r="R120">
            <v>1219.2639999999999</v>
          </cell>
        </row>
        <row r="122">
          <cell r="F122">
            <v>1298.8309999999999</v>
          </cell>
          <cell r="H122">
            <v>1585.4269999999999</v>
          </cell>
          <cell r="J122">
            <v>1651.913</v>
          </cell>
          <cell r="L122">
            <v>1625.0809999999999</v>
          </cell>
          <cell r="N122">
            <v>1900.502</v>
          </cell>
          <cell r="P122">
            <v>2135.5520000000001</v>
          </cell>
          <cell r="R122">
            <v>2273.8159999999998</v>
          </cell>
        </row>
        <row r="129">
          <cell r="F129" t="e">
            <v>#VALUE!</v>
          </cell>
          <cell r="H129" t="e">
            <v>#VALUE!</v>
          </cell>
          <cell r="J129" t="e">
            <v>#VALUE!</v>
          </cell>
          <cell r="L129" t="e">
            <v>#VALUE!</v>
          </cell>
          <cell r="N129" t="e">
            <v>#VALUE!</v>
          </cell>
          <cell r="P129" t="e">
            <v>#VALUE!</v>
          </cell>
          <cell r="R129" t="str">
            <v>n/a</v>
          </cell>
        </row>
        <row r="130">
          <cell r="F130">
            <v>160.07300000000001</v>
          </cell>
          <cell r="H130">
            <v>296.101</v>
          </cell>
          <cell r="J130">
            <v>275.685</v>
          </cell>
          <cell r="L130">
            <v>268.60599999999999</v>
          </cell>
          <cell r="N130">
            <v>331.64600000000002</v>
          </cell>
          <cell r="P130">
            <v>412.625</v>
          </cell>
          <cell r="R130" t="str">
            <v>n/a</v>
          </cell>
        </row>
        <row r="131">
          <cell r="F131">
            <v>684.322</v>
          </cell>
          <cell r="H131">
            <v>639.96500000000003</v>
          </cell>
          <cell r="J131">
            <v>627.42499999999995</v>
          </cell>
          <cell r="L131">
            <v>672.21699999999998</v>
          </cell>
          <cell r="N131">
            <v>816.59199999999998</v>
          </cell>
          <cell r="P131">
            <v>836.28300000000002</v>
          </cell>
          <cell r="R131" t="str">
            <v>n/a</v>
          </cell>
        </row>
        <row r="132">
          <cell r="F132">
            <v>40.341000000000001</v>
          </cell>
          <cell r="H132">
            <v>42.694000000000003</v>
          </cell>
          <cell r="J132">
            <v>68.656000000000006</v>
          </cell>
          <cell r="L132">
            <v>50.338000000000001</v>
          </cell>
          <cell r="N132">
            <v>72.819999999999993</v>
          </cell>
          <cell r="P132">
            <v>61.238</v>
          </cell>
          <cell r="R132">
            <v>71.013000000000005</v>
          </cell>
        </row>
        <row r="134">
          <cell r="F134">
            <v>71.096000000000004</v>
          </cell>
          <cell r="H134">
            <v>71.546999999999997</v>
          </cell>
          <cell r="J134">
            <v>71.356999999999999</v>
          </cell>
          <cell r="L134">
            <v>72.111000000000004</v>
          </cell>
          <cell r="N134">
            <v>72.650000000000006</v>
          </cell>
          <cell r="P134">
            <v>71.591999999999999</v>
          </cell>
          <cell r="R134">
            <v>70.126999999999995</v>
          </cell>
        </row>
        <row r="135">
          <cell r="F135">
            <v>23.5</v>
          </cell>
          <cell r="H135">
            <v>33.375</v>
          </cell>
          <cell r="J135">
            <v>40.44</v>
          </cell>
          <cell r="L135">
            <v>41.22</v>
          </cell>
          <cell r="N135">
            <v>53.87</v>
          </cell>
          <cell r="P135">
            <v>55.73</v>
          </cell>
          <cell r="R135">
            <v>34.46</v>
          </cell>
        </row>
        <row r="136">
          <cell r="F136">
            <v>1670.7560000000001</v>
          </cell>
          <cell r="H136">
            <v>2387.8811249999999</v>
          </cell>
          <cell r="J136">
            <v>2885.6770799999999</v>
          </cell>
          <cell r="L136">
            <v>2972.4154200000003</v>
          </cell>
          <cell r="N136">
            <v>3913.6555000000003</v>
          </cell>
          <cell r="P136">
            <v>3989.8221599999997</v>
          </cell>
          <cell r="R136">
            <v>2416.5764199999999</v>
          </cell>
        </row>
        <row r="138">
          <cell r="F138">
            <v>1</v>
          </cell>
          <cell r="H138">
            <v>1</v>
          </cell>
          <cell r="J138">
            <v>1</v>
          </cell>
          <cell r="L138">
            <v>1</v>
          </cell>
          <cell r="N138">
            <v>1</v>
          </cell>
          <cell r="P138">
            <v>1</v>
          </cell>
          <cell r="R138">
            <v>1</v>
          </cell>
        </row>
        <row r="160">
          <cell r="J160">
            <v>1461.2629999999999</v>
          </cell>
          <cell r="L160">
            <v>622.33299999999997</v>
          </cell>
          <cell r="N160">
            <v>618.95000000000005</v>
          </cell>
          <cell r="P160">
            <v>535.15</v>
          </cell>
          <cell r="R160">
            <v>717.21900000000005</v>
          </cell>
          <cell r="T160">
            <v>606.19399999999996</v>
          </cell>
          <cell r="V160">
            <v>545.72900000000004</v>
          </cell>
        </row>
        <row r="161">
          <cell r="L161">
            <v>456.58100000000002</v>
          </cell>
          <cell r="N161">
            <v>439.13099999999997</v>
          </cell>
          <cell r="P161">
            <v>369.25799999999998</v>
          </cell>
          <cell r="R161">
            <v>494.447</v>
          </cell>
          <cell r="T161">
            <v>417.452</v>
          </cell>
          <cell r="V161">
            <v>368.596</v>
          </cell>
        </row>
        <row r="162">
          <cell r="J162">
            <v>1027.895</v>
          </cell>
          <cell r="L162">
            <v>473.04599999999999</v>
          </cell>
          <cell r="N162">
            <v>458.93299999999999</v>
          </cell>
          <cell r="P162">
            <v>389.15499999999997</v>
          </cell>
          <cell r="R162">
            <v>516.32000000000005</v>
          </cell>
          <cell r="T162">
            <v>437.20299999999997</v>
          </cell>
          <cell r="V162">
            <v>383.05200000000002</v>
          </cell>
        </row>
        <row r="164">
          <cell r="J164">
            <v>266.37799999999999</v>
          </cell>
          <cell r="L164">
            <v>112.65900000000001</v>
          </cell>
          <cell r="N164">
            <v>103.217</v>
          </cell>
          <cell r="P164">
            <v>96.096999999999994</v>
          </cell>
          <cell r="R164">
            <v>109.21899999999999</v>
          </cell>
          <cell r="T164">
            <v>95.259</v>
          </cell>
          <cell r="V164">
            <v>97.552999999999997</v>
          </cell>
        </row>
        <row r="166">
          <cell r="J166">
            <v>13.001999999999999</v>
          </cell>
          <cell r="L166">
            <v>1.3879999999999999</v>
          </cell>
          <cell r="N166">
            <v>-2.282</v>
          </cell>
          <cell r="P166">
            <v>2.456</v>
          </cell>
          <cell r="R166">
            <v>6.1669999999999998</v>
          </cell>
          <cell r="T166">
            <v>2.8279999999999998</v>
          </cell>
          <cell r="V166">
            <v>1.33</v>
          </cell>
        </row>
        <row r="168">
          <cell r="J168">
            <v>6.7530000000000001</v>
          </cell>
          <cell r="L168">
            <v>4.5590000000000002</v>
          </cell>
          <cell r="N168">
            <v>3.782</v>
          </cell>
          <cell r="P168">
            <v>2.7519999999999998</v>
          </cell>
          <cell r="R168">
            <v>3.319</v>
          </cell>
          <cell r="T168">
            <v>2.9769999999999999</v>
          </cell>
          <cell r="V168">
            <v>2.36</v>
          </cell>
        </row>
        <row r="169">
          <cell r="J169">
            <v>0</v>
          </cell>
          <cell r="L169">
            <v>-9.8550000000000004</v>
          </cell>
          <cell r="N169">
            <v>-3.45</v>
          </cell>
          <cell r="P169">
            <v>-7.3029999999999999</v>
          </cell>
          <cell r="R169">
            <v>0</v>
          </cell>
          <cell r="T169">
            <v>-2.6</v>
          </cell>
          <cell r="V169">
            <v>0</v>
          </cell>
        </row>
        <row r="171">
          <cell r="J171">
            <v>53.722999999999999</v>
          </cell>
          <cell r="L171">
            <v>8.74</v>
          </cell>
          <cell r="N171">
            <v>14.629</v>
          </cell>
          <cell r="P171">
            <v>13.491</v>
          </cell>
          <cell r="R171">
            <v>27.952000000000002</v>
          </cell>
          <cell r="T171">
            <v>22.231999999999999</v>
          </cell>
          <cell r="V171">
            <v>20.125</v>
          </cell>
        </row>
        <row r="172">
          <cell r="J172">
            <v>5.0819999999999999</v>
          </cell>
          <cell r="L172">
            <v>1.363</v>
          </cell>
          <cell r="N172">
            <v>1.5069999999999999</v>
          </cell>
          <cell r="P172">
            <v>0.95599999999999996</v>
          </cell>
          <cell r="R172">
            <v>3.806</v>
          </cell>
          <cell r="T172">
            <v>1.3280000000000001</v>
          </cell>
          <cell r="V172">
            <v>1.032</v>
          </cell>
        </row>
        <row r="176">
          <cell r="J176">
            <v>0</v>
          </cell>
          <cell r="L176">
            <v>12.933</v>
          </cell>
          <cell r="N176">
            <v>0.82</v>
          </cell>
          <cell r="P176">
            <v>8.8999999999999996E-2</v>
          </cell>
          <cell r="R176">
            <v>0</v>
          </cell>
          <cell r="T176">
            <v>0.85499999999999998</v>
          </cell>
          <cell r="V176">
            <v>0.69</v>
          </cell>
        </row>
        <row r="179">
          <cell r="J179">
            <v>0</v>
          </cell>
          <cell r="L179">
            <v>0</v>
          </cell>
          <cell r="N179">
            <v>0</v>
          </cell>
          <cell r="P179">
            <v>0</v>
          </cell>
          <cell r="R179">
            <v>0</v>
          </cell>
          <cell r="T179">
            <v>0</v>
          </cell>
          <cell r="V179">
            <v>0</v>
          </cell>
        </row>
        <row r="183">
          <cell r="J183">
            <v>114.43400000000001</v>
          </cell>
          <cell r="L183">
            <v>26.431999999999999</v>
          </cell>
          <cell r="N183">
            <v>31.97</v>
          </cell>
          <cell r="P183">
            <v>27.940999999999999</v>
          </cell>
          <cell r="R183">
            <v>62.77</v>
          </cell>
          <cell r="T183">
            <v>48.277999999999999</v>
          </cell>
          <cell r="V183">
            <v>43.627000000000002</v>
          </cell>
        </row>
        <row r="185">
          <cell r="J185">
            <v>1.5899999999999999</v>
          </cell>
          <cell r="L185">
            <v>0.28000000000000003</v>
          </cell>
          <cell r="N185">
            <v>0.51</v>
          </cell>
          <cell r="P185">
            <v>0.46</v>
          </cell>
          <cell r="R185">
            <v>0.88</v>
          </cell>
          <cell r="T185">
            <v>0.7</v>
          </cell>
          <cell r="V185">
            <v>0.59</v>
          </cell>
        </row>
        <row r="186">
          <cell r="J186">
            <v>1.5899999999999999</v>
          </cell>
          <cell r="L186">
            <v>0.19</v>
          </cell>
          <cell r="N186">
            <v>0.44</v>
          </cell>
          <cell r="P186">
            <v>0.39</v>
          </cell>
          <cell r="R186">
            <v>0.88</v>
          </cell>
          <cell r="T186">
            <v>0.66</v>
          </cell>
          <cell r="V186">
            <v>0.59</v>
          </cell>
        </row>
        <row r="187">
          <cell r="J187">
            <v>1.56</v>
          </cell>
          <cell r="L187">
            <v>0.19</v>
          </cell>
          <cell r="N187">
            <v>0.44</v>
          </cell>
          <cell r="P187">
            <v>0.38</v>
          </cell>
          <cell r="R187">
            <v>0.87</v>
          </cell>
          <cell r="T187">
            <v>0.66</v>
          </cell>
          <cell r="V187">
            <v>0.59</v>
          </cell>
        </row>
        <row r="188">
          <cell r="J188">
            <v>0.51</v>
          </cell>
          <cell r="L188">
            <v>0.20499999999999999</v>
          </cell>
          <cell r="N188">
            <v>0.20499999999999999</v>
          </cell>
          <cell r="P188">
            <v>0.20499999999999999</v>
          </cell>
          <cell r="R188">
            <v>0.185</v>
          </cell>
          <cell r="T188">
            <v>0.185</v>
          </cell>
          <cell r="V188">
            <v>0.185</v>
          </cell>
        </row>
        <row r="190">
          <cell r="J190">
            <v>72.341999999999999</v>
          </cell>
          <cell r="L190">
            <v>70.447000000000003</v>
          </cell>
          <cell r="N190">
            <v>71.031000000000006</v>
          </cell>
          <cell r="P190">
            <v>71.661000000000001</v>
          </cell>
          <cell r="R190">
            <v>71.484999999999999</v>
          </cell>
          <cell r="T190">
            <v>71.570999999999998</v>
          </cell>
          <cell r="V190">
            <v>72.176000000000002</v>
          </cell>
        </row>
        <row r="193">
          <cell r="J193">
            <v>48.259</v>
          </cell>
          <cell r="L193">
            <v>56.164000000000001</v>
          </cell>
          <cell r="N193">
            <v>39.698999999999998</v>
          </cell>
          <cell r="P193">
            <v>19.896999999999998</v>
          </cell>
          <cell r="R193">
            <v>74.983000000000004</v>
          </cell>
          <cell r="T193">
            <v>53.11</v>
          </cell>
          <cell r="V193">
            <v>33.359000000000002</v>
          </cell>
        </row>
        <row r="194">
          <cell r="J194">
            <v>17.157</v>
          </cell>
          <cell r="L194">
            <v>16.465</v>
          </cell>
          <cell r="N194">
            <v>19.802</v>
          </cell>
          <cell r="P194">
            <v>19.896999999999998</v>
          </cell>
          <cell r="R194">
            <v>21.873000000000001</v>
          </cell>
          <cell r="T194">
            <v>19.751000000000001</v>
          </cell>
          <cell r="V194">
            <v>14.456</v>
          </cell>
        </row>
        <row r="196">
          <cell r="J196">
            <v>0.53700000000000003</v>
          </cell>
          <cell r="L196">
            <v>3.0720000000000001</v>
          </cell>
          <cell r="N196">
            <v>3.907</v>
          </cell>
          <cell r="P196">
            <v>6.2889999999999997</v>
          </cell>
          <cell r="R196">
            <v>28.486000000000001</v>
          </cell>
          <cell r="T196">
            <v>-2.0179999999999998</v>
          </cell>
          <cell r="V196">
            <v>-0.36499999999999999</v>
          </cell>
        </row>
        <row r="197">
          <cell r="J197">
            <v>0</v>
          </cell>
          <cell r="L197">
            <v>0</v>
          </cell>
          <cell r="N197">
            <v>0</v>
          </cell>
          <cell r="P197">
            <v>0</v>
          </cell>
          <cell r="R197">
            <v>0</v>
          </cell>
          <cell r="T197">
            <v>0</v>
          </cell>
          <cell r="V197">
            <v>0</v>
          </cell>
        </row>
        <row r="198">
          <cell r="J198">
            <v>137.61199999999999</v>
          </cell>
          <cell r="L198">
            <v>43.503999999999998</v>
          </cell>
          <cell r="N198">
            <v>71.424999999999997</v>
          </cell>
          <cell r="P198">
            <v>78.430000000000007</v>
          </cell>
          <cell r="R198">
            <v>232.648</v>
          </cell>
          <cell r="T198">
            <v>71.957999999999998</v>
          </cell>
          <cell r="V198">
            <v>5.0609999999999999</v>
          </cell>
        </row>
        <row r="200">
          <cell r="J200">
            <v>61.691000000000003</v>
          </cell>
          <cell r="L200">
            <v>52.588999999999999</v>
          </cell>
          <cell r="N200">
            <v>37.206000000000003</v>
          </cell>
          <cell r="P200">
            <v>20.033999999999999</v>
          </cell>
          <cell r="R200">
            <v>61.238</v>
          </cell>
          <cell r="T200">
            <v>42.814</v>
          </cell>
          <cell r="V200">
            <v>28.434999999999999</v>
          </cell>
        </row>
        <row r="202">
          <cell r="J202">
            <v>0</v>
          </cell>
          <cell r="L202">
            <v>12.933</v>
          </cell>
          <cell r="N202">
            <v>0.82</v>
          </cell>
          <cell r="P202">
            <v>8.8999999999999996E-2</v>
          </cell>
          <cell r="R202">
            <v>0</v>
          </cell>
          <cell r="T202">
            <v>0.85499999999999998</v>
          </cell>
          <cell r="V202">
            <v>0.6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anager"/>
      <sheetName val="Trading (Food)"/>
      <sheetName val="Operating and Credit (Food)"/>
      <sheetName val="Trading (D-I-Y)"/>
      <sheetName val="Credit"/>
      <sheetName val="__FDSCACHE__"/>
      <sheetName val="Operating and Credit (D-I-Y)"/>
      <sheetName val="Trading (Department Store)"/>
      <sheetName val="Operating &amp; Credit (Dept Store)"/>
      <sheetName val="Trading (Gloucester)"/>
      <sheetName val="Operating &amp; Credit (Gloucester)"/>
      <sheetName val="For Gucci"/>
      <sheetName val="XRates"/>
      <sheetName val="Module1"/>
      <sheetName val="Module2"/>
      <sheetName val="FX rates"/>
      <sheetName val="BBEuros"/>
      <sheetName val="Input"/>
      <sheetName val="Sheet1"/>
    </sheetNames>
    <sheetDataSet>
      <sheetData sheetId="0" refreshError="1">
        <row r="10">
          <cell r="A10" t="str">
            <v>088470</v>
          </cell>
          <cell r="B10" t="str">
            <v>TESCO PLC</v>
          </cell>
          <cell r="C10" t="str">
            <v>keithph</v>
          </cell>
          <cell r="D10">
            <v>36268</v>
          </cell>
          <cell r="E10" t="str">
            <v>Tesco</v>
          </cell>
          <cell r="F10" t="str">
            <v>UK food retail</v>
          </cell>
          <cell r="G10" t="str">
            <v>#Calc</v>
          </cell>
          <cell r="H10">
            <v>1.6850000000000001</v>
          </cell>
          <cell r="I10" t="str">
            <v>British Pounds</v>
          </cell>
          <cell r="J10">
            <v>1.6850000000000001</v>
          </cell>
          <cell r="K10">
            <v>6613.308</v>
          </cell>
          <cell r="L10">
            <v>11143.42398</v>
          </cell>
          <cell r="M10">
            <v>11143.42398</v>
          </cell>
          <cell r="N10" t="e">
            <v>#N/A</v>
          </cell>
          <cell r="O10" t="e">
            <v>#N/A</v>
          </cell>
          <cell r="P10">
            <v>12868.42398</v>
          </cell>
          <cell r="Q10">
            <v>12868.42398</v>
          </cell>
          <cell r="R10" t="e">
            <v>#N/A</v>
          </cell>
          <cell r="S10">
            <v>2.0350000000000001</v>
          </cell>
          <cell r="T10">
            <v>1.5575000000000001</v>
          </cell>
          <cell r="U10">
            <v>-0.2958577</v>
          </cell>
          <cell r="V10">
            <v>-12.543170999999999</v>
          </cell>
          <cell r="Z10">
            <v>36218</v>
          </cell>
          <cell r="AC10">
            <v>1720</v>
          </cell>
          <cell r="AD10">
            <v>5</v>
          </cell>
          <cell r="AF10">
            <v>1725</v>
          </cell>
          <cell r="AG10">
            <v>1725</v>
          </cell>
          <cell r="AH10">
            <v>4372</v>
          </cell>
          <cell r="AI10">
            <v>4372</v>
          </cell>
          <cell r="AJ10">
            <v>0.16666666666666666</v>
          </cell>
          <cell r="AK10" t="str">
            <v>#Calc</v>
          </cell>
          <cell r="AM10">
            <v>0.16666666666666666</v>
          </cell>
          <cell r="AN10">
            <v>0.83333333333333337</v>
          </cell>
          <cell r="AP10">
            <v>0.91600000000000004</v>
          </cell>
          <cell r="AQ10">
            <v>0.98499999999999999</v>
          </cell>
          <cell r="AR10">
            <v>0</v>
          </cell>
          <cell r="AS10">
            <v>0</v>
          </cell>
          <cell r="AT10">
            <v>1.4999999999999999E-2</v>
          </cell>
          <cell r="AV10">
            <v>13887</v>
          </cell>
          <cell r="AW10">
            <v>16452</v>
          </cell>
          <cell r="AX10">
            <v>17158</v>
          </cell>
          <cell r="AY10">
            <v>18940</v>
          </cell>
          <cell r="AZ10">
            <v>20863</v>
          </cell>
          <cell r="BA10">
            <v>22807</v>
          </cell>
          <cell r="BB10" t="str">
            <v>NA</v>
          </cell>
          <cell r="BD10">
            <v>774</v>
          </cell>
          <cell r="BE10">
            <v>819</v>
          </cell>
          <cell r="BF10">
            <v>960</v>
          </cell>
          <cell r="BG10">
            <v>1041</v>
          </cell>
          <cell r="BH10">
            <v>1143</v>
          </cell>
          <cell r="BI10">
            <v>1247</v>
          </cell>
          <cell r="BJ10" t="str">
            <v>NA</v>
          </cell>
          <cell r="BL10">
            <v>317</v>
          </cell>
          <cell r="BM10">
            <v>358</v>
          </cell>
          <cell r="BN10">
            <v>406</v>
          </cell>
          <cell r="BO10">
            <v>455</v>
          </cell>
          <cell r="BP10">
            <v>505</v>
          </cell>
          <cell r="BQ10">
            <v>560</v>
          </cell>
          <cell r="BR10" t="str">
            <v>NA</v>
          </cell>
          <cell r="BS10">
            <v>436</v>
          </cell>
          <cell r="BT10">
            <v>1091</v>
          </cell>
          <cell r="BU10">
            <v>1177</v>
          </cell>
          <cell r="BV10">
            <v>1366</v>
          </cell>
          <cell r="BW10">
            <v>1496</v>
          </cell>
          <cell r="BX10">
            <v>1648</v>
          </cell>
          <cell r="BY10">
            <v>1807</v>
          </cell>
          <cell r="BZ10" t="e">
            <v>#VALUE!</v>
          </cell>
          <cell r="CB10">
            <v>-24</v>
          </cell>
          <cell r="CC10">
            <v>-65</v>
          </cell>
          <cell r="CD10">
            <v>-90</v>
          </cell>
          <cell r="CE10">
            <v>-162</v>
          </cell>
          <cell r="CF10">
            <v>-180</v>
          </cell>
          <cell r="CG10">
            <v>-190</v>
          </cell>
          <cell r="CH10" t="str">
            <v>NA</v>
          </cell>
          <cell r="CJ10">
            <v>520</v>
          </cell>
          <cell r="CK10">
            <v>609</v>
          </cell>
          <cell r="CL10">
            <v>593</v>
          </cell>
          <cell r="CM10">
            <v>644</v>
          </cell>
          <cell r="CN10" t="str">
            <v>NA</v>
          </cell>
          <cell r="CO10" t="str">
            <v>NA</v>
          </cell>
          <cell r="CP10" t="str">
            <v>NA</v>
          </cell>
          <cell r="CR10">
            <v>16024.5</v>
          </cell>
          <cell r="CS10">
            <v>17040.333333333336</v>
          </cell>
          <cell r="CT10">
            <v>18643</v>
          </cell>
          <cell r="CU10">
            <v>20542.500000000004</v>
          </cell>
          <cell r="CV10">
            <v>22483.000000000004</v>
          </cell>
          <cell r="CW10" t="e">
            <v>#VALUE!</v>
          </cell>
          <cell r="CX10" t="e">
            <v>#VALUE!</v>
          </cell>
          <cell r="CZ10">
            <v>811.5</v>
          </cell>
          <cell r="DA10">
            <v>936.5</v>
          </cell>
          <cell r="DB10">
            <v>1027.5</v>
          </cell>
          <cell r="DC10">
            <v>1126</v>
          </cell>
          <cell r="DD10">
            <v>1229.6666666666667</v>
          </cell>
          <cell r="DE10" t="e">
            <v>#VALUE!</v>
          </cell>
          <cell r="DF10" t="e">
            <v>#VALUE!</v>
          </cell>
          <cell r="DH10">
            <v>351.16666666666669</v>
          </cell>
          <cell r="DI10">
            <v>398.00000000000006</v>
          </cell>
          <cell r="DJ10">
            <v>446.83333333333337</v>
          </cell>
          <cell r="DK10">
            <v>496.66666666666669</v>
          </cell>
          <cell r="DL10">
            <v>550.83333333333337</v>
          </cell>
          <cell r="DM10" t="e">
            <v>#VALUE!</v>
          </cell>
          <cell r="DN10" t="e">
            <v>#VALUE!</v>
          </cell>
          <cell r="DP10">
            <v>1162.6666666666667</v>
          </cell>
          <cell r="DQ10">
            <v>1334.5000000000002</v>
          </cell>
          <cell r="DR10">
            <v>1474.3333333333335</v>
          </cell>
          <cell r="DS10">
            <v>1622.6666666666667</v>
          </cell>
          <cell r="DT10">
            <v>1780.5</v>
          </cell>
          <cell r="DU10" t="e">
            <v>#VALUE!</v>
          </cell>
          <cell r="DV10" t="e">
            <v>#VALUE!</v>
          </cell>
          <cell r="DX10">
            <v>-58.166666666666671</v>
          </cell>
          <cell r="DY10">
            <v>-85.833333333333329</v>
          </cell>
          <cell r="DZ10">
            <v>-150</v>
          </cell>
          <cell r="EA10">
            <v>-177</v>
          </cell>
          <cell r="EB10">
            <v>-188.33333333333334</v>
          </cell>
          <cell r="EC10" t="e">
            <v>#VALUE!</v>
          </cell>
          <cell r="ED10" t="e">
            <v>#VALUE!</v>
          </cell>
          <cell r="EF10">
            <v>594.16666666666663</v>
          </cell>
          <cell r="EG10">
            <v>595.66666666666674</v>
          </cell>
          <cell r="EH10">
            <v>635.50000000000011</v>
          </cell>
          <cell r="EI10" t="e">
            <v>#VALUE!</v>
          </cell>
          <cell r="EJ10" t="e">
            <v>#VALUE!</v>
          </cell>
          <cell r="EK10" t="e">
            <v>#VALUE!</v>
          </cell>
          <cell r="EL10" t="e">
            <v>#VALUE!</v>
          </cell>
          <cell r="EM10">
            <v>0.16666666666666666</v>
          </cell>
          <cell r="EN10" t="str">
            <v>#Calc</v>
          </cell>
          <cell r="EQ10">
            <v>0.16666666666666666</v>
          </cell>
          <cell r="ER10">
            <v>0.83333333333333337</v>
          </cell>
          <cell r="ES10">
            <v>8.8400000000000006E-2</v>
          </cell>
          <cell r="ET10">
            <v>9.3100000000000002E-2</v>
          </cell>
          <cell r="EU10" t="str">
            <v>#Calc</v>
          </cell>
          <cell r="EV10" t="str">
            <v>#Calc</v>
          </cell>
          <cell r="EW10" t="str">
            <v>#Calc</v>
          </cell>
          <cell r="EX10" t="str">
            <v>NA</v>
          </cell>
          <cell r="EZ10">
            <v>9.2316666666666672E-2</v>
          </cell>
          <cell r="FA10" t="e">
            <v>#VALUE!</v>
          </cell>
          <cell r="FB10" t="e">
            <v>#VALUE!</v>
          </cell>
          <cell r="FC10" t="e">
            <v>#VALUE!</v>
          </cell>
          <cell r="FD10" t="e">
            <v>#VALUE!</v>
          </cell>
          <cell r="FF10" t="str">
            <v>MSDW</v>
          </cell>
          <cell r="FG10">
            <v>36263</v>
          </cell>
        </row>
        <row r="12">
          <cell r="A12" t="str">
            <v>076764</v>
          </cell>
          <cell r="B12" t="str">
            <v>J SAINSBURY PLC</v>
          </cell>
          <cell r="C12" t="str">
            <v>keithph</v>
          </cell>
          <cell r="D12">
            <v>36268</v>
          </cell>
          <cell r="E12" t="str">
            <v>Sainsbury</v>
          </cell>
          <cell r="F12" t="str">
            <v>UK food retail</v>
          </cell>
          <cell r="G12" t="str">
            <v>#Calc</v>
          </cell>
          <cell r="H12">
            <v>3.9975000000000001</v>
          </cell>
          <cell r="I12" t="str">
            <v>British Pounds</v>
          </cell>
          <cell r="J12">
            <v>3.9975000000000001</v>
          </cell>
          <cell r="K12">
            <v>1907.365</v>
          </cell>
          <cell r="L12">
            <v>7624.6915875000004</v>
          </cell>
          <cell r="M12">
            <v>7624.6915875000004</v>
          </cell>
          <cell r="N12" t="e">
            <v>#N/A</v>
          </cell>
          <cell r="O12" t="e">
            <v>#N/A</v>
          </cell>
          <cell r="P12">
            <v>8448.6915875000013</v>
          </cell>
          <cell r="Q12">
            <v>8448.6915875000013</v>
          </cell>
          <cell r="R12" t="e">
            <v>#N/A</v>
          </cell>
          <cell r="S12">
            <v>5.8250000000000002</v>
          </cell>
          <cell r="T12">
            <v>3.43</v>
          </cell>
          <cell r="U12">
            <v>5.8239579999999993</v>
          </cell>
          <cell r="V12">
            <v>-27.908030000000004</v>
          </cell>
          <cell r="Z12">
            <v>36422</v>
          </cell>
          <cell r="AA12">
            <v>313</v>
          </cell>
          <cell r="AB12">
            <v>170</v>
          </cell>
          <cell r="AC12">
            <v>926</v>
          </cell>
          <cell r="AD12">
            <v>41</v>
          </cell>
          <cell r="AE12">
            <v>0</v>
          </cell>
          <cell r="AF12">
            <v>824</v>
          </cell>
          <cell r="AG12">
            <v>824</v>
          </cell>
          <cell r="AH12">
            <v>4413</v>
          </cell>
          <cell r="AI12">
            <v>4413</v>
          </cell>
          <cell r="AJ12">
            <v>0.25</v>
          </cell>
          <cell r="AK12" t="str">
            <v>#Calc</v>
          </cell>
          <cell r="AM12">
            <v>0.25</v>
          </cell>
          <cell r="AN12">
            <v>0.75</v>
          </cell>
          <cell r="AP12">
            <v>0.88300000000000001</v>
          </cell>
          <cell r="AQ12">
            <v>0.88300000000000001</v>
          </cell>
          <cell r="AR12">
            <v>0.11700000000000001</v>
          </cell>
          <cell r="AS12">
            <v>0</v>
          </cell>
          <cell r="AT12">
            <v>0</v>
          </cell>
          <cell r="AV12">
            <v>13395</v>
          </cell>
          <cell r="AW12">
            <v>14500</v>
          </cell>
          <cell r="AX12">
            <v>15257</v>
          </cell>
          <cell r="AY12">
            <v>16486.900000000001</v>
          </cell>
          <cell r="AZ12">
            <v>17292.8</v>
          </cell>
          <cell r="BA12" t="str">
            <v>NA</v>
          </cell>
          <cell r="BB12" t="str">
            <v>NA</v>
          </cell>
          <cell r="BD12">
            <v>658</v>
          </cell>
          <cell r="BE12">
            <v>790</v>
          </cell>
          <cell r="BF12">
            <v>797.1</v>
          </cell>
          <cell r="BG12">
            <v>880.1</v>
          </cell>
          <cell r="BH12">
            <v>951.8</v>
          </cell>
          <cell r="BI12" t="str">
            <v>NA</v>
          </cell>
          <cell r="BJ12" t="str">
            <v>NA</v>
          </cell>
          <cell r="BL12">
            <v>299</v>
          </cell>
          <cell r="BM12">
            <v>345</v>
          </cell>
          <cell r="BN12">
            <v>379.9</v>
          </cell>
          <cell r="BO12">
            <v>392.7</v>
          </cell>
          <cell r="BP12">
            <v>430.5</v>
          </cell>
          <cell r="BQ12" t="str">
            <v>NA</v>
          </cell>
          <cell r="BR12" t="str">
            <v>NA</v>
          </cell>
          <cell r="BT12">
            <v>957</v>
          </cell>
          <cell r="BU12">
            <v>1135</v>
          </cell>
          <cell r="BV12">
            <v>1177</v>
          </cell>
          <cell r="BW12">
            <v>1272.8</v>
          </cell>
          <cell r="BX12">
            <v>1382.3</v>
          </cell>
          <cell r="BY12" t="e">
            <v>#VALUE!</v>
          </cell>
          <cell r="BZ12" t="e">
            <v>#VALUE!</v>
          </cell>
          <cell r="CB12">
            <v>-76</v>
          </cell>
          <cell r="CC12">
            <v>-78</v>
          </cell>
          <cell r="CD12">
            <v>-55</v>
          </cell>
          <cell r="CE12">
            <v>-50.1</v>
          </cell>
          <cell r="CF12">
            <v>-51.8</v>
          </cell>
          <cell r="CG12" t="str">
            <v>NA</v>
          </cell>
          <cell r="CH12" t="str">
            <v>NA</v>
          </cell>
          <cell r="CJ12">
            <v>397.73234811165844</v>
          </cell>
          <cell r="CK12">
            <v>493.04589707927676</v>
          </cell>
          <cell r="CL12">
            <v>558</v>
          </cell>
          <cell r="CM12">
            <v>570.6</v>
          </cell>
          <cell r="CN12">
            <v>614.1</v>
          </cell>
          <cell r="CO12" t="str">
            <v>NA</v>
          </cell>
          <cell r="CP12" t="str">
            <v>NA</v>
          </cell>
          <cell r="CR12">
            <v>14223.75</v>
          </cell>
          <cell r="CS12">
            <v>15067.75</v>
          </cell>
          <cell r="CT12">
            <v>16179.425000000001</v>
          </cell>
          <cell r="CU12">
            <v>17091.324999999997</v>
          </cell>
          <cell r="CV12" t="e">
            <v>#VALUE!</v>
          </cell>
          <cell r="CW12" t="e">
            <v>#VALUE!</v>
          </cell>
          <cell r="CX12" t="e">
            <v>#VALUE!</v>
          </cell>
          <cell r="CZ12">
            <v>757</v>
          </cell>
          <cell r="DA12">
            <v>795.32500000000005</v>
          </cell>
          <cell r="DB12">
            <v>859.35</v>
          </cell>
          <cell r="DC12">
            <v>933.87499999999989</v>
          </cell>
          <cell r="DD12" t="e">
            <v>#VALUE!</v>
          </cell>
          <cell r="DE12" t="e">
            <v>#VALUE!</v>
          </cell>
          <cell r="DF12" t="e">
            <v>#VALUE!</v>
          </cell>
          <cell r="DH12">
            <v>333.5</v>
          </cell>
          <cell r="DI12">
            <v>371.17499999999995</v>
          </cell>
          <cell r="DJ12">
            <v>389.5</v>
          </cell>
          <cell r="DK12">
            <v>421.05</v>
          </cell>
          <cell r="DL12" t="e">
            <v>#VALUE!</v>
          </cell>
          <cell r="DM12" t="e">
            <v>#VALUE!</v>
          </cell>
          <cell r="DN12" t="e">
            <v>#VALUE!</v>
          </cell>
          <cell r="DP12">
            <v>1090.5</v>
          </cell>
          <cell r="DQ12">
            <v>1166.5</v>
          </cell>
          <cell r="DR12">
            <v>1248.8499999999999</v>
          </cell>
          <cell r="DS12">
            <v>1354.925</v>
          </cell>
          <cell r="DT12" t="e">
            <v>#VALUE!</v>
          </cell>
          <cell r="DU12" t="e">
            <v>#VALUE!</v>
          </cell>
          <cell r="DV12" t="e">
            <v>#VALUE!</v>
          </cell>
          <cell r="DX12">
            <v>-77.5</v>
          </cell>
          <cell r="DY12">
            <v>-60.75</v>
          </cell>
          <cell r="DZ12">
            <v>-51.325000000000003</v>
          </cell>
          <cell r="EA12">
            <v>-51.374999999999993</v>
          </cell>
          <cell r="EB12" t="e">
            <v>#VALUE!</v>
          </cell>
          <cell r="EC12" t="e">
            <v>#VALUE!</v>
          </cell>
          <cell r="ED12" t="e">
            <v>#VALUE!</v>
          </cell>
          <cell r="EF12">
            <v>469.21750983737218</v>
          </cell>
          <cell r="EG12">
            <v>541.76147426981925</v>
          </cell>
          <cell r="EH12">
            <v>567.45000000000005</v>
          </cell>
          <cell r="EI12">
            <v>603.22500000000002</v>
          </cell>
          <cell r="EJ12" t="e">
            <v>#VALUE!</v>
          </cell>
          <cell r="EK12" t="e">
            <v>#VALUE!</v>
          </cell>
          <cell r="EL12" t="e">
            <v>#VALUE!</v>
          </cell>
          <cell r="EM12">
            <v>0.25</v>
          </cell>
          <cell r="EN12" t="str">
            <v>#Calc</v>
          </cell>
          <cell r="EQ12">
            <v>0.25</v>
          </cell>
          <cell r="ER12">
            <v>0.75</v>
          </cell>
          <cell r="ES12" t="str">
            <v>NA</v>
          </cell>
          <cell r="ET12">
            <v>0.26200000000000001</v>
          </cell>
          <cell r="EU12" t="str">
            <v>#Calc</v>
          </cell>
          <cell r="EV12" t="str">
            <v>#Calc</v>
          </cell>
          <cell r="EW12" t="str">
            <v>#Calc</v>
          </cell>
          <cell r="EX12" t="e">
            <v>#VALUE!</v>
          </cell>
          <cell r="EZ12" t="e">
            <v>#VALUE!</v>
          </cell>
          <cell r="FA12" t="e">
            <v>#VALUE!</v>
          </cell>
          <cell r="FB12" t="e">
            <v>#VALUE!</v>
          </cell>
          <cell r="FC12" t="e">
            <v>#VALUE!</v>
          </cell>
          <cell r="FD12" t="e">
            <v>#VALUE!</v>
          </cell>
          <cell r="FF12" t="str">
            <v>ABN Amro</v>
          </cell>
          <cell r="FG12">
            <v>36200</v>
          </cell>
        </row>
        <row r="13">
          <cell r="ES13">
            <v>1998</v>
          </cell>
          <cell r="ET13">
            <v>1999</v>
          </cell>
          <cell r="EU13" t="str">
            <v>#Calc</v>
          </cell>
        </row>
        <row r="14">
          <cell r="A14" t="str">
            <v>056540</v>
          </cell>
          <cell r="B14" t="str">
            <v>MARKS &amp; SPENCER PLC</v>
          </cell>
          <cell r="C14" t="str">
            <v>keithph</v>
          </cell>
          <cell r="D14">
            <v>36330</v>
          </cell>
          <cell r="E14" t="str">
            <v>Marks &amp; Spencer</v>
          </cell>
          <cell r="F14" t="str">
            <v>UK GM and food retail</v>
          </cell>
          <cell r="G14" t="str">
            <v>#Calc</v>
          </cell>
          <cell r="H14">
            <v>3.55</v>
          </cell>
          <cell r="I14" t="str">
            <v>British Pounds</v>
          </cell>
          <cell r="J14">
            <v>3.64</v>
          </cell>
          <cell r="K14">
            <v>2862.3</v>
          </cell>
          <cell r="L14">
            <v>10161.165000000001</v>
          </cell>
          <cell r="M14">
            <v>10418.772000000001</v>
          </cell>
          <cell r="N14" t="e">
            <v>#N/A</v>
          </cell>
          <cell r="O14" t="e">
            <v>#N/A</v>
          </cell>
          <cell r="P14">
            <v>11356.065000000001</v>
          </cell>
          <cell r="Q14">
            <v>11613.672</v>
          </cell>
          <cell r="R14" t="e">
            <v>#N/A</v>
          </cell>
          <cell r="S14">
            <v>5.5449999999999999</v>
          </cell>
          <cell r="T14">
            <v>3.32</v>
          </cell>
          <cell r="U14">
            <v>-3.8943900000000005</v>
          </cell>
          <cell r="V14">
            <v>-33.576640000000005</v>
          </cell>
          <cell r="Z14">
            <v>36250</v>
          </cell>
          <cell r="AF14">
            <v>1194.9000000000001</v>
          </cell>
          <cell r="AG14">
            <v>1194.9000000000001</v>
          </cell>
          <cell r="AH14">
            <v>4883.8999999999996</v>
          </cell>
          <cell r="AI14">
            <v>4883.8999999999996</v>
          </cell>
          <cell r="AJ14">
            <v>0.25</v>
          </cell>
          <cell r="AK14" t="str">
            <v>#Calc</v>
          </cell>
          <cell r="AM14">
            <v>0.25</v>
          </cell>
          <cell r="AN14">
            <v>0.75</v>
          </cell>
          <cell r="AP14">
            <v>0.72399999999999998</v>
          </cell>
          <cell r="AQ14">
            <v>0.93</v>
          </cell>
          <cell r="AR14">
            <v>7.0000000000000007E-2</v>
          </cell>
          <cell r="AS14">
            <v>0</v>
          </cell>
          <cell r="AT14">
            <v>0</v>
          </cell>
          <cell r="AV14">
            <v>7841.9</v>
          </cell>
          <cell r="AW14">
            <v>8243.3421360269349</v>
          </cell>
          <cell r="AX14">
            <v>8224</v>
          </cell>
          <cell r="AY14">
            <v>8639</v>
          </cell>
          <cell r="AZ14">
            <v>9020.6</v>
          </cell>
          <cell r="BA14">
            <v>9532.7999999999993</v>
          </cell>
          <cell r="BB14" t="str">
            <v>NA</v>
          </cell>
          <cell r="BD14">
            <v>1037.9000000000001</v>
          </cell>
          <cell r="BE14">
            <v>1084.4000000000001</v>
          </cell>
          <cell r="BF14">
            <v>600.5</v>
          </cell>
          <cell r="BG14">
            <v>760.9</v>
          </cell>
          <cell r="BH14">
            <v>819</v>
          </cell>
          <cell r="BI14">
            <v>891.8</v>
          </cell>
          <cell r="BJ14" t="str">
            <v>NA</v>
          </cell>
          <cell r="BL14">
            <v>162.80000000000001</v>
          </cell>
          <cell r="BM14">
            <v>166.51797680000001</v>
          </cell>
          <cell r="BN14">
            <v>172.4</v>
          </cell>
          <cell r="BO14">
            <v>201.5</v>
          </cell>
          <cell r="BP14">
            <v>217.6</v>
          </cell>
          <cell r="BQ14" t="e">
            <v>#VALUE!</v>
          </cell>
          <cell r="BR14" t="str">
            <v>NA</v>
          </cell>
          <cell r="BT14">
            <v>1200.7</v>
          </cell>
          <cell r="BU14">
            <v>1250.9179768000001</v>
          </cell>
          <cell r="BV14">
            <v>772.9</v>
          </cell>
          <cell r="BW14">
            <v>962.4</v>
          </cell>
          <cell r="BX14">
            <v>1036.5999999999999</v>
          </cell>
          <cell r="BY14" t="e">
            <v>#VALUE!</v>
          </cell>
          <cell r="BZ14" t="e">
            <v>#VALUE!</v>
          </cell>
          <cell r="CB14">
            <v>65.900000000000006</v>
          </cell>
          <cell r="CC14">
            <v>54.1</v>
          </cell>
          <cell r="CD14">
            <v>27.9</v>
          </cell>
          <cell r="CE14">
            <v>6.9</v>
          </cell>
          <cell r="CF14">
            <v>4</v>
          </cell>
          <cell r="CG14">
            <v>4</v>
          </cell>
          <cell r="CH14" t="str">
            <v>NA</v>
          </cell>
          <cell r="CJ14">
            <v>754.6</v>
          </cell>
          <cell r="CK14">
            <v>793.01599999999996</v>
          </cell>
          <cell r="CL14">
            <v>429.37169999999998</v>
          </cell>
          <cell r="CM14">
            <v>518.5</v>
          </cell>
          <cell r="CN14">
            <v>573.9</v>
          </cell>
          <cell r="CO14" t="str">
            <v>NA</v>
          </cell>
          <cell r="CP14" t="str">
            <v>NA</v>
          </cell>
          <cell r="CR14">
            <v>8142.9816020202015</v>
          </cell>
          <cell r="CS14">
            <v>8228.8355340067337</v>
          </cell>
          <cell r="CT14">
            <v>8535.25</v>
          </cell>
          <cell r="CU14">
            <v>8925.2000000000007</v>
          </cell>
          <cell r="CV14">
            <v>9404.75</v>
          </cell>
          <cell r="CW14" t="e">
            <v>#VALUE!</v>
          </cell>
          <cell r="CX14" t="e">
            <v>#VALUE!</v>
          </cell>
          <cell r="CZ14">
            <v>1072.7750000000001</v>
          </cell>
          <cell r="DA14">
            <v>721.47500000000002</v>
          </cell>
          <cell r="DB14">
            <v>720.8</v>
          </cell>
          <cell r="DC14">
            <v>804.47500000000002</v>
          </cell>
          <cell r="DD14">
            <v>873.59999999999991</v>
          </cell>
          <cell r="DE14" t="e">
            <v>#VALUE!</v>
          </cell>
          <cell r="DF14" t="e">
            <v>#VALUE!</v>
          </cell>
          <cell r="DH14">
            <v>165.58848260000002</v>
          </cell>
          <cell r="DI14">
            <v>170.92949420000002</v>
          </cell>
          <cell r="DJ14">
            <v>194.22499999999999</v>
          </cell>
          <cell r="DK14">
            <v>213.57499999999999</v>
          </cell>
          <cell r="DL14" t="e">
            <v>#VALUE!</v>
          </cell>
          <cell r="DM14" t="e">
            <v>#VALUE!</v>
          </cell>
          <cell r="DN14" t="e">
            <v>#VALUE!</v>
          </cell>
          <cell r="DP14">
            <v>1238.3634826</v>
          </cell>
          <cell r="DQ14">
            <v>892.40449420000004</v>
          </cell>
          <cell r="DR14">
            <v>915.02499999999998</v>
          </cell>
          <cell r="DS14">
            <v>1018.05</v>
          </cell>
          <cell r="DT14" t="e">
            <v>#VALUE!</v>
          </cell>
          <cell r="DU14" t="e">
            <v>#VALUE!</v>
          </cell>
          <cell r="DV14" t="e">
            <v>#VALUE!</v>
          </cell>
          <cell r="DX14">
            <v>57.050000000000004</v>
          </cell>
          <cell r="DY14">
            <v>34.449999999999996</v>
          </cell>
          <cell r="DZ14">
            <v>12.15</v>
          </cell>
          <cell r="EA14">
            <v>4.7249999999999996</v>
          </cell>
          <cell r="EB14">
            <v>4</v>
          </cell>
          <cell r="EC14" t="e">
            <v>#VALUE!</v>
          </cell>
          <cell r="ED14" t="e">
            <v>#VALUE!</v>
          </cell>
          <cell r="EF14">
            <v>783.41199999999992</v>
          </cell>
          <cell r="EG14">
            <v>520.28277500000002</v>
          </cell>
          <cell r="EH14">
            <v>496.21792499999998</v>
          </cell>
          <cell r="EI14">
            <v>560.04999999999995</v>
          </cell>
          <cell r="EJ14" t="e">
            <v>#VALUE!</v>
          </cell>
          <cell r="EK14" t="e">
            <v>#VALUE!</v>
          </cell>
          <cell r="EL14" t="e">
            <v>#VALUE!</v>
          </cell>
          <cell r="EM14">
            <v>0.25</v>
          </cell>
          <cell r="EN14" t="str">
            <v>#Calc</v>
          </cell>
          <cell r="EQ14">
            <v>0.25</v>
          </cell>
          <cell r="ER14">
            <v>0.75</v>
          </cell>
          <cell r="ES14">
            <v>0.29099999999999998</v>
          </cell>
          <cell r="ET14">
            <v>0.14899999999999999</v>
          </cell>
          <cell r="EU14" t="str">
            <v>#Calc</v>
          </cell>
          <cell r="EV14" t="str">
            <v>#Calc</v>
          </cell>
          <cell r="EW14" t="str">
            <v>#Calc</v>
          </cell>
          <cell r="EX14" t="e">
            <v>#VALUE!</v>
          </cell>
          <cell r="EZ14">
            <v>0.1845</v>
          </cell>
          <cell r="FA14" t="e">
            <v>#VALUE!</v>
          </cell>
          <cell r="FB14" t="e">
            <v>#VALUE!</v>
          </cell>
          <cell r="FC14" t="e">
            <v>#VALUE!</v>
          </cell>
          <cell r="FD14" t="e">
            <v>#VALUE!</v>
          </cell>
          <cell r="FF14" t="str">
            <v>Campbell Model</v>
          </cell>
          <cell r="FG14">
            <v>36309</v>
          </cell>
        </row>
        <row r="16">
          <cell r="A16" t="str">
            <v>004924</v>
          </cell>
          <cell r="B16" t="str">
            <v>SAFEWAY PLC</v>
          </cell>
          <cell r="C16" t="str">
            <v>keithph</v>
          </cell>
          <cell r="D16">
            <v>36268</v>
          </cell>
          <cell r="E16" t="str">
            <v>Safeway</v>
          </cell>
          <cell r="F16" t="str">
            <v>UK food retail</v>
          </cell>
          <cell r="G16" t="str">
            <v>#Calc</v>
          </cell>
          <cell r="H16">
            <v>2.4500000000000002</v>
          </cell>
          <cell r="I16" t="str">
            <v>British Pounds</v>
          </cell>
          <cell r="J16">
            <v>2.4500000000000002</v>
          </cell>
          <cell r="K16">
            <v>1056.4000000000001</v>
          </cell>
          <cell r="L16">
            <v>2588.1800000000003</v>
          </cell>
          <cell r="M16">
            <v>2588.1800000000003</v>
          </cell>
          <cell r="N16" t="e">
            <v>#N/A</v>
          </cell>
          <cell r="O16" t="e">
            <v>#N/A</v>
          </cell>
          <cell r="P16">
            <v>3504.58</v>
          </cell>
          <cell r="Q16">
            <v>3504.58</v>
          </cell>
          <cell r="R16" t="e">
            <v>#N/A</v>
          </cell>
          <cell r="S16">
            <v>3.9775</v>
          </cell>
          <cell r="T16">
            <v>2.3675000000000002</v>
          </cell>
          <cell r="U16">
            <v>2.9411739999999997</v>
          </cell>
          <cell r="V16">
            <v>-37.659030000000001</v>
          </cell>
          <cell r="Z16">
            <v>36078</v>
          </cell>
          <cell r="AA16">
            <v>63.500000000000007</v>
          </cell>
          <cell r="AB16">
            <v>111.3</v>
          </cell>
          <cell r="AC16">
            <v>867.69999999999993</v>
          </cell>
          <cell r="AD16">
            <v>0.9</v>
          </cell>
          <cell r="AE16">
            <v>0</v>
          </cell>
          <cell r="AF16">
            <v>916.39999999999986</v>
          </cell>
          <cell r="AG16">
            <v>916.39999999999986</v>
          </cell>
          <cell r="AH16">
            <v>2120.1999999999998</v>
          </cell>
          <cell r="AI16">
            <v>2120.1999999999998</v>
          </cell>
          <cell r="AJ16">
            <v>0.25</v>
          </cell>
          <cell r="AK16" t="str">
            <v>#Calc</v>
          </cell>
          <cell r="AM16">
            <v>0.25</v>
          </cell>
          <cell r="AN16">
            <v>0.75</v>
          </cell>
          <cell r="AP16">
            <v>1</v>
          </cell>
          <cell r="AQ16">
            <v>1</v>
          </cell>
          <cell r="AR16">
            <v>0</v>
          </cell>
          <cell r="AS16">
            <v>0</v>
          </cell>
          <cell r="AT16">
            <v>0</v>
          </cell>
          <cell r="AV16">
            <v>6589.7</v>
          </cell>
          <cell r="AW16">
            <v>6978.7</v>
          </cell>
          <cell r="AX16">
            <v>7375.2</v>
          </cell>
          <cell r="AY16">
            <v>7661.7</v>
          </cell>
          <cell r="AZ16">
            <v>8006.5</v>
          </cell>
          <cell r="BA16" t="str">
            <v>NA</v>
          </cell>
          <cell r="BB16" t="str">
            <v>NA</v>
          </cell>
          <cell r="BD16">
            <v>461.8</v>
          </cell>
          <cell r="BE16">
            <v>409.9</v>
          </cell>
          <cell r="BF16">
            <v>413.3</v>
          </cell>
          <cell r="BG16">
            <v>411</v>
          </cell>
          <cell r="BH16">
            <v>426.5</v>
          </cell>
          <cell r="BI16" t="str">
            <v>NA</v>
          </cell>
          <cell r="BJ16" t="str">
            <v>NA</v>
          </cell>
          <cell r="BL16">
            <v>143.69999999999999</v>
          </cell>
          <cell r="BM16">
            <v>166.3</v>
          </cell>
          <cell r="BN16">
            <v>170</v>
          </cell>
          <cell r="BO16">
            <v>180</v>
          </cell>
          <cell r="BP16">
            <v>187.2</v>
          </cell>
          <cell r="BQ16" t="str">
            <v>NA</v>
          </cell>
          <cell r="BR16" t="str">
            <v>NA</v>
          </cell>
          <cell r="BT16">
            <v>605.5</v>
          </cell>
          <cell r="BU16">
            <v>576.20000000000005</v>
          </cell>
          <cell r="BV16">
            <v>583.29999999999995</v>
          </cell>
          <cell r="BW16">
            <v>591</v>
          </cell>
          <cell r="BX16">
            <v>613.70000000000005</v>
          </cell>
          <cell r="BY16" t="e">
            <v>#VALUE!</v>
          </cell>
          <cell r="BZ16" t="e">
            <v>#VALUE!</v>
          </cell>
          <cell r="CB16">
            <v>-31.7</v>
          </cell>
          <cell r="CC16">
            <v>-51</v>
          </cell>
          <cell r="CD16">
            <v>-68.3</v>
          </cell>
          <cell r="CE16">
            <v>-66</v>
          </cell>
          <cell r="CF16">
            <v>-66.5</v>
          </cell>
          <cell r="CG16" t="str">
            <v>NA</v>
          </cell>
          <cell r="CH16" t="str">
            <v>NA</v>
          </cell>
          <cell r="CJ16">
            <v>301.04954826438421</v>
          </cell>
          <cell r="CK16">
            <v>253.84450323339212</v>
          </cell>
          <cell r="CL16">
            <v>241.4</v>
          </cell>
          <cell r="CM16">
            <v>241.5</v>
          </cell>
          <cell r="CN16">
            <v>252</v>
          </cell>
          <cell r="CO16" t="str">
            <v>NA</v>
          </cell>
          <cell r="CP16" t="str">
            <v>NA</v>
          </cell>
          <cell r="CR16">
            <v>6881.45</v>
          </cell>
          <cell r="CS16">
            <v>7276.0749999999998</v>
          </cell>
          <cell r="CT16">
            <v>7590.0749999999998</v>
          </cell>
          <cell r="CU16">
            <v>7920.3</v>
          </cell>
          <cell r="CV16" t="e">
            <v>#VALUE!</v>
          </cell>
          <cell r="CW16" t="e">
            <v>#VALUE!</v>
          </cell>
          <cell r="CX16" t="e">
            <v>#VALUE!</v>
          </cell>
          <cell r="CZ16">
            <v>422.87499999999994</v>
          </cell>
          <cell r="DA16">
            <v>412.45000000000005</v>
          </cell>
          <cell r="DB16">
            <v>411.57499999999999</v>
          </cell>
          <cell r="DC16">
            <v>422.625</v>
          </cell>
          <cell r="DD16" t="e">
            <v>#VALUE!</v>
          </cell>
          <cell r="DE16" t="e">
            <v>#VALUE!</v>
          </cell>
          <cell r="DF16" t="e">
            <v>#VALUE!</v>
          </cell>
          <cell r="DH16">
            <v>160.65</v>
          </cell>
          <cell r="DI16">
            <v>169.07499999999999</v>
          </cell>
          <cell r="DJ16">
            <v>177.5</v>
          </cell>
          <cell r="DK16">
            <v>185.39999999999998</v>
          </cell>
          <cell r="DL16" t="e">
            <v>#VALUE!</v>
          </cell>
          <cell r="DM16" t="e">
            <v>#VALUE!</v>
          </cell>
          <cell r="DN16" t="e">
            <v>#VALUE!</v>
          </cell>
          <cell r="DP16">
            <v>583.52500000000009</v>
          </cell>
          <cell r="DQ16">
            <v>581.52499999999998</v>
          </cell>
          <cell r="DR16">
            <v>589.07500000000005</v>
          </cell>
          <cell r="DS16">
            <v>608.02500000000009</v>
          </cell>
          <cell r="DT16" t="e">
            <v>#VALUE!</v>
          </cell>
          <cell r="DU16" t="e">
            <v>#VALUE!</v>
          </cell>
          <cell r="DV16" t="e">
            <v>#VALUE!</v>
          </cell>
          <cell r="DX16">
            <v>-46.174999999999997</v>
          </cell>
          <cell r="DY16">
            <v>-63.974999999999994</v>
          </cell>
          <cell r="DZ16">
            <v>-66.575000000000003</v>
          </cell>
          <cell r="EA16">
            <v>-66.375</v>
          </cell>
          <cell r="EB16" t="e">
            <v>#VALUE!</v>
          </cell>
          <cell r="EC16" t="e">
            <v>#VALUE!</v>
          </cell>
          <cell r="ED16" t="e">
            <v>#VALUE!</v>
          </cell>
          <cell r="EF16">
            <v>265.64576449114014</v>
          </cell>
          <cell r="EG16">
            <v>244.51112580834803</v>
          </cell>
          <cell r="EH16">
            <v>241.47499999999999</v>
          </cell>
          <cell r="EI16">
            <v>249.375</v>
          </cell>
          <cell r="EJ16" t="e">
            <v>#VALUE!</v>
          </cell>
          <cell r="EK16" t="e">
            <v>#VALUE!</v>
          </cell>
          <cell r="EL16" t="e">
            <v>#VALUE!</v>
          </cell>
          <cell r="EM16">
            <v>0.25</v>
          </cell>
          <cell r="EN16" t="str">
            <v>#Calc</v>
          </cell>
          <cell r="EQ16">
            <v>0.25</v>
          </cell>
          <cell r="ER16">
            <v>0.75</v>
          </cell>
          <cell r="ES16" t="str">
            <v>NA</v>
          </cell>
          <cell r="ET16">
            <v>0.221</v>
          </cell>
          <cell r="EU16" t="str">
            <v>#Calc</v>
          </cell>
          <cell r="EV16" t="str">
            <v>#Calc</v>
          </cell>
          <cell r="EW16" t="str">
            <v>#Calc</v>
          </cell>
          <cell r="EX16" t="e">
            <v>#VALUE!</v>
          </cell>
          <cell r="EZ16" t="e">
            <v>#VALUE!</v>
          </cell>
          <cell r="FA16" t="e">
            <v>#VALUE!</v>
          </cell>
          <cell r="FB16" t="e">
            <v>#VALUE!</v>
          </cell>
          <cell r="FC16" t="e">
            <v>#VALUE!</v>
          </cell>
          <cell r="FD16" t="e">
            <v>#VALUE!</v>
          </cell>
          <cell r="FF16" t="str">
            <v>ABN Amro</v>
          </cell>
          <cell r="FG16">
            <v>36217</v>
          </cell>
        </row>
        <row r="18">
          <cell r="A18" t="str">
            <v>005720</v>
          </cell>
          <cell r="B18" t="str">
            <v>ASDA GROUP PLC</v>
          </cell>
          <cell r="C18" t="str">
            <v>keithph</v>
          </cell>
          <cell r="D18">
            <v>36193</v>
          </cell>
          <cell r="E18" t="str">
            <v>ASDA</v>
          </cell>
          <cell r="F18" t="str">
            <v>UK food retail</v>
          </cell>
          <cell r="G18" t="str">
            <v>#Calc</v>
          </cell>
          <cell r="H18">
            <v>2.17</v>
          </cell>
          <cell r="I18" t="str">
            <v>British Pounds</v>
          </cell>
          <cell r="J18">
            <v>2.17</v>
          </cell>
          <cell r="K18">
            <v>3044.45</v>
          </cell>
          <cell r="L18">
            <v>6606.4564999999993</v>
          </cell>
          <cell r="M18">
            <v>6606.4564999999993</v>
          </cell>
          <cell r="N18" t="e">
            <v>#N/A</v>
          </cell>
          <cell r="O18" t="e">
            <v>#N/A</v>
          </cell>
          <cell r="P18">
            <v>6923.856499999999</v>
          </cell>
          <cell r="Q18">
            <v>6923.856499999999</v>
          </cell>
          <cell r="R18" t="e">
            <v>#N/A</v>
          </cell>
          <cell r="S18">
            <v>2.1924999999999999</v>
          </cell>
          <cell r="T18">
            <v>1.3875</v>
          </cell>
          <cell r="U18">
            <v>41.830070000000006</v>
          </cell>
          <cell r="V18">
            <v>4.4524659999999994</v>
          </cell>
          <cell r="Z18">
            <v>35917</v>
          </cell>
          <cell r="AA18">
            <v>132.80000000000001</v>
          </cell>
          <cell r="AB18">
            <v>28.1</v>
          </cell>
          <cell r="AC18">
            <v>422.1</v>
          </cell>
          <cell r="AD18">
            <v>0</v>
          </cell>
          <cell r="AE18">
            <v>0</v>
          </cell>
          <cell r="AF18">
            <v>317.40000000000003</v>
          </cell>
          <cell r="AG18">
            <v>317.40000000000003</v>
          </cell>
          <cell r="AH18">
            <v>2279.8000000000002</v>
          </cell>
          <cell r="AI18">
            <v>2279.8000000000002</v>
          </cell>
          <cell r="AJ18">
            <v>0.33333333333333331</v>
          </cell>
          <cell r="AK18" t="str">
            <v>#Calc</v>
          </cell>
          <cell r="AM18">
            <v>0.33333333333333331</v>
          </cell>
          <cell r="AN18">
            <v>0.66666666666666674</v>
          </cell>
          <cell r="AP18">
            <v>1</v>
          </cell>
          <cell r="AQ18">
            <v>1</v>
          </cell>
          <cell r="AR18">
            <v>0</v>
          </cell>
          <cell r="AS18">
            <v>0</v>
          </cell>
          <cell r="AT18">
            <v>0</v>
          </cell>
          <cell r="AV18" t="str">
            <v>NA</v>
          </cell>
          <cell r="AW18">
            <v>7619.2</v>
          </cell>
          <cell r="AX18">
            <v>8175</v>
          </cell>
          <cell r="AY18">
            <v>8986</v>
          </cell>
          <cell r="AZ18">
            <v>9771</v>
          </cell>
          <cell r="BA18" t="str">
            <v>NA</v>
          </cell>
          <cell r="BB18" t="str">
            <v>NA</v>
          </cell>
          <cell r="BD18" t="str">
            <v>NA</v>
          </cell>
          <cell r="BE18">
            <v>413.7</v>
          </cell>
          <cell r="BF18">
            <v>423</v>
          </cell>
          <cell r="BG18">
            <v>462</v>
          </cell>
          <cell r="BH18">
            <v>505</v>
          </cell>
          <cell r="BI18" t="str">
            <v>NA</v>
          </cell>
          <cell r="BJ18" t="str">
            <v>NA</v>
          </cell>
          <cell r="BL18" t="str">
            <v>NA</v>
          </cell>
          <cell r="BM18">
            <v>131</v>
          </cell>
          <cell r="BN18">
            <v>150</v>
          </cell>
          <cell r="BO18">
            <v>171</v>
          </cell>
          <cell r="BP18">
            <v>189</v>
          </cell>
          <cell r="BQ18" t="str">
            <v>NA</v>
          </cell>
          <cell r="BR18" t="str">
            <v>NA</v>
          </cell>
          <cell r="BT18" t="e">
            <v>#VALUE!</v>
          </cell>
          <cell r="BU18">
            <v>544.70000000000005</v>
          </cell>
          <cell r="BV18">
            <v>573</v>
          </cell>
          <cell r="BW18">
            <v>633</v>
          </cell>
          <cell r="BX18">
            <v>694</v>
          </cell>
          <cell r="BY18" t="e">
            <v>#VALUE!</v>
          </cell>
          <cell r="BZ18" t="e">
            <v>#VALUE!</v>
          </cell>
          <cell r="CB18" t="str">
            <v>NA</v>
          </cell>
          <cell r="CC18">
            <v>-8.8000000000000007</v>
          </cell>
          <cell r="CD18">
            <v>-4.5</v>
          </cell>
          <cell r="CE18" t="str">
            <v>NA</v>
          </cell>
          <cell r="CF18" t="str">
            <v>NA</v>
          </cell>
          <cell r="CG18" t="str">
            <v>NA</v>
          </cell>
          <cell r="CH18" t="str">
            <v>NA</v>
          </cell>
          <cell r="CJ18" t="str">
            <v>NA</v>
          </cell>
          <cell r="CK18">
            <v>306.5</v>
          </cell>
          <cell r="CL18">
            <v>307.5</v>
          </cell>
          <cell r="CM18">
            <v>327.8</v>
          </cell>
          <cell r="CN18">
            <v>355.20000000000005</v>
          </cell>
          <cell r="CO18" t="str">
            <v>NA</v>
          </cell>
          <cell r="CP18" t="str">
            <v>NA</v>
          </cell>
          <cell r="CR18" t="e">
            <v>#VALUE!</v>
          </cell>
          <cell r="CS18">
            <v>7989.7333333333336</v>
          </cell>
          <cell r="CT18">
            <v>8715.6666666666679</v>
          </cell>
          <cell r="CU18">
            <v>9509.3333333333339</v>
          </cell>
          <cell r="CV18" t="e">
            <v>#VALUE!</v>
          </cell>
          <cell r="CW18" t="e">
            <v>#VALUE!</v>
          </cell>
          <cell r="CX18" t="e">
            <v>#VALUE!</v>
          </cell>
          <cell r="CZ18" t="e">
            <v>#VALUE!</v>
          </cell>
          <cell r="DA18">
            <v>419.90000000000003</v>
          </cell>
          <cell r="DB18">
            <v>449.00000000000006</v>
          </cell>
          <cell r="DC18">
            <v>490.66666666666669</v>
          </cell>
          <cell r="DD18" t="e">
            <v>#VALUE!</v>
          </cell>
          <cell r="DE18" t="e">
            <v>#VALUE!</v>
          </cell>
          <cell r="DF18" t="e">
            <v>#VALUE!</v>
          </cell>
          <cell r="DH18" t="e">
            <v>#VALUE!</v>
          </cell>
          <cell r="DI18">
            <v>143.66666666666669</v>
          </cell>
          <cell r="DJ18">
            <v>164</v>
          </cell>
          <cell r="DK18">
            <v>183</v>
          </cell>
          <cell r="DL18" t="e">
            <v>#VALUE!</v>
          </cell>
          <cell r="DM18" t="e">
            <v>#VALUE!</v>
          </cell>
          <cell r="DN18" t="e">
            <v>#VALUE!</v>
          </cell>
          <cell r="DP18" t="e">
            <v>#VALUE!</v>
          </cell>
          <cell r="DQ18">
            <v>563.56666666666672</v>
          </cell>
          <cell r="DR18">
            <v>613</v>
          </cell>
          <cell r="DS18">
            <v>673.66666666666674</v>
          </cell>
          <cell r="DT18" t="e">
            <v>#VALUE!</v>
          </cell>
          <cell r="DU18" t="e">
            <v>#VALUE!</v>
          </cell>
          <cell r="DV18" t="e">
            <v>#VALUE!</v>
          </cell>
          <cell r="DX18" t="e">
            <v>#VALUE!</v>
          </cell>
          <cell r="DY18">
            <v>-5.9333333333333336</v>
          </cell>
          <cell r="DZ18" t="e">
            <v>#VALUE!</v>
          </cell>
          <cell r="EA18" t="e">
            <v>#VALUE!</v>
          </cell>
          <cell r="EB18" t="e">
            <v>#VALUE!</v>
          </cell>
          <cell r="EC18" t="e">
            <v>#VALUE!</v>
          </cell>
          <cell r="ED18" t="e">
            <v>#VALUE!</v>
          </cell>
          <cell r="EF18" t="e">
            <v>#VALUE!</v>
          </cell>
          <cell r="EG18">
            <v>307.16666666666669</v>
          </cell>
          <cell r="EH18">
            <v>321.03333333333336</v>
          </cell>
          <cell r="EI18">
            <v>346.06666666666672</v>
          </cell>
          <cell r="EJ18" t="e">
            <v>#VALUE!</v>
          </cell>
          <cell r="EK18" t="e">
            <v>#VALUE!</v>
          </cell>
          <cell r="EL18" t="e">
            <v>#VALUE!</v>
          </cell>
          <cell r="EM18">
            <v>0.33333333333333331</v>
          </cell>
          <cell r="EN18" t="str">
            <v>#Calc</v>
          </cell>
          <cell r="EQ18">
            <v>0.33333333333333331</v>
          </cell>
          <cell r="ER18">
            <v>0.66666666666666674</v>
          </cell>
          <cell r="ES18" t="str">
            <v>NA</v>
          </cell>
          <cell r="ET18">
            <v>0.1036</v>
          </cell>
          <cell r="EU18" t="str">
            <v>#Calc</v>
          </cell>
          <cell r="EV18" t="str">
            <v>#Calc</v>
          </cell>
          <cell r="EW18" t="str">
            <v>#Calc</v>
          </cell>
          <cell r="EX18" t="e">
            <v>#VALUE!</v>
          </cell>
          <cell r="EZ18" t="e">
            <v>#VALUE!</v>
          </cell>
          <cell r="FA18" t="e">
            <v>#VALUE!</v>
          </cell>
          <cell r="FB18" t="e">
            <v>#VALUE!</v>
          </cell>
          <cell r="FC18" t="e">
            <v>#VALUE!</v>
          </cell>
          <cell r="FD18" t="e">
            <v>#VALUE!</v>
          </cell>
          <cell r="FF18" t="str">
            <v>HSBC</v>
          </cell>
          <cell r="FG18">
            <v>36150</v>
          </cell>
        </row>
        <row r="20">
          <cell r="A20" t="str">
            <v>045587</v>
          </cell>
          <cell r="B20" t="str">
            <v>ICELAND GROUP PLC</v>
          </cell>
          <cell r="C20" t="str">
            <v>keithph</v>
          </cell>
          <cell r="D20">
            <v>36193</v>
          </cell>
          <cell r="E20" t="str">
            <v>Iceland</v>
          </cell>
          <cell r="F20" t="str">
            <v>UK food retail</v>
          </cell>
          <cell r="G20" t="str">
            <v>#Calc</v>
          </cell>
          <cell r="H20">
            <v>2.7050000000000001</v>
          </cell>
          <cell r="I20" t="str">
            <v>British Pounds</v>
          </cell>
          <cell r="J20">
            <v>2.7050000000000001</v>
          </cell>
          <cell r="K20">
            <v>181.24680000000001</v>
          </cell>
          <cell r="L20">
            <v>490.27259400000003</v>
          </cell>
          <cell r="M20">
            <v>490.27259400000003</v>
          </cell>
          <cell r="N20" t="e">
            <v>#N/A</v>
          </cell>
          <cell r="O20" t="e">
            <v>#N/A</v>
          </cell>
          <cell r="P20">
            <v>716.47259400000007</v>
          </cell>
          <cell r="Q20">
            <v>716.47259400000007</v>
          </cell>
          <cell r="R20" t="e">
            <v>#N/A</v>
          </cell>
          <cell r="S20">
            <v>2.9</v>
          </cell>
          <cell r="T20">
            <v>1.7</v>
          </cell>
          <cell r="U20">
            <v>-1.814889</v>
          </cell>
          <cell r="V20">
            <v>25.231470000000002</v>
          </cell>
          <cell r="Z20">
            <v>35980</v>
          </cell>
          <cell r="AA20">
            <v>47.3</v>
          </cell>
          <cell r="AB20">
            <v>29.9</v>
          </cell>
          <cell r="AC20">
            <v>214.4</v>
          </cell>
          <cell r="AD20">
            <v>0</v>
          </cell>
          <cell r="AE20">
            <v>29.2</v>
          </cell>
          <cell r="AF20">
            <v>226.2</v>
          </cell>
          <cell r="AG20">
            <v>226.2</v>
          </cell>
          <cell r="AH20">
            <v>147.20000000000002</v>
          </cell>
          <cell r="AI20">
            <v>147.20000000000002</v>
          </cell>
          <cell r="AJ20">
            <v>1</v>
          </cell>
          <cell r="AK20" t="str">
            <v>#Calc</v>
          </cell>
          <cell r="AM20">
            <v>1</v>
          </cell>
          <cell r="AN20">
            <v>0</v>
          </cell>
          <cell r="AP20" t="str">
            <v>NA</v>
          </cell>
          <cell r="AQ20" t="str">
            <v>NA</v>
          </cell>
          <cell r="AR20" t="str">
            <v>NA</v>
          </cell>
          <cell r="AS20" t="str">
            <v>NA</v>
          </cell>
          <cell r="AT20" t="str">
            <v>NA</v>
          </cell>
          <cell r="AV20" t="str">
            <v>NA</v>
          </cell>
          <cell r="AW20">
            <v>1718.9</v>
          </cell>
          <cell r="AX20">
            <v>1825.3</v>
          </cell>
          <cell r="AY20">
            <v>1923</v>
          </cell>
          <cell r="AZ20" t="str">
            <v>NA</v>
          </cell>
          <cell r="BA20" t="str">
            <v>NA</v>
          </cell>
          <cell r="BB20" t="str">
            <v>NA</v>
          </cell>
          <cell r="BD20" t="str">
            <v>NA</v>
          </cell>
          <cell r="BE20">
            <v>70.900000000000006</v>
          </cell>
          <cell r="BF20">
            <v>75.3</v>
          </cell>
          <cell r="BG20">
            <v>78.3</v>
          </cell>
          <cell r="BH20" t="str">
            <v>NA</v>
          </cell>
          <cell r="BI20" t="str">
            <v>NA</v>
          </cell>
          <cell r="BJ20" t="str">
            <v>NA</v>
          </cell>
          <cell r="BL20" t="str">
            <v>NA</v>
          </cell>
          <cell r="BM20">
            <v>54.5</v>
          </cell>
          <cell r="BN20">
            <v>57.9</v>
          </cell>
          <cell r="BO20">
            <v>62.9</v>
          </cell>
          <cell r="BP20" t="str">
            <v>NA</v>
          </cell>
          <cell r="BQ20" t="str">
            <v>NA</v>
          </cell>
          <cell r="BR20" t="str">
            <v>NA</v>
          </cell>
          <cell r="BT20" t="e">
            <v>#VALUE!</v>
          </cell>
          <cell r="BU20">
            <v>125.4</v>
          </cell>
          <cell r="BV20">
            <v>133.19999999999999</v>
          </cell>
          <cell r="BW20">
            <v>141.19999999999999</v>
          </cell>
          <cell r="BX20" t="e">
            <v>#VALUE!</v>
          </cell>
          <cell r="BY20" t="e">
            <v>#VALUE!</v>
          </cell>
          <cell r="BZ20" t="e">
            <v>#VALUE!</v>
          </cell>
          <cell r="CB20" t="str">
            <v>NA</v>
          </cell>
          <cell r="CC20">
            <v>-18.399999999999999</v>
          </cell>
          <cell r="CD20">
            <v>-16.7</v>
          </cell>
          <cell r="CE20" t="str">
            <v>NA</v>
          </cell>
          <cell r="CF20" t="str">
            <v>NA</v>
          </cell>
          <cell r="CG20" t="str">
            <v>NA</v>
          </cell>
          <cell r="CH20" t="str">
            <v>NA</v>
          </cell>
          <cell r="CJ20" t="str">
            <v>NA</v>
          </cell>
          <cell r="CK20">
            <v>34.200000000000003</v>
          </cell>
          <cell r="CL20">
            <v>36.840000000000003</v>
          </cell>
          <cell r="CM20">
            <v>41.9</v>
          </cell>
          <cell r="CN20" t="e">
            <v>#N/A</v>
          </cell>
          <cell r="CO20" t="str">
            <v>NA</v>
          </cell>
          <cell r="CP20" t="str">
            <v>NA</v>
          </cell>
          <cell r="CR20" t="str">
            <v>NA</v>
          </cell>
          <cell r="CS20">
            <v>1718.9</v>
          </cell>
          <cell r="CT20">
            <v>1825.3</v>
          </cell>
          <cell r="CU20">
            <v>1923</v>
          </cell>
          <cell r="CV20" t="str">
            <v>NA</v>
          </cell>
          <cell r="CW20" t="str">
            <v>NA</v>
          </cell>
          <cell r="CX20" t="str">
            <v>NA</v>
          </cell>
          <cell r="CZ20" t="str">
            <v>NA</v>
          </cell>
          <cell r="DA20">
            <v>70.900000000000006</v>
          </cell>
          <cell r="DB20">
            <v>75.3</v>
          </cell>
          <cell r="DC20">
            <v>78.3</v>
          </cell>
          <cell r="DD20" t="str">
            <v>NA</v>
          </cell>
          <cell r="DE20" t="str">
            <v>NA</v>
          </cell>
          <cell r="DF20" t="str">
            <v>NA</v>
          </cell>
          <cell r="DH20" t="str">
            <v>NA</v>
          </cell>
          <cell r="DI20">
            <v>54.5</v>
          </cell>
          <cell r="DJ20">
            <v>57.9</v>
          </cell>
          <cell r="DK20">
            <v>62.9</v>
          </cell>
          <cell r="DL20" t="str">
            <v>NA</v>
          </cell>
          <cell r="DM20" t="str">
            <v>NA</v>
          </cell>
          <cell r="DN20" t="str">
            <v>NA</v>
          </cell>
          <cell r="DP20" t="e">
            <v>#VALUE!</v>
          </cell>
          <cell r="DQ20">
            <v>125.4</v>
          </cell>
          <cell r="DR20">
            <v>133.19999999999999</v>
          </cell>
          <cell r="DS20">
            <v>141.19999999999999</v>
          </cell>
          <cell r="DT20" t="e">
            <v>#VALUE!</v>
          </cell>
          <cell r="DU20" t="e">
            <v>#VALUE!</v>
          </cell>
          <cell r="DV20" t="e">
            <v>#VALUE!</v>
          </cell>
          <cell r="DX20" t="e">
            <v>#VALUE!</v>
          </cell>
          <cell r="DY20">
            <v>-18.399999999999999</v>
          </cell>
          <cell r="DZ20">
            <v>-16.7</v>
          </cell>
          <cell r="EA20" t="e">
            <v>#VALUE!</v>
          </cell>
          <cell r="EB20" t="e">
            <v>#VALUE!</v>
          </cell>
          <cell r="EC20" t="e">
            <v>#VALUE!</v>
          </cell>
          <cell r="ED20" t="e">
            <v>#VALUE!</v>
          </cell>
          <cell r="EF20" t="str">
            <v>NA</v>
          </cell>
          <cell r="EG20">
            <v>34.200000000000003</v>
          </cell>
          <cell r="EH20">
            <v>36.840000000000003</v>
          </cell>
          <cell r="EI20">
            <v>41.9</v>
          </cell>
          <cell r="EJ20" t="e">
            <v>#N/A</v>
          </cell>
          <cell r="EK20" t="str">
            <v>NA</v>
          </cell>
          <cell r="EL20" t="str">
            <v>NA</v>
          </cell>
          <cell r="EM20">
            <v>1</v>
          </cell>
          <cell r="EN20" t="str">
            <v>#Calc</v>
          </cell>
          <cell r="EQ20">
            <v>1</v>
          </cell>
          <cell r="ER20">
            <v>0</v>
          </cell>
          <cell r="ES20" t="str">
            <v>NA</v>
          </cell>
          <cell r="ET20">
            <v>0.13800000000000001</v>
          </cell>
          <cell r="EU20" t="str">
            <v>#Calc</v>
          </cell>
          <cell r="EV20" t="str">
            <v>#Calc</v>
          </cell>
          <cell r="EW20" t="str">
            <v>#Calc</v>
          </cell>
          <cell r="EX20" t="str">
            <v>NA</v>
          </cell>
          <cell r="EZ20">
            <v>0.13800000000000001</v>
          </cell>
          <cell r="FA20" t="str">
            <v>#Calc</v>
          </cell>
          <cell r="FB20" t="str">
            <v>#Calc</v>
          </cell>
          <cell r="FC20" t="str">
            <v>#Calc</v>
          </cell>
          <cell r="FD20" t="e">
            <v>#VALUE!</v>
          </cell>
          <cell r="FF20" t="str">
            <v>ABN Amro</v>
          </cell>
          <cell r="FG20">
            <v>36105</v>
          </cell>
        </row>
        <row r="22">
          <cell r="A22" t="str">
            <v>008081</v>
          </cell>
          <cell r="B22" t="str">
            <v>BUDGENS PLC</v>
          </cell>
          <cell r="C22" t="str">
            <v>keithph</v>
          </cell>
          <cell r="D22">
            <v>36193</v>
          </cell>
          <cell r="E22" t="str">
            <v>Budgens</v>
          </cell>
          <cell r="F22" t="str">
            <v>UK food retail</v>
          </cell>
          <cell r="G22" t="str">
            <v>#Calc</v>
          </cell>
          <cell r="H22">
            <v>0.63</v>
          </cell>
          <cell r="I22" t="str">
            <v>British Pounds</v>
          </cell>
          <cell r="J22">
            <v>0.63</v>
          </cell>
          <cell r="K22">
            <v>168.369</v>
          </cell>
          <cell r="L22">
            <v>106.07247</v>
          </cell>
          <cell r="M22">
            <v>106.07247</v>
          </cell>
          <cell r="N22" t="e">
            <v>#N/A</v>
          </cell>
          <cell r="O22" t="e">
            <v>#N/A</v>
          </cell>
          <cell r="P22">
            <v>146.30747</v>
          </cell>
          <cell r="Q22">
            <v>146.30747</v>
          </cell>
          <cell r="R22" t="e">
            <v>#N/A</v>
          </cell>
          <cell r="S22">
            <v>0.83</v>
          </cell>
          <cell r="T22">
            <v>0.54</v>
          </cell>
          <cell r="U22">
            <v>7.6923109999999992</v>
          </cell>
          <cell r="V22">
            <v>-15.436242999999999</v>
          </cell>
          <cell r="Z22">
            <v>36107</v>
          </cell>
          <cell r="AA22">
            <v>0</v>
          </cell>
          <cell r="AB22">
            <v>4.0339999999999998</v>
          </cell>
          <cell r="AC22">
            <v>36.201000000000001</v>
          </cell>
          <cell r="AD22">
            <v>0</v>
          </cell>
          <cell r="AE22">
            <v>0</v>
          </cell>
          <cell r="AF22">
            <v>40.234999999999999</v>
          </cell>
          <cell r="AG22">
            <v>40.234999999999999</v>
          </cell>
          <cell r="AH22">
            <v>76.313999999999993</v>
          </cell>
          <cell r="AI22">
            <v>76.313999999999993</v>
          </cell>
          <cell r="AJ22">
            <v>0.33333333333333331</v>
          </cell>
          <cell r="AK22" t="str">
            <v>#Calc</v>
          </cell>
          <cell r="AM22">
            <v>0.33333333333333331</v>
          </cell>
          <cell r="AN22">
            <v>0.66666666666666674</v>
          </cell>
          <cell r="AP22" t="str">
            <v>NA</v>
          </cell>
          <cell r="AQ22" t="str">
            <v>NA</v>
          </cell>
          <cell r="AR22" t="str">
            <v>NA</v>
          </cell>
          <cell r="AS22" t="str">
            <v>NA</v>
          </cell>
          <cell r="AT22" t="str">
            <v>NA</v>
          </cell>
          <cell r="AV22" t="str">
            <v>NA</v>
          </cell>
          <cell r="AW22">
            <v>363</v>
          </cell>
          <cell r="AX22">
            <v>416</v>
          </cell>
          <cell r="AY22">
            <v>452</v>
          </cell>
          <cell r="AZ22">
            <v>482</v>
          </cell>
          <cell r="BA22" t="str">
            <v>NA</v>
          </cell>
          <cell r="BB22" t="str">
            <v>NA</v>
          </cell>
          <cell r="BD22" t="str">
            <v>NA</v>
          </cell>
          <cell r="BE22">
            <v>14.2</v>
          </cell>
          <cell r="BF22">
            <v>15.8</v>
          </cell>
          <cell r="BG22">
            <v>18.5</v>
          </cell>
          <cell r="BH22">
            <v>20.8</v>
          </cell>
          <cell r="BI22" t="str">
            <v>NA</v>
          </cell>
          <cell r="BJ22" t="str">
            <v>NA</v>
          </cell>
          <cell r="BL22" t="str">
            <v>NA</v>
          </cell>
          <cell r="BM22">
            <v>9.3000000000000007</v>
          </cell>
          <cell r="BN22">
            <v>12</v>
          </cell>
          <cell r="BO22">
            <v>13</v>
          </cell>
          <cell r="BP22">
            <v>14</v>
          </cell>
          <cell r="BQ22" t="str">
            <v>NA</v>
          </cell>
          <cell r="BR22" t="str">
            <v>NA</v>
          </cell>
          <cell r="BT22" t="e">
            <v>#VALUE!</v>
          </cell>
          <cell r="BU22">
            <v>23.5</v>
          </cell>
          <cell r="BV22">
            <v>27.8</v>
          </cell>
          <cell r="BW22">
            <v>31.5</v>
          </cell>
          <cell r="BX22">
            <v>34.799999999999997</v>
          </cell>
          <cell r="BY22" t="e">
            <v>#VALUE!</v>
          </cell>
          <cell r="BZ22" t="e">
            <v>#VALUE!</v>
          </cell>
          <cell r="CB22" t="str">
            <v>NA</v>
          </cell>
          <cell r="CC22">
            <v>-2.7</v>
          </cell>
          <cell r="CD22">
            <v>-3</v>
          </cell>
          <cell r="CE22" t="str">
            <v>NA</v>
          </cell>
          <cell r="CF22" t="str">
            <v>NA</v>
          </cell>
          <cell r="CG22" t="str">
            <v>NA</v>
          </cell>
          <cell r="CH22" t="str">
            <v>NA</v>
          </cell>
          <cell r="CJ22" t="str">
            <v>NA</v>
          </cell>
          <cell r="CK22">
            <v>8.1</v>
          </cell>
          <cell r="CL22">
            <v>9.5</v>
          </cell>
          <cell r="CM22">
            <v>10.9</v>
          </cell>
          <cell r="CN22">
            <v>12.4</v>
          </cell>
          <cell r="CO22" t="str">
            <v>NA</v>
          </cell>
          <cell r="CP22" t="str">
            <v>NA</v>
          </cell>
          <cell r="CR22" t="e">
            <v>#VALUE!</v>
          </cell>
          <cell r="CS22">
            <v>398.33333333333337</v>
          </cell>
          <cell r="CT22">
            <v>440</v>
          </cell>
          <cell r="CU22">
            <v>472</v>
          </cell>
          <cell r="CV22" t="e">
            <v>#VALUE!</v>
          </cell>
          <cell r="CW22" t="e">
            <v>#VALUE!</v>
          </cell>
          <cell r="CX22" t="e">
            <v>#VALUE!</v>
          </cell>
          <cell r="CZ22" t="e">
            <v>#VALUE!</v>
          </cell>
          <cell r="DA22">
            <v>15.266666666666667</v>
          </cell>
          <cell r="DB22">
            <v>17.600000000000001</v>
          </cell>
          <cell r="DC22">
            <v>20.033333333333335</v>
          </cell>
          <cell r="DD22" t="e">
            <v>#VALUE!</v>
          </cell>
          <cell r="DE22" t="e">
            <v>#VALUE!</v>
          </cell>
          <cell r="DF22" t="e">
            <v>#VALUE!</v>
          </cell>
          <cell r="DH22" t="e">
            <v>#VALUE!</v>
          </cell>
          <cell r="DI22">
            <v>11.1</v>
          </cell>
          <cell r="DJ22">
            <v>12.666666666666668</v>
          </cell>
          <cell r="DK22">
            <v>13.666666666666668</v>
          </cell>
          <cell r="DL22" t="e">
            <v>#VALUE!</v>
          </cell>
          <cell r="DM22" t="e">
            <v>#VALUE!</v>
          </cell>
          <cell r="DN22" t="e">
            <v>#VALUE!</v>
          </cell>
          <cell r="DP22" t="e">
            <v>#VALUE!</v>
          </cell>
          <cell r="DQ22">
            <v>26.366666666666667</v>
          </cell>
          <cell r="DR22">
            <v>30.266666666666669</v>
          </cell>
          <cell r="DS22">
            <v>33.700000000000003</v>
          </cell>
          <cell r="DT22" t="e">
            <v>#VALUE!</v>
          </cell>
          <cell r="DU22" t="e">
            <v>#VALUE!</v>
          </cell>
          <cell r="DV22" t="e">
            <v>#VALUE!</v>
          </cell>
          <cell r="DX22" t="e">
            <v>#VALUE!</v>
          </cell>
          <cell r="DY22">
            <v>-2.9</v>
          </cell>
          <cell r="DZ22" t="e">
            <v>#VALUE!</v>
          </cell>
          <cell r="EA22" t="e">
            <v>#VALUE!</v>
          </cell>
          <cell r="EB22" t="e">
            <v>#VALUE!</v>
          </cell>
          <cell r="EC22" t="e">
            <v>#VALUE!</v>
          </cell>
          <cell r="ED22" t="e">
            <v>#VALUE!</v>
          </cell>
          <cell r="EF22" t="e">
            <v>#VALUE!</v>
          </cell>
          <cell r="EG22">
            <v>9.0333333333333332</v>
          </cell>
          <cell r="EH22">
            <v>10.433333333333334</v>
          </cell>
          <cell r="EI22">
            <v>11.9</v>
          </cell>
          <cell r="EJ22" t="e">
            <v>#VALUE!</v>
          </cell>
          <cell r="EK22" t="e">
            <v>#VALUE!</v>
          </cell>
          <cell r="EL22" t="e">
            <v>#VALUE!</v>
          </cell>
          <cell r="EM22">
            <v>0.33333333333333331</v>
          </cell>
          <cell r="EN22" t="str">
            <v>#Calc</v>
          </cell>
          <cell r="EQ22">
            <v>0.33333333333333331</v>
          </cell>
          <cell r="ER22">
            <v>0.66666666666666674</v>
          </cell>
          <cell r="ES22" t="str">
            <v>NA</v>
          </cell>
          <cell r="ET22">
            <v>4.2000000000000003E-2</v>
          </cell>
          <cell r="EU22" t="str">
            <v>#Calc</v>
          </cell>
          <cell r="EV22" t="str">
            <v>#Calc</v>
          </cell>
          <cell r="EW22" t="str">
            <v>#Calc</v>
          </cell>
          <cell r="EX22" t="e">
            <v>#VALUE!</v>
          </cell>
          <cell r="EZ22" t="e">
            <v>#VALUE!</v>
          </cell>
          <cell r="FA22" t="e">
            <v>#VALUE!</v>
          </cell>
          <cell r="FB22" t="e">
            <v>#VALUE!</v>
          </cell>
          <cell r="FC22" t="e">
            <v>#VALUE!</v>
          </cell>
          <cell r="FD22" t="e">
            <v>#VALUE!</v>
          </cell>
          <cell r="FF22" t="str">
            <v>WestLB Panmure</v>
          </cell>
          <cell r="FG22">
            <v>36178</v>
          </cell>
        </row>
        <row r="24">
          <cell r="A24" t="str">
            <v>082186</v>
          </cell>
          <cell r="B24" t="str">
            <v>SOMERFIELD PLC</v>
          </cell>
          <cell r="C24" t="str">
            <v>keithph</v>
          </cell>
          <cell r="D24">
            <v>36268</v>
          </cell>
          <cell r="E24" t="str">
            <v>Somerfield</v>
          </cell>
          <cell r="F24" t="str">
            <v>UK food retail</v>
          </cell>
          <cell r="G24" t="str">
            <v>#Calc</v>
          </cell>
          <cell r="H24">
            <v>2.9750000000000001</v>
          </cell>
          <cell r="I24" t="str">
            <v>British Pounds</v>
          </cell>
          <cell r="J24">
            <v>2.9750000000000001</v>
          </cell>
          <cell r="K24">
            <v>485.72630000000004</v>
          </cell>
          <cell r="L24">
            <v>1445.0357425000002</v>
          </cell>
          <cell r="M24">
            <v>1445.0357425000002</v>
          </cell>
          <cell r="N24" t="e">
            <v>#N/A</v>
          </cell>
          <cell r="O24" t="e">
            <v>#N/A</v>
          </cell>
          <cell r="P24">
            <v>1515.9357425000001</v>
          </cell>
          <cell r="Q24">
            <v>1515.9357425000001</v>
          </cell>
          <cell r="R24" t="e">
            <v>#N/A</v>
          </cell>
          <cell r="S24">
            <v>4.8600000000000003</v>
          </cell>
          <cell r="T24">
            <v>2.7549999999999999</v>
          </cell>
          <cell r="U24">
            <v>-11.194023</v>
          </cell>
          <cell r="V24">
            <v>-21.503950000000003</v>
          </cell>
          <cell r="Z24">
            <v>36106</v>
          </cell>
          <cell r="AA24">
            <v>237.70000000000002</v>
          </cell>
          <cell r="AB24">
            <v>8.6999999999999993</v>
          </cell>
          <cell r="AC24">
            <v>299.89999999999998</v>
          </cell>
          <cell r="AD24">
            <v>0</v>
          </cell>
          <cell r="AE24">
            <v>0</v>
          </cell>
          <cell r="AF24">
            <v>70.899999999999949</v>
          </cell>
          <cell r="AG24">
            <v>70.899999999999949</v>
          </cell>
          <cell r="AH24">
            <v>705.1</v>
          </cell>
          <cell r="AI24">
            <v>705.1</v>
          </cell>
          <cell r="AJ24">
            <v>0.33333333333333331</v>
          </cell>
          <cell r="AK24" t="str">
            <v>#Calc</v>
          </cell>
          <cell r="AM24">
            <v>0.33333333333333331</v>
          </cell>
          <cell r="AN24">
            <v>0.66666666666666674</v>
          </cell>
          <cell r="AP24">
            <v>1</v>
          </cell>
          <cell r="AQ24">
            <v>1</v>
          </cell>
          <cell r="AR24">
            <v>0</v>
          </cell>
          <cell r="AS24">
            <v>0</v>
          </cell>
          <cell r="AT24">
            <v>0</v>
          </cell>
          <cell r="AV24">
            <v>3200.6</v>
          </cell>
          <cell r="AW24">
            <v>3483.6</v>
          </cell>
          <cell r="AX24">
            <v>5797</v>
          </cell>
          <cell r="AY24">
            <v>5954</v>
          </cell>
          <cell r="AZ24">
            <v>6158</v>
          </cell>
          <cell r="BA24" t="str">
            <v>NA</v>
          </cell>
          <cell r="BB24" t="str">
            <v>NA</v>
          </cell>
          <cell r="BD24">
            <v>115.1</v>
          </cell>
          <cell r="BE24">
            <v>136.4</v>
          </cell>
          <cell r="BF24">
            <v>239</v>
          </cell>
          <cell r="BG24">
            <v>282</v>
          </cell>
          <cell r="BH24">
            <v>310</v>
          </cell>
          <cell r="BI24" t="str">
            <v>NA</v>
          </cell>
          <cell r="BJ24" t="str">
            <v>NA</v>
          </cell>
          <cell r="BL24">
            <v>55.3</v>
          </cell>
          <cell r="BM24">
            <v>68.400000000000006</v>
          </cell>
          <cell r="BN24">
            <v>121</v>
          </cell>
          <cell r="BO24">
            <v>125</v>
          </cell>
          <cell r="BP24">
            <v>129</v>
          </cell>
          <cell r="BQ24" t="str">
            <v>NA</v>
          </cell>
          <cell r="BR24" t="str">
            <v>NA</v>
          </cell>
          <cell r="BT24">
            <v>170.39999999999998</v>
          </cell>
          <cell r="BU24">
            <v>204.8</v>
          </cell>
          <cell r="BV24">
            <v>360</v>
          </cell>
          <cell r="BW24">
            <v>407</v>
          </cell>
          <cell r="BX24">
            <v>439</v>
          </cell>
          <cell r="BY24" t="e">
            <v>#VALUE!</v>
          </cell>
          <cell r="BZ24" t="e">
            <v>#VALUE!</v>
          </cell>
          <cell r="CB24">
            <v>-9.9</v>
          </cell>
          <cell r="CC24">
            <v>-13.9</v>
          </cell>
          <cell r="CD24">
            <v>-20</v>
          </cell>
          <cell r="CE24">
            <v>-24</v>
          </cell>
          <cell r="CF24">
            <v>-20</v>
          </cell>
          <cell r="CG24" t="str">
            <v>NA</v>
          </cell>
          <cell r="CH24" t="str">
            <v>NA</v>
          </cell>
          <cell r="CJ24">
            <v>88.032637571157494</v>
          </cell>
          <cell r="CK24">
            <v>96.760245183887918</v>
          </cell>
          <cell r="CL24">
            <v>160</v>
          </cell>
          <cell r="CM24">
            <v>185</v>
          </cell>
          <cell r="CN24">
            <v>206</v>
          </cell>
          <cell r="CO24" t="str">
            <v>NA</v>
          </cell>
          <cell r="CP24" t="str">
            <v>NA</v>
          </cell>
          <cell r="CR24">
            <v>3389.2666666666664</v>
          </cell>
          <cell r="CS24">
            <v>5025.8666666666668</v>
          </cell>
          <cell r="CT24">
            <v>5901.666666666667</v>
          </cell>
          <cell r="CU24">
            <v>6090</v>
          </cell>
          <cell r="CV24" t="e">
            <v>#VALUE!</v>
          </cell>
          <cell r="CW24" t="e">
            <v>#VALUE!</v>
          </cell>
          <cell r="CX24" t="e">
            <v>#VALUE!</v>
          </cell>
          <cell r="CZ24">
            <v>129.30000000000001</v>
          </cell>
          <cell r="DA24">
            <v>204.8</v>
          </cell>
          <cell r="DB24">
            <v>267.66666666666669</v>
          </cell>
          <cell r="DC24">
            <v>300.66666666666669</v>
          </cell>
          <cell r="DD24" t="e">
            <v>#VALUE!</v>
          </cell>
          <cell r="DE24" t="e">
            <v>#VALUE!</v>
          </cell>
          <cell r="DF24" t="e">
            <v>#VALUE!</v>
          </cell>
          <cell r="DH24">
            <v>64.033333333333331</v>
          </cell>
          <cell r="DI24">
            <v>103.46666666666667</v>
          </cell>
          <cell r="DJ24">
            <v>123.66666666666667</v>
          </cell>
          <cell r="DK24">
            <v>127.66666666666669</v>
          </cell>
          <cell r="DL24" t="e">
            <v>#VALUE!</v>
          </cell>
          <cell r="DM24" t="e">
            <v>#VALUE!</v>
          </cell>
          <cell r="DN24" t="e">
            <v>#VALUE!</v>
          </cell>
          <cell r="DP24">
            <v>193.33333333333334</v>
          </cell>
          <cell r="DQ24">
            <v>308.26666666666671</v>
          </cell>
          <cell r="DR24">
            <v>391.33333333333337</v>
          </cell>
          <cell r="DS24">
            <v>428.33333333333337</v>
          </cell>
          <cell r="DT24" t="e">
            <v>#VALUE!</v>
          </cell>
          <cell r="DU24" t="e">
            <v>#VALUE!</v>
          </cell>
          <cell r="DV24" t="e">
            <v>#VALUE!</v>
          </cell>
          <cell r="DX24">
            <v>-12.566666666666666</v>
          </cell>
          <cell r="DY24">
            <v>-17.966666666666669</v>
          </cell>
          <cell r="DZ24">
            <v>-22.666666666666664</v>
          </cell>
          <cell r="EA24">
            <v>-21.333333333333336</v>
          </cell>
          <cell r="EB24" t="e">
            <v>#VALUE!</v>
          </cell>
          <cell r="EC24" t="e">
            <v>#VALUE!</v>
          </cell>
          <cell r="ED24" t="e">
            <v>#VALUE!</v>
          </cell>
          <cell r="EF24">
            <v>93.851042646311114</v>
          </cell>
          <cell r="EG24">
            <v>138.92008172796267</v>
          </cell>
          <cell r="EH24">
            <v>176.66666666666669</v>
          </cell>
          <cell r="EI24">
            <v>199</v>
          </cell>
          <cell r="EJ24" t="e">
            <v>#VALUE!</v>
          </cell>
          <cell r="EK24" t="e">
            <v>#VALUE!</v>
          </cell>
          <cell r="EL24" t="e">
            <v>#VALUE!</v>
          </cell>
          <cell r="EM24">
            <v>0.33333333333333331</v>
          </cell>
          <cell r="EN24" t="str">
            <v>#Calc</v>
          </cell>
          <cell r="EQ24">
            <v>0.33333333333333331</v>
          </cell>
          <cell r="ER24">
            <v>0.66666666666666674</v>
          </cell>
          <cell r="ES24" t="str">
            <v>NA</v>
          </cell>
          <cell r="ET24">
            <v>0.30299999999999999</v>
          </cell>
          <cell r="EU24" t="str">
            <v>#Calc</v>
          </cell>
          <cell r="EV24" t="str">
            <v>#Calc</v>
          </cell>
          <cell r="EW24" t="str">
            <v>#Calc</v>
          </cell>
          <cell r="EX24" t="e">
            <v>#VALUE!</v>
          </cell>
          <cell r="EZ24" t="e">
            <v>#VALUE!</v>
          </cell>
          <cell r="FA24" t="e">
            <v>#VALUE!</v>
          </cell>
          <cell r="FB24" t="e">
            <v>#VALUE!</v>
          </cell>
          <cell r="FC24" t="e">
            <v>#VALUE!</v>
          </cell>
          <cell r="FD24" t="e">
            <v>#VALUE!</v>
          </cell>
          <cell r="FF24" t="str">
            <v>Warbury Dillon Read</v>
          </cell>
          <cell r="FG24">
            <v>36179</v>
          </cell>
        </row>
        <row r="26">
          <cell r="A26" t="str">
            <v>060431</v>
          </cell>
          <cell r="B26" t="str">
            <v>WM. MORRISON SUPERMARKETS PLC</v>
          </cell>
          <cell r="C26" t="str">
            <v>keithph</v>
          </cell>
          <cell r="D26">
            <v>36268</v>
          </cell>
          <cell r="E26" t="str">
            <v>Wm Morrison</v>
          </cell>
          <cell r="F26" t="str">
            <v>UK food retail</v>
          </cell>
          <cell r="G26" t="str">
            <v>#Calc</v>
          </cell>
          <cell r="H26">
            <v>1.4450000000000001</v>
          </cell>
          <cell r="I26" t="str">
            <v>British Pounds</v>
          </cell>
          <cell r="J26">
            <v>1.4450000000000001</v>
          </cell>
          <cell r="K26">
            <v>1519.7139999999999</v>
          </cell>
          <cell r="L26">
            <v>2195.9867300000001</v>
          </cell>
          <cell r="M26">
            <v>2195.9867300000001</v>
          </cell>
          <cell r="N26" t="e">
            <v>#N/A</v>
          </cell>
          <cell r="O26" t="e">
            <v>#N/A</v>
          </cell>
          <cell r="P26">
            <v>2174.2867300000003</v>
          </cell>
          <cell r="Q26">
            <v>2174.2867300000003</v>
          </cell>
          <cell r="R26" t="e">
            <v>#N/A</v>
          </cell>
          <cell r="S26">
            <v>1.7849999999999999</v>
          </cell>
          <cell r="T26">
            <v>1.2150000000000001</v>
          </cell>
          <cell r="U26">
            <v>-6.7741869999999995</v>
          </cell>
          <cell r="V26">
            <v>-4.145937</v>
          </cell>
          <cell r="Z26">
            <v>36191</v>
          </cell>
          <cell r="AA26">
            <v>39.200000000000003</v>
          </cell>
          <cell r="AD26">
            <v>1.7</v>
          </cell>
          <cell r="AE26">
            <v>15.8</v>
          </cell>
          <cell r="AF26">
            <v>-21.700000000000003</v>
          </cell>
          <cell r="AG26">
            <v>-21.700000000000003</v>
          </cell>
          <cell r="AH26">
            <v>781.8</v>
          </cell>
          <cell r="AI26">
            <v>781.8</v>
          </cell>
          <cell r="AJ26">
            <v>8.3333333333333329E-2</v>
          </cell>
          <cell r="AK26" t="str">
            <v>#Calc</v>
          </cell>
          <cell r="AM26">
            <v>8.3333333333333329E-2</v>
          </cell>
          <cell r="AN26">
            <v>0.91666666666666663</v>
          </cell>
          <cell r="AP26">
            <v>1</v>
          </cell>
          <cell r="AQ26">
            <v>1</v>
          </cell>
          <cell r="AR26">
            <v>0</v>
          </cell>
          <cell r="AS26">
            <v>0</v>
          </cell>
          <cell r="AT26">
            <v>0</v>
          </cell>
          <cell r="AV26">
            <v>2176.0160000000001</v>
          </cell>
          <cell r="AW26">
            <v>2296.9960000000001</v>
          </cell>
          <cell r="AX26">
            <v>2533.8000000000002</v>
          </cell>
          <cell r="AY26">
            <v>2755.4</v>
          </cell>
          <cell r="AZ26">
            <v>2960.4</v>
          </cell>
          <cell r="BA26">
            <v>3123.2</v>
          </cell>
          <cell r="BB26" t="str">
            <v>NA</v>
          </cell>
          <cell r="BD26">
            <v>133.803</v>
          </cell>
          <cell r="BE26">
            <v>147.40199999999999</v>
          </cell>
          <cell r="BF26">
            <v>170.1</v>
          </cell>
          <cell r="BG26">
            <v>185</v>
          </cell>
          <cell r="BH26">
            <v>200</v>
          </cell>
          <cell r="BI26">
            <v>225</v>
          </cell>
          <cell r="BJ26" t="str">
            <v>NA</v>
          </cell>
          <cell r="BL26">
            <v>48.994999999999997</v>
          </cell>
          <cell r="BM26">
            <v>57.185000000000002</v>
          </cell>
          <cell r="BN26">
            <v>68.2</v>
          </cell>
          <cell r="BO26">
            <v>80</v>
          </cell>
          <cell r="BP26">
            <v>88</v>
          </cell>
          <cell r="BQ26">
            <v>98.6</v>
          </cell>
          <cell r="BR26" t="str">
            <v>NA</v>
          </cell>
          <cell r="BT26">
            <v>182.798</v>
          </cell>
          <cell r="BU26">
            <v>204.58699999999999</v>
          </cell>
          <cell r="BV26">
            <v>238.3</v>
          </cell>
          <cell r="BW26">
            <v>265</v>
          </cell>
          <cell r="BX26">
            <v>288</v>
          </cell>
          <cell r="BY26">
            <v>323.60000000000002</v>
          </cell>
          <cell r="BZ26" t="e">
            <v>#VALUE!</v>
          </cell>
          <cell r="CB26">
            <v>1.9550000000000001</v>
          </cell>
          <cell r="CC26">
            <v>3.9580000000000002</v>
          </cell>
          <cell r="CD26">
            <v>4.8</v>
          </cell>
          <cell r="CE26">
            <v>2.5</v>
          </cell>
          <cell r="CF26">
            <v>5</v>
          </cell>
          <cell r="CG26">
            <v>5</v>
          </cell>
          <cell r="CH26" t="str">
            <v>NA</v>
          </cell>
          <cell r="CJ26">
            <v>81.418999999999997</v>
          </cell>
          <cell r="CK26">
            <v>93.635999999999996</v>
          </cell>
          <cell r="CL26">
            <v>106.5</v>
          </cell>
          <cell r="CM26">
            <v>117.1</v>
          </cell>
          <cell r="CN26">
            <v>128.19999999999999</v>
          </cell>
          <cell r="CO26">
            <v>143.9</v>
          </cell>
          <cell r="CP26" t="str">
            <v>NA</v>
          </cell>
          <cell r="CR26">
            <v>2286.9143333333332</v>
          </cell>
          <cell r="CS26">
            <v>2514.0663333333332</v>
          </cell>
          <cell r="CT26">
            <v>2736.9333333333334</v>
          </cell>
          <cell r="CU26">
            <v>2943.3166666666666</v>
          </cell>
          <cell r="CV26">
            <v>3109.6333333333328</v>
          </cell>
          <cell r="CW26" t="e">
            <v>#VALUE!</v>
          </cell>
          <cell r="CX26" t="e">
            <v>#VALUE!</v>
          </cell>
          <cell r="CZ26">
            <v>146.26874999999998</v>
          </cell>
          <cell r="DA26">
            <v>168.20849999999999</v>
          </cell>
          <cell r="DB26">
            <v>183.75833333333333</v>
          </cell>
          <cell r="DC26">
            <v>198.74999999999997</v>
          </cell>
          <cell r="DD26">
            <v>222.91666666666666</v>
          </cell>
          <cell r="DE26" t="e">
            <v>#VALUE!</v>
          </cell>
          <cell r="DF26" t="e">
            <v>#VALUE!</v>
          </cell>
          <cell r="DH26">
            <v>56.502499999999998</v>
          </cell>
          <cell r="DI26">
            <v>67.282083333333333</v>
          </cell>
          <cell r="DJ26">
            <v>79.016666666666666</v>
          </cell>
          <cell r="DK26">
            <v>87.333333333333329</v>
          </cell>
          <cell r="DL26">
            <v>97.716666666666654</v>
          </cell>
          <cell r="DM26" t="e">
            <v>#VALUE!</v>
          </cell>
          <cell r="DN26" t="e">
            <v>#VALUE!</v>
          </cell>
          <cell r="DP26">
            <v>202.77124999999998</v>
          </cell>
          <cell r="DQ26">
            <v>235.49058333333332</v>
          </cell>
          <cell r="DR26">
            <v>262.77499999999998</v>
          </cell>
          <cell r="DS26">
            <v>286.08333333333331</v>
          </cell>
          <cell r="DT26">
            <v>320.63333333333333</v>
          </cell>
          <cell r="DU26" t="e">
            <v>#VALUE!</v>
          </cell>
          <cell r="DV26" t="e">
            <v>#VALUE!</v>
          </cell>
          <cell r="DX26">
            <v>3.7910833333333334</v>
          </cell>
          <cell r="DY26">
            <v>4.7298333333333327</v>
          </cell>
          <cell r="DZ26">
            <v>2.6916666666666664</v>
          </cell>
          <cell r="EA26">
            <v>4.7916666666666661</v>
          </cell>
          <cell r="EB26">
            <v>5</v>
          </cell>
          <cell r="EC26" t="e">
            <v>#VALUE!</v>
          </cell>
          <cell r="ED26" t="e">
            <v>#VALUE!</v>
          </cell>
          <cell r="EF26">
            <v>92.617916666666659</v>
          </cell>
          <cell r="EG26">
            <v>105.428</v>
          </cell>
          <cell r="EH26">
            <v>116.21666666666665</v>
          </cell>
          <cell r="EI26">
            <v>127.27499999999998</v>
          </cell>
          <cell r="EJ26">
            <v>142.59166666666667</v>
          </cell>
          <cell r="EK26" t="e">
            <v>#VALUE!</v>
          </cell>
          <cell r="EL26" t="e">
            <v>#VALUE!</v>
          </cell>
          <cell r="EM26">
            <v>8.3333333333333329E-2</v>
          </cell>
          <cell r="EN26" t="str">
            <v>#Calc</v>
          </cell>
          <cell r="EQ26">
            <v>8.3333333333333329E-2</v>
          </cell>
          <cell r="ER26">
            <v>0.91666666666666663</v>
          </cell>
          <cell r="ES26">
            <v>0.1212</v>
          </cell>
          <cell r="ET26">
            <v>0.1368</v>
          </cell>
          <cell r="EU26" t="str">
            <v>#Calc</v>
          </cell>
          <cell r="EV26" t="str">
            <v>#Calc</v>
          </cell>
          <cell r="EW26" t="str">
            <v>#Calc</v>
          </cell>
          <cell r="EX26" t="str">
            <v>NA</v>
          </cell>
          <cell r="EZ26">
            <v>0.13550000000000001</v>
          </cell>
          <cell r="FA26" t="e">
            <v>#VALUE!</v>
          </cell>
          <cell r="FB26" t="e">
            <v>#VALUE!</v>
          </cell>
          <cell r="FC26" t="e">
            <v>#VALUE!</v>
          </cell>
          <cell r="FD26" t="e">
            <v>#VALUE!</v>
          </cell>
          <cell r="FF26" t="str">
            <v>ABN Amro</v>
          </cell>
          <cell r="FG26">
            <v>36238</v>
          </cell>
        </row>
        <row r="28">
          <cell r="A28" t="str">
            <v>011927</v>
          </cell>
          <cell r="B28" t="str">
            <v>BRAKE BROS PLC</v>
          </cell>
          <cell r="C28" t="str">
            <v>keithph</v>
          </cell>
          <cell r="D28">
            <v>36220</v>
          </cell>
          <cell r="E28" t="str">
            <v>Brake Brothers</v>
          </cell>
          <cell r="F28" t="str">
            <v>UK food wholesaling</v>
          </cell>
          <cell r="G28" t="str">
            <v>#Calc</v>
          </cell>
          <cell r="H28">
            <v>7.4749999999999996</v>
          </cell>
          <cell r="I28" t="str">
            <v>British Pounds</v>
          </cell>
          <cell r="J28">
            <v>7.4749999999999996</v>
          </cell>
          <cell r="K28">
            <v>52.133260000000007</v>
          </cell>
          <cell r="L28">
            <v>389.69611850000001</v>
          </cell>
          <cell r="M28">
            <v>389.69611850000001</v>
          </cell>
          <cell r="N28" t="e">
            <v>#N/A</v>
          </cell>
          <cell r="O28" t="e">
            <v>#N/A</v>
          </cell>
          <cell r="P28">
            <v>380.29611850000003</v>
          </cell>
          <cell r="Q28">
            <v>380.29611850000003</v>
          </cell>
          <cell r="R28" t="e">
            <v>#N/A</v>
          </cell>
          <cell r="S28">
            <v>9.625</v>
          </cell>
          <cell r="T28">
            <v>6</v>
          </cell>
          <cell r="U28">
            <v>6.405691</v>
          </cell>
          <cell r="V28">
            <v>-19.83914</v>
          </cell>
          <cell r="Z28">
            <v>35795</v>
          </cell>
          <cell r="AA28">
            <v>22.5</v>
          </cell>
          <cell r="AB28">
            <v>10.6</v>
          </cell>
          <cell r="AC28">
            <v>2.5000000000000004</v>
          </cell>
          <cell r="AD28">
            <v>0</v>
          </cell>
          <cell r="AE28">
            <v>0</v>
          </cell>
          <cell r="AF28">
            <v>-9.4</v>
          </cell>
          <cell r="AG28">
            <v>-9.4</v>
          </cell>
          <cell r="AH28">
            <v>99.3</v>
          </cell>
          <cell r="AI28">
            <v>99.3</v>
          </cell>
          <cell r="AJ28">
            <v>1</v>
          </cell>
          <cell r="AK28" t="str">
            <v>#Calc</v>
          </cell>
          <cell r="AM28">
            <v>1</v>
          </cell>
          <cell r="AN28">
            <v>0</v>
          </cell>
          <cell r="AP28" t="str">
            <v>NA</v>
          </cell>
          <cell r="AQ28" t="str">
            <v>NA</v>
          </cell>
          <cell r="AR28" t="str">
            <v>NA</v>
          </cell>
          <cell r="AS28" t="str">
            <v>NA</v>
          </cell>
          <cell r="AT28" t="str">
            <v>NA</v>
          </cell>
          <cell r="AV28" t="str">
            <v>NA</v>
          </cell>
          <cell r="AW28">
            <v>721.6</v>
          </cell>
          <cell r="AX28">
            <v>766.6</v>
          </cell>
          <cell r="AY28">
            <v>805</v>
          </cell>
          <cell r="AZ28" t="str">
            <v>NA</v>
          </cell>
          <cell r="BA28" t="str">
            <v>NA</v>
          </cell>
          <cell r="BB28" t="str">
            <v>NA</v>
          </cell>
          <cell r="BD28" t="str">
            <v>NA</v>
          </cell>
          <cell r="BE28">
            <v>30</v>
          </cell>
          <cell r="BF28">
            <v>36.9</v>
          </cell>
          <cell r="BG28">
            <v>44</v>
          </cell>
          <cell r="BH28" t="str">
            <v>NA</v>
          </cell>
          <cell r="BI28" t="str">
            <v>NA</v>
          </cell>
          <cell r="BJ28" t="str">
            <v>NA</v>
          </cell>
          <cell r="BL28" t="str">
            <v>NA</v>
          </cell>
          <cell r="BM28">
            <v>13</v>
          </cell>
          <cell r="BN28">
            <v>16</v>
          </cell>
          <cell r="BO28">
            <v>18</v>
          </cell>
          <cell r="BP28" t="str">
            <v>NA</v>
          </cell>
          <cell r="BQ28" t="str">
            <v>NA</v>
          </cell>
          <cell r="BR28" t="str">
            <v>NA</v>
          </cell>
          <cell r="BT28" t="e">
            <v>#VALUE!</v>
          </cell>
          <cell r="BU28">
            <v>43</v>
          </cell>
          <cell r="BV28">
            <v>52.9</v>
          </cell>
          <cell r="BW28">
            <v>62</v>
          </cell>
          <cell r="BX28" t="e">
            <v>#VALUE!</v>
          </cell>
          <cell r="BY28" t="e">
            <v>#VALUE!</v>
          </cell>
          <cell r="BZ28" t="e">
            <v>#VALUE!</v>
          </cell>
          <cell r="CB28" t="str">
            <v>NA</v>
          </cell>
          <cell r="CC28">
            <v>0</v>
          </cell>
          <cell r="CD28">
            <v>-0.4</v>
          </cell>
          <cell r="CE28" t="str">
            <v>NA</v>
          </cell>
          <cell r="CF28" t="str">
            <v>NA</v>
          </cell>
          <cell r="CG28" t="str">
            <v>NA</v>
          </cell>
          <cell r="CH28" t="str">
            <v>NA</v>
          </cell>
          <cell r="CJ28" t="str">
            <v>NA</v>
          </cell>
          <cell r="CK28">
            <v>22.2</v>
          </cell>
          <cell r="CL28">
            <v>27.8</v>
          </cell>
          <cell r="CM28">
            <v>34.4</v>
          </cell>
          <cell r="CN28" t="e">
            <v>#N/A</v>
          </cell>
          <cell r="CO28" t="str">
            <v>NA</v>
          </cell>
          <cell r="CP28" t="str">
            <v>NA</v>
          </cell>
          <cell r="CR28" t="str">
            <v>NA</v>
          </cell>
          <cell r="CS28">
            <v>721.6</v>
          </cell>
          <cell r="CT28">
            <v>766.6</v>
          </cell>
          <cell r="CU28">
            <v>805</v>
          </cell>
          <cell r="CV28" t="str">
            <v>NA</v>
          </cell>
          <cell r="CW28" t="str">
            <v>NA</v>
          </cell>
          <cell r="CX28" t="str">
            <v>NA</v>
          </cell>
          <cell r="CZ28" t="str">
            <v>NA</v>
          </cell>
          <cell r="DA28">
            <v>30</v>
          </cell>
          <cell r="DB28">
            <v>36.9</v>
          </cell>
          <cell r="DC28">
            <v>44</v>
          </cell>
          <cell r="DD28" t="str">
            <v>NA</v>
          </cell>
          <cell r="DE28" t="str">
            <v>NA</v>
          </cell>
          <cell r="DF28" t="str">
            <v>NA</v>
          </cell>
          <cell r="DH28" t="str">
            <v>NA</v>
          </cell>
          <cell r="DI28">
            <v>13</v>
          </cell>
          <cell r="DJ28">
            <v>16</v>
          </cell>
          <cell r="DK28">
            <v>18</v>
          </cell>
          <cell r="DL28" t="str">
            <v>NA</v>
          </cell>
          <cell r="DM28" t="str">
            <v>NA</v>
          </cell>
          <cell r="DN28" t="str">
            <v>NA</v>
          </cell>
          <cell r="DP28" t="e">
            <v>#VALUE!</v>
          </cell>
          <cell r="DQ28">
            <v>43</v>
          </cell>
          <cell r="DR28">
            <v>52.9</v>
          </cell>
          <cell r="DS28">
            <v>62</v>
          </cell>
          <cell r="DT28" t="e">
            <v>#VALUE!</v>
          </cell>
          <cell r="DU28" t="e">
            <v>#VALUE!</v>
          </cell>
          <cell r="DV28" t="e">
            <v>#VALUE!</v>
          </cell>
          <cell r="DX28" t="e">
            <v>#VALUE!</v>
          </cell>
          <cell r="DY28">
            <v>0</v>
          </cell>
          <cell r="DZ28">
            <v>-0.4</v>
          </cell>
          <cell r="EA28" t="e">
            <v>#VALUE!</v>
          </cell>
          <cell r="EB28" t="e">
            <v>#VALUE!</v>
          </cell>
          <cell r="EC28" t="e">
            <v>#VALUE!</v>
          </cell>
          <cell r="ED28" t="e">
            <v>#VALUE!</v>
          </cell>
          <cell r="EF28" t="str">
            <v>NA</v>
          </cell>
          <cell r="EG28">
            <v>22.2</v>
          </cell>
          <cell r="EH28">
            <v>27.8</v>
          </cell>
          <cell r="EI28">
            <v>34.4</v>
          </cell>
          <cell r="EJ28" t="e">
            <v>#N/A</v>
          </cell>
          <cell r="EK28" t="str">
            <v>NA</v>
          </cell>
          <cell r="EL28" t="str">
            <v>NA</v>
          </cell>
          <cell r="EM28">
            <v>1</v>
          </cell>
          <cell r="EN28" t="str">
            <v>#Calc</v>
          </cell>
          <cell r="EQ28">
            <v>1</v>
          </cell>
          <cell r="ER28">
            <v>0</v>
          </cell>
          <cell r="ES28" t="str">
            <v>NA</v>
          </cell>
          <cell r="ET28">
            <v>0.36699999999999999</v>
          </cell>
          <cell r="EU28" t="str">
            <v>#Calc</v>
          </cell>
          <cell r="EV28" t="str">
            <v>#Calc</v>
          </cell>
          <cell r="EW28" t="str">
            <v>#Calc</v>
          </cell>
          <cell r="EX28" t="str">
            <v>NA</v>
          </cell>
          <cell r="EZ28">
            <v>0.36699999999999999</v>
          </cell>
          <cell r="FA28" t="str">
            <v>#Calc</v>
          </cell>
          <cell r="FB28" t="str">
            <v>#Calc</v>
          </cell>
          <cell r="FC28" t="str">
            <v>#Calc</v>
          </cell>
          <cell r="FD28" t="e">
            <v>#VALUE!</v>
          </cell>
          <cell r="FF28" t="str">
            <v>ABN Amro</v>
          </cell>
          <cell r="FG28">
            <v>36062</v>
          </cell>
        </row>
        <row r="30">
          <cell r="A30" t="str">
            <v>011052</v>
          </cell>
          <cell r="B30" t="str">
            <v>BOOKER PLC</v>
          </cell>
          <cell r="C30" t="str">
            <v>keithph</v>
          </cell>
          <cell r="D30">
            <v>36220</v>
          </cell>
          <cell r="E30" t="str">
            <v>Booker</v>
          </cell>
          <cell r="F30" t="str">
            <v>UK food wholesaling</v>
          </cell>
          <cell r="G30" t="str">
            <v>#Calc</v>
          </cell>
          <cell r="H30">
            <v>0.94499999999999995</v>
          </cell>
          <cell r="I30" t="str">
            <v>British Pounds</v>
          </cell>
          <cell r="J30">
            <v>0.94499999999999995</v>
          </cell>
          <cell r="K30">
            <v>247.92850000000001</v>
          </cell>
          <cell r="L30">
            <v>234.29243249999999</v>
          </cell>
          <cell r="M30">
            <v>234.29243249999999</v>
          </cell>
          <cell r="N30" t="e">
            <v>#N/A</v>
          </cell>
          <cell r="O30" t="e">
            <v>#N/A</v>
          </cell>
          <cell r="P30">
            <v>702.09243249999997</v>
          </cell>
          <cell r="Q30">
            <v>702.09243249999997</v>
          </cell>
          <cell r="R30" t="e">
            <v>#N/A</v>
          </cell>
          <cell r="S30">
            <v>2.89</v>
          </cell>
          <cell r="T30">
            <v>0.35499999999999998</v>
          </cell>
          <cell r="U30">
            <v>46.511630000000004</v>
          </cell>
          <cell r="V30">
            <v>-60.460250000000002</v>
          </cell>
          <cell r="Z30">
            <v>35959</v>
          </cell>
          <cell r="AA30">
            <v>123</v>
          </cell>
          <cell r="AB30">
            <v>97.8</v>
          </cell>
          <cell r="AC30">
            <v>490.6</v>
          </cell>
          <cell r="AD30">
            <v>2.4</v>
          </cell>
          <cell r="AE30">
            <v>0</v>
          </cell>
          <cell r="AF30">
            <v>467.79999999999995</v>
          </cell>
          <cell r="AG30">
            <v>467.79999999999995</v>
          </cell>
          <cell r="AH30">
            <v>18.100000000000001</v>
          </cell>
          <cell r="AI30">
            <v>18.100000000000001</v>
          </cell>
          <cell r="AJ30">
            <v>1</v>
          </cell>
          <cell r="AK30" t="str">
            <v>#Calc</v>
          </cell>
          <cell r="AM30">
            <v>1</v>
          </cell>
          <cell r="AN30">
            <v>0</v>
          </cell>
          <cell r="AP30" t="str">
            <v>NA</v>
          </cell>
          <cell r="AQ30" t="str">
            <v>NA</v>
          </cell>
          <cell r="AR30" t="str">
            <v>NA</v>
          </cell>
          <cell r="AS30" t="str">
            <v>NA</v>
          </cell>
          <cell r="AT30" t="str">
            <v>NA</v>
          </cell>
          <cell r="AV30" t="str">
            <v>NA</v>
          </cell>
          <cell r="AW30">
            <v>5133</v>
          </cell>
          <cell r="AX30">
            <v>4868</v>
          </cell>
          <cell r="AY30">
            <v>4872</v>
          </cell>
          <cell r="AZ30" t="str">
            <v>NA</v>
          </cell>
          <cell r="BA30" t="str">
            <v>NA</v>
          </cell>
          <cell r="BB30" t="str">
            <v>NA</v>
          </cell>
          <cell r="BD30" t="str">
            <v>NA</v>
          </cell>
          <cell r="BE30">
            <v>60.5</v>
          </cell>
          <cell r="BF30">
            <v>65</v>
          </cell>
          <cell r="BG30">
            <v>72</v>
          </cell>
          <cell r="BH30" t="str">
            <v>NA</v>
          </cell>
          <cell r="BI30" t="str">
            <v>NA</v>
          </cell>
          <cell r="BJ30" t="str">
            <v>NA</v>
          </cell>
          <cell r="BL30" t="str">
            <v>NA</v>
          </cell>
          <cell r="BM30">
            <v>50</v>
          </cell>
          <cell r="BN30">
            <v>47</v>
          </cell>
          <cell r="BO30">
            <v>47</v>
          </cell>
          <cell r="BP30" t="str">
            <v>NA</v>
          </cell>
          <cell r="BQ30" t="str">
            <v>NA</v>
          </cell>
          <cell r="BR30" t="str">
            <v>NA</v>
          </cell>
          <cell r="BT30" t="e">
            <v>#VALUE!</v>
          </cell>
          <cell r="BU30">
            <v>110.5</v>
          </cell>
          <cell r="BV30">
            <v>112</v>
          </cell>
          <cell r="BW30">
            <v>119</v>
          </cell>
          <cell r="BX30" t="e">
            <v>#VALUE!</v>
          </cell>
          <cell r="BY30" t="e">
            <v>#VALUE!</v>
          </cell>
          <cell r="BZ30" t="e">
            <v>#VALUE!</v>
          </cell>
          <cell r="CB30" t="str">
            <v>NA</v>
          </cell>
          <cell r="CC30">
            <v>-42</v>
          </cell>
          <cell r="CD30">
            <v>-39</v>
          </cell>
          <cell r="CE30" t="str">
            <v>NA</v>
          </cell>
          <cell r="CF30" t="str">
            <v>NA</v>
          </cell>
          <cell r="CG30" t="str">
            <v>NA</v>
          </cell>
          <cell r="CH30" t="str">
            <v>NA</v>
          </cell>
          <cell r="CJ30" t="str">
            <v>NA</v>
          </cell>
          <cell r="CK30">
            <v>9.8000000000000007</v>
          </cell>
          <cell r="CL30">
            <v>20.5</v>
          </cell>
          <cell r="CM30">
            <v>23.1</v>
          </cell>
          <cell r="CN30" t="e">
            <v>#N/A</v>
          </cell>
          <cell r="CO30" t="str">
            <v>NA</v>
          </cell>
          <cell r="CP30" t="str">
            <v>NA</v>
          </cell>
          <cell r="CR30" t="str">
            <v>NA</v>
          </cell>
          <cell r="CS30">
            <v>5133</v>
          </cell>
          <cell r="CT30">
            <v>4868</v>
          </cell>
          <cell r="CU30">
            <v>4872</v>
          </cell>
          <cell r="CV30" t="str">
            <v>NA</v>
          </cell>
          <cell r="CW30" t="str">
            <v>NA</v>
          </cell>
          <cell r="CX30" t="str">
            <v>NA</v>
          </cell>
          <cell r="CZ30" t="str">
            <v>NA</v>
          </cell>
          <cell r="DA30">
            <v>60.5</v>
          </cell>
          <cell r="DB30">
            <v>65</v>
          </cell>
          <cell r="DC30">
            <v>72</v>
          </cell>
          <cell r="DD30" t="str">
            <v>NA</v>
          </cell>
          <cell r="DE30" t="str">
            <v>NA</v>
          </cell>
          <cell r="DF30" t="str">
            <v>NA</v>
          </cell>
          <cell r="DH30" t="str">
            <v>NA</v>
          </cell>
          <cell r="DI30">
            <v>50</v>
          </cell>
          <cell r="DJ30">
            <v>47</v>
          </cell>
          <cell r="DK30">
            <v>47</v>
          </cell>
          <cell r="DL30" t="str">
            <v>NA</v>
          </cell>
          <cell r="DM30" t="str">
            <v>NA</v>
          </cell>
          <cell r="DN30" t="str">
            <v>NA</v>
          </cell>
          <cell r="DP30" t="e">
            <v>#VALUE!</v>
          </cell>
          <cell r="DQ30">
            <v>110.5</v>
          </cell>
          <cell r="DR30">
            <v>112</v>
          </cell>
          <cell r="DS30">
            <v>119</v>
          </cell>
          <cell r="DT30" t="e">
            <v>#VALUE!</v>
          </cell>
          <cell r="DU30" t="e">
            <v>#VALUE!</v>
          </cell>
          <cell r="DV30" t="e">
            <v>#VALUE!</v>
          </cell>
          <cell r="DX30" t="e">
            <v>#VALUE!</v>
          </cell>
          <cell r="DY30">
            <v>-42</v>
          </cell>
          <cell r="DZ30">
            <v>-39</v>
          </cell>
          <cell r="EA30" t="e">
            <v>#VALUE!</v>
          </cell>
          <cell r="EB30" t="e">
            <v>#VALUE!</v>
          </cell>
          <cell r="EC30" t="e">
            <v>#VALUE!</v>
          </cell>
          <cell r="ED30" t="e">
            <v>#VALUE!</v>
          </cell>
          <cell r="EF30" t="str">
            <v>NA</v>
          </cell>
          <cell r="EG30">
            <v>9.8000000000000007</v>
          </cell>
          <cell r="EH30">
            <v>20.5</v>
          </cell>
          <cell r="EI30">
            <v>23.1</v>
          </cell>
          <cell r="EJ30" t="e">
            <v>#N/A</v>
          </cell>
          <cell r="EK30" t="str">
            <v>NA</v>
          </cell>
          <cell r="EL30" t="str">
            <v>NA</v>
          </cell>
          <cell r="EM30">
            <v>1</v>
          </cell>
          <cell r="EN30" t="str">
            <v>#Calc</v>
          </cell>
          <cell r="EQ30">
            <v>1</v>
          </cell>
          <cell r="ER30">
            <v>0</v>
          </cell>
          <cell r="ES30" t="str">
            <v>NA</v>
          </cell>
          <cell r="ET30">
            <v>0.22500000000000001</v>
          </cell>
          <cell r="EU30" t="str">
            <v>#Calc</v>
          </cell>
          <cell r="EV30" t="str">
            <v>#Calc</v>
          </cell>
          <cell r="EW30" t="str">
            <v>#Calc</v>
          </cell>
          <cell r="EX30" t="str">
            <v>NA</v>
          </cell>
          <cell r="EZ30" t="str">
            <v>#Calc</v>
          </cell>
          <cell r="FA30" t="str">
            <v>#Calc</v>
          </cell>
          <cell r="FB30" t="str">
            <v>#Calc</v>
          </cell>
          <cell r="FC30" t="str">
            <v>NA</v>
          </cell>
          <cell r="FD30" t="e">
            <v>#VALUE!</v>
          </cell>
          <cell r="FF30" t="str">
            <v>BT Alex Brown</v>
          </cell>
          <cell r="FG30">
            <v>36110</v>
          </cell>
        </row>
        <row r="32">
          <cell r="A32" t="str">
            <v>417754</v>
          </cell>
          <cell r="B32" t="str">
            <v>CARREFOUR SA</v>
          </cell>
          <cell r="C32" t="str">
            <v>detremip</v>
          </cell>
          <cell r="D32">
            <v>36279</v>
          </cell>
          <cell r="E32" t="str">
            <v>Carrefour</v>
          </cell>
          <cell r="F32" t="str">
            <v>French food retailer</v>
          </cell>
          <cell r="G32" t="str">
            <v>#Calc</v>
          </cell>
          <cell r="H32">
            <v>134.5</v>
          </cell>
          <cell r="I32" t="str">
            <v>French Franc</v>
          </cell>
          <cell r="J32">
            <v>882.26210000000003</v>
          </cell>
          <cell r="K32">
            <v>233.06950000000001</v>
          </cell>
          <cell r="L32">
            <v>31347.847750000001</v>
          </cell>
          <cell r="M32">
            <v>205628.38651595</v>
          </cell>
          <cell r="N32" t="e">
            <v>#N/A</v>
          </cell>
          <cell r="O32" t="e">
            <v>#N/A</v>
          </cell>
          <cell r="P32">
            <v>36588.847750000001</v>
          </cell>
          <cell r="Q32">
            <v>210869.38651595</v>
          </cell>
          <cell r="R32" t="e">
            <v>#N/A</v>
          </cell>
          <cell r="S32">
            <v>136.69999999999999</v>
          </cell>
          <cell r="T32">
            <v>79.298870000000008</v>
          </cell>
          <cell r="U32">
            <v>18.851300000000002</v>
          </cell>
          <cell r="V32">
            <v>37.889430000000004</v>
          </cell>
          <cell r="Z32">
            <v>36160</v>
          </cell>
          <cell r="AA32">
            <v>571</v>
          </cell>
          <cell r="AB32">
            <v>0</v>
          </cell>
          <cell r="AC32">
            <v>5102</v>
          </cell>
          <cell r="AD32">
            <v>710</v>
          </cell>
          <cell r="AE32">
            <v>0</v>
          </cell>
          <cell r="AF32">
            <v>5241</v>
          </cell>
          <cell r="AG32">
            <v>5241</v>
          </cell>
          <cell r="AH32">
            <v>3910</v>
          </cell>
          <cell r="AI32">
            <v>3910</v>
          </cell>
          <cell r="AJ32">
            <v>1</v>
          </cell>
          <cell r="AK32" t="str">
            <v>#Calc</v>
          </cell>
          <cell r="AM32">
            <v>1</v>
          </cell>
          <cell r="AN32">
            <v>0</v>
          </cell>
          <cell r="AP32">
            <v>0.63500000000000001</v>
          </cell>
          <cell r="AQ32">
            <v>0.75</v>
          </cell>
          <cell r="AR32">
            <v>0</v>
          </cell>
          <cell r="AS32">
            <v>0.17399999999999999</v>
          </cell>
          <cell r="AT32">
            <v>7.5999999999999998E-2</v>
          </cell>
          <cell r="AV32">
            <v>25805</v>
          </cell>
          <cell r="AW32">
            <v>27409</v>
          </cell>
          <cell r="AX32">
            <v>34677</v>
          </cell>
          <cell r="AY32">
            <v>38124</v>
          </cell>
          <cell r="AZ32">
            <v>42156</v>
          </cell>
          <cell r="BA32" t="str">
            <v>NA</v>
          </cell>
          <cell r="BB32" t="str">
            <v>NA</v>
          </cell>
          <cell r="BD32">
            <v>885</v>
          </cell>
          <cell r="BE32">
            <v>1031</v>
          </cell>
          <cell r="BF32">
            <v>1287</v>
          </cell>
          <cell r="BG32">
            <v>1496</v>
          </cell>
          <cell r="BH32">
            <v>1702</v>
          </cell>
          <cell r="BI32" t="str">
            <v>NA</v>
          </cell>
          <cell r="BJ32" t="str">
            <v>NA</v>
          </cell>
          <cell r="BL32">
            <v>684</v>
          </cell>
          <cell r="BM32">
            <v>771</v>
          </cell>
          <cell r="BN32">
            <v>1133</v>
          </cell>
          <cell r="BO32">
            <v>1223</v>
          </cell>
          <cell r="BP32">
            <v>1311</v>
          </cell>
          <cell r="BQ32" t="str">
            <v>NA</v>
          </cell>
          <cell r="BR32" t="str">
            <v>NA</v>
          </cell>
          <cell r="BT32">
            <v>1569</v>
          </cell>
          <cell r="BU32">
            <v>1802</v>
          </cell>
          <cell r="BV32">
            <v>2420</v>
          </cell>
          <cell r="BW32">
            <v>2719</v>
          </cell>
          <cell r="BX32">
            <v>3013</v>
          </cell>
          <cell r="BY32" t="e">
            <v>#VALUE!</v>
          </cell>
          <cell r="BZ32" t="e">
            <v>#VALUE!</v>
          </cell>
          <cell r="CB32">
            <v>59</v>
          </cell>
          <cell r="CC32">
            <v>-48</v>
          </cell>
          <cell r="CD32">
            <v>-170</v>
          </cell>
          <cell r="CE32">
            <v>-180</v>
          </cell>
          <cell r="CF32">
            <v>-171</v>
          </cell>
          <cell r="CG32" t="str">
            <v>NA</v>
          </cell>
          <cell r="CH32" t="str">
            <v>NA</v>
          </cell>
          <cell r="CJ32">
            <v>571</v>
          </cell>
          <cell r="CK32">
            <v>616</v>
          </cell>
          <cell r="CL32">
            <v>640</v>
          </cell>
          <cell r="CM32">
            <v>754</v>
          </cell>
          <cell r="CN32">
            <v>879</v>
          </cell>
          <cell r="CO32" t="str">
            <v>NA</v>
          </cell>
          <cell r="CP32" t="str">
            <v>NA</v>
          </cell>
          <cell r="CR32">
            <v>25805</v>
          </cell>
          <cell r="CS32">
            <v>27409</v>
          </cell>
          <cell r="CT32">
            <v>34677</v>
          </cell>
          <cell r="CU32">
            <v>38124</v>
          </cell>
          <cell r="CV32">
            <v>42156</v>
          </cell>
          <cell r="CW32" t="str">
            <v>NA</v>
          </cell>
          <cell r="CX32" t="str">
            <v>NA</v>
          </cell>
          <cell r="CZ32">
            <v>885</v>
          </cell>
          <cell r="DA32">
            <v>1031</v>
          </cell>
          <cell r="DB32">
            <v>1287</v>
          </cell>
          <cell r="DC32">
            <v>1496</v>
          </cell>
          <cell r="DD32">
            <v>1702</v>
          </cell>
          <cell r="DE32" t="str">
            <v>NA</v>
          </cell>
          <cell r="DF32" t="str">
            <v>NA</v>
          </cell>
          <cell r="DH32">
            <v>684</v>
          </cell>
          <cell r="DI32">
            <v>771</v>
          </cell>
          <cell r="DJ32">
            <v>1133</v>
          </cell>
          <cell r="DK32">
            <v>1223</v>
          </cell>
          <cell r="DL32">
            <v>1311</v>
          </cell>
          <cell r="DM32" t="str">
            <v>NA</v>
          </cell>
          <cell r="DN32" t="str">
            <v>NA</v>
          </cell>
          <cell r="DP32">
            <v>1569</v>
          </cell>
          <cell r="DQ32">
            <v>1802</v>
          </cell>
          <cell r="DR32">
            <v>2420</v>
          </cell>
          <cell r="DS32">
            <v>2719</v>
          </cell>
          <cell r="DT32">
            <v>3013</v>
          </cell>
          <cell r="DU32" t="e">
            <v>#VALUE!</v>
          </cell>
          <cell r="DV32" t="e">
            <v>#VALUE!</v>
          </cell>
          <cell r="DX32">
            <v>59</v>
          </cell>
          <cell r="DY32">
            <v>-48</v>
          </cell>
          <cell r="DZ32">
            <v>-170</v>
          </cell>
          <cell r="EA32">
            <v>-180</v>
          </cell>
          <cell r="EB32">
            <v>-171</v>
          </cell>
          <cell r="EC32" t="e">
            <v>#VALUE!</v>
          </cell>
          <cell r="ED32" t="e">
            <v>#VALUE!</v>
          </cell>
          <cell r="EF32">
            <v>571</v>
          </cell>
          <cell r="EG32">
            <v>616</v>
          </cell>
          <cell r="EH32">
            <v>640</v>
          </cell>
          <cell r="EI32">
            <v>754</v>
          </cell>
          <cell r="EJ32">
            <v>879</v>
          </cell>
          <cell r="EK32" t="str">
            <v>NA</v>
          </cell>
          <cell r="EL32" t="str">
            <v>NA</v>
          </cell>
          <cell r="EM32">
            <v>1</v>
          </cell>
          <cell r="EN32" t="str">
            <v>#Calc</v>
          </cell>
          <cell r="EQ32">
            <v>1</v>
          </cell>
          <cell r="ER32">
            <v>0</v>
          </cell>
          <cell r="ES32" t="str">
            <v>NA</v>
          </cell>
          <cell r="ET32">
            <v>2.6429884648141435</v>
          </cell>
          <cell r="EU32" t="str">
            <v>#Calc</v>
          </cell>
          <cell r="EV32" t="str">
            <v>#Calc</v>
          </cell>
          <cell r="EW32" t="str">
            <v>#Calc</v>
          </cell>
          <cell r="EX32" t="str">
            <v>NA</v>
          </cell>
          <cell r="EZ32">
            <v>2.6429884648141435</v>
          </cell>
          <cell r="FA32" t="str">
            <v>#Calc</v>
          </cell>
          <cell r="FB32" t="str">
            <v>#Calc</v>
          </cell>
          <cell r="FC32" t="str">
            <v>#Calc</v>
          </cell>
          <cell r="FD32" t="e">
            <v>#VALUE!</v>
          </cell>
          <cell r="FF32" t="str">
            <v>Warburg Dillon Read</v>
          </cell>
          <cell r="FG32">
            <v>36230</v>
          </cell>
        </row>
        <row r="34">
          <cell r="A34" t="str">
            <v>417841</v>
          </cell>
          <cell r="B34" t="str">
            <v>CASINO GUICHARD PERRACHON SA</v>
          </cell>
          <cell r="C34" t="str">
            <v>keithph</v>
          </cell>
          <cell r="D34">
            <v>36268</v>
          </cell>
          <cell r="E34" t="str">
            <v>Casino</v>
          </cell>
          <cell r="F34" t="str">
            <v>French food retailer</v>
          </cell>
          <cell r="G34" t="str">
            <v>#Calc</v>
          </cell>
          <cell r="H34">
            <v>87.7</v>
          </cell>
          <cell r="I34" t="str">
            <v>French Franc</v>
          </cell>
          <cell r="J34">
            <v>575.27420000000006</v>
          </cell>
          <cell r="K34">
            <v>74.909780000000012</v>
          </cell>
          <cell r="L34">
            <v>7511.4129435000013</v>
          </cell>
          <cell r="M34">
            <v>49271.632553853015</v>
          </cell>
          <cell r="N34" t="e">
            <v>#N/A</v>
          </cell>
          <cell r="O34" t="e">
            <v>#N/A</v>
          </cell>
          <cell r="P34">
            <v>9526.1287971585371</v>
          </cell>
          <cell r="Q34">
            <v>51286.348407511548</v>
          </cell>
          <cell r="R34" t="e">
            <v>#N/A</v>
          </cell>
          <cell r="S34">
            <v>96.3</v>
          </cell>
          <cell r="T34">
            <v>71.087000000000003</v>
          </cell>
          <cell r="U34">
            <v>6.8209479999999996</v>
          </cell>
          <cell r="V34">
            <v>22.659760000000002</v>
          </cell>
          <cell r="Z34">
            <v>36160</v>
          </cell>
          <cell r="AA34">
            <v>437.4</v>
          </cell>
          <cell r="AB34">
            <v>0</v>
          </cell>
          <cell r="AC34">
            <v>2073</v>
          </cell>
          <cell r="AD34">
            <v>379.11585365853659</v>
          </cell>
          <cell r="AE34">
            <v>0</v>
          </cell>
          <cell r="AF34">
            <v>2014.7158536585366</v>
          </cell>
          <cell r="AG34">
            <v>2014.7158536585366</v>
          </cell>
          <cell r="AH34">
            <v>2039.7</v>
          </cell>
          <cell r="AI34">
            <v>2039.7</v>
          </cell>
          <cell r="AJ34">
            <v>1</v>
          </cell>
          <cell r="AK34" t="str">
            <v>#Calc</v>
          </cell>
          <cell r="AM34">
            <v>1</v>
          </cell>
          <cell r="AN34">
            <v>0</v>
          </cell>
          <cell r="AP34">
            <v>0.81</v>
          </cell>
          <cell r="AQ34">
            <v>0.82599999999999996</v>
          </cell>
          <cell r="AR34">
            <v>0.10299999999999999</v>
          </cell>
          <cell r="AS34">
            <v>0.04</v>
          </cell>
          <cell r="AT34">
            <v>3.1E-2</v>
          </cell>
          <cell r="AV34">
            <v>11530.5</v>
          </cell>
          <cell r="AW34">
            <v>14153.2</v>
          </cell>
          <cell r="AX34">
            <v>15488.3</v>
          </cell>
          <cell r="AY34">
            <v>16407.8</v>
          </cell>
          <cell r="AZ34">
            <v>17114.2</v>
          </cell>
          <cell r="BA34">
            <v>17800.2</v>
          </cell>
          <cell r="BB34" t="str">
            <v>NA</v>
          </cell>
          <cell r="BD34">
            <v>309.7</v>
          </cell>
          <cell r="BE34">
            <v>422.7</v>
          </cell>
          <cell r="BF34">
            <v>502.6</v>
          </cell>
          <cell r="BG34">
            <v>585.9</v>
          </cell>
          <cell r="BH34">
            <v>649</v>
          </cell>
          <cell r="BI34">
            <v>693.6</v>
          </cell>
          <cell r="BJ34" t="str">
            <v>NA</v>
          </cell>
          <cell r="BL34">
            <v>212.9</v>
          </cell>
          <cell r="BM34">
            <v>293.59999999999997</v>
          </cell>
          <cell r="BN34">
            <v>306.10000000000002</v>
          </cell>
          <cell r="BO34">
            <v>314.30000000000007</v>
          </cell>
          <cell r="BP34">
            <v>322.39999999999998</v>
          </cell>
          <cell r="BQ34">
            <v>331.49999999999989</v>
          </cell>
          <cell r="BR34" t="str">
            <v>NA</v>
          </cell>
          <cell r="BT34">
            <v>522.6</v>
          </cell>
          <cell r="BU34">
            <v>716.3</v>
          </cell>
          <cell r="BV34">
            <v>808.7</v>
          </cell>
          <cell r="BW34">
            <v>900.2</v>
          </cell>
          <cell r="BX34">
            <v>971.4</v>
          </cell>
          <cell r="BY34">
            <v>1025.0999999999999</v>
          </cell>
          <cell r="BZ34" t="e">
            <v>#VALUE!</v>
          </cell>
          <cell r="CB34">
            <v>-23.9</v>
          </cell>
          <cell r="CC34">
            <v>-39.299999999999997</v>
          </cell>
          <cell r="CD34">
            <v>-43.9</v>
          </cell>
          <cell r="CE34">
            <v>-36.6</v>
          </cell>
          <cell r="CF34">
            <v>-27.4</v>
          </cell>
          <cell r="CG34">
            <v>-11.7</v>
          </cell>
          <cell r="CH34" t="str">
            <v>NA</v>
          </cell>
          <cell r="CJ34">
            <v>172.9</v>
          </cell>
          <cell r="CK34">
            <v>233.4</v>
          </cell>
          <cell r="CL34">
            <v>288.10000000000002</v>
          </cell>
          <cell r="CM34">
            <v>349.1</v>
          </cell>
          <cell r="CN34">
            <v>401.8</v>
          </cell>
          <cell r="CO34">
            <v>441.6</v>
          </cell>
          <cell r="CP34" t="str">
            <v>NA</v>
          </cell>
          <cell r="CR34">
            <v>11530.5</v>
          </cell>
          <cell r="CS34">
            <v>14153.2</v>
          </cell>
          <cell r="CT34">
            <v>15488.3</v>
          </cell>
          <cell r="CU34">
            <v>16407.8</v>
          </cell>
          <cell r="CV34">
            <v>17114.2</v>
          </cell>
          <cell r="CW34">
            <v>17800.2</v>
          </cell>
          <cell r="CX34" t="str">
            <v>NA</v>
          </cell>
          <cell r="CZ34">
            <v>309.7</v>
          </cell>
          <cell r="DA34">
            <v>422.7</v>
          </cell>
          <cell r="DB34">
            <v>502.6</v>
          </cell>
          <cell r="DC34">
            <v>585.9</v>
          </cell>
          <cell r="DD34">
            <v>649</v>
          </cell>
          <cell r="DE34">
            <v>693.6</v>
          </cell>
          <cell r="DF34" t="str">
            <v>NA</v>
          </cell>
          <cell r="DH34">
            <v>212.9</v>
          </cell>
          <cell r="DI34">
            <v>293.59999999999997</v>
          </cell>
          <cell r="DJ34">
            <v>306.10000000000002</v>
          </cell>
          <cell r="DK34">
            <v>314.30000000000007</v>
          </cell>
          <cell r="DL34">
            <v>322.39999999999998</v>
          </cell>
          <cell r="DM34">
            <v>331.49999999999989</v>
          </cell>
          <cell r="DN34" t="str">
            <v>NA</v>
          </cell>
          <cell r="DP34">
            <v>522.6</v>
          </cell>
          <cell r="DQ34">
            <v>716.3</v>
          </cell>
          <cell r="DR34">
            <v>808.7</v>
          </cell>
          <cell r="DS34">
            <v>900.2</v>
          </cell>
          <cell r="DT34">
            <v>971.4</v>
          </cell>
          <cell r="DU34">
            <v>1025.0999999999999</v>
          </cell>
          <cell r="DV34" t="e">
            <v>#VALUE!</v>
          </cell>
          <cell r="DX34">
            <v>-23.9</v>
          </cell>
          <cell r="DY34">
            <v>-39.299999999999997</v>
          </cell>
          <cell r="DZ34">
            <v>-43.9</v>
          </cell>
          <cell r="EA34">
            <v>-36.6</v>
          </cell>
          <cell r="EB34">
            <v>-27.4</v>
          </cell>
          <cell r="EC34">
            <v>-11.7</v>
          </cell>
          <cell r="ED34" t="e">
            <v>#VALUE!</v>
          </cell>
          <cell r="EF34">
            <v>172.9</v>
          </cell>
          <cell r="EG34">
            <v>233.4</v>
          </cell>
          <cell r="EH34">
            <v>288.10000000000002</v>
          </cell>
          <cell r="EI34">
            <v>349.1</v>
          </cell>
          <cell r="EJ34">
            <v>401.8</v>
          </cell>
          <cell r="EK34">
            <v>441.6</v>
          </cell>
          <cell r="EL34" t="str">
            <v>NA</v>
          </cell>
          <cell r="EM34">
            <v>1</v>
          </cell>
          <cell r="EN34" t="str">
            <v>#Calc</v>
          </cell>
          <cell r="EQ34">
            <v>1</v>
          </cell>
          <cell r="ER34">
            <v>0</v>
          </cell>
          <cell r="ES34" t="str">
            <v>NA</v>
          </cell>
          <cell r="ET34">
            <v>2.19</v>
          </cell>
          <cell r="EU34" t="str">
            <v>#Calc</v>
          </cell>
          <cell r="EV34" t="str">
            <v>#Calc</v>
          </cell>
          <cell r="EW34" t="str">
            <v>#Calc</v>
          </cell>
          <cell r="EX34" t="str">
            <v>NA</v>
          </cell>
          <cell r="EZ34">
            <v>2.19</v>
          </cell>
          <cell r="FA34" t="str">
            <v>#Calc</v>
          </cell>
          <cell r="FB34" t="str">
            <v>#Calc</v>
          </cell>
          <cell r="FC34" t="str">
            <v>#Calc</v>
          </cell>
          <cell r="FD34" t="e">
            <v>#VALUE!</v>
          </cell>
          <cell r="FF34" t="str">
            <v>HSBC</v>
          </cell>
          <cell r="FG34">
            <v>36229</v>
          </cell>
        </row>
        <row r="35">
          <cell r="FB35" t="str">
            <v xml:space="preserve"> </v>
          </cell>
        </row>
        <row r="36">
          <cell r="A36" t="str">
            <v>417843</v>
          </cell>
          <cell r="B36" t="str">
            <v>CASINO GUICHARD PERRACHON SA</v>
          </cell>
          <cell r="C36" t="str">
            <v>keithph</v>
          </cell>
          <cell r="D36">
            <v>36268</v>
          </cell>
          <cell r="E36" t="str">
            <v>Casino</v>
          </cell>
          <cell r="F36" t="str">
            <v>French food retailer</v>
          </cell>
          <cell r="G36" t="str">
            <v>#Calc</v>
          </cell>
          <cell r="H36">
            <v>53.75</v>
          </cell>
          <cell r="I36" t="str">
            <v>French Franc</v>
          </cell>
          <cell r="J36">
            <v>352.57690000000002</v>
          </cell>
          <cell r="K36">
            <v>17.52233</v>
          </cell>
          <cell r="EQ36">
            <v>0</v>
          </cell>
          <cell r="EX36" t="str">
            <v>NA</v>
          </cell>
        </row>
        <row r="38">
          <cell r="A38" t="str">
            <v>421516</v>
          </cell>
          <cell r="B38" t="str">
            <v>COMPTOIRS MODERNES SA</v>
          </cell>
          <cell r="C38" t="str">
            <v>keithph</v>
          </cell>
          <cell r="D38">
            <v>36268</v>
          </cell>
          <cell r="E38" t="str">
            <v>Comptoirs Modernes</v>
          </cell>
          <cell r="F38" t="str">
            <v>French food retailer</v>
          </cell>
          <cell r="G38" t="str">
            <v>#Calc</v>
          </cell>
          <cell r="H38" t="e">
            <v>#N/A</v>
          </cell>
          <cell r="I38" t="str">
            <v>French Franc</v>
          </cell>
          <cell r="J38" t="e">
            <v>#N/A</v>
          </cell>
          <cell r="K38">
            <v>5.8369669999999996</v>
          </cell>
          <cell r="L38" t="e">
            <v>#N/A</v>
          </cell>
          <cell r="M38" t="e">
            <v>#N/A</v>
          </cell>
          <cell r="N38" t="e">
            <v>#N/A</v>
          </cell>
          <cell r="O38" t="e">
            <v>#N/A</v>
          </cell>
          <cell r="P38" t="e">
            <v>#N/A</v>
          </cell>
          <cell r="Q38" t="e">
            <v>#N/A</v>
          </cell>
          <cell r="R38" t="e">
            <v>#N/A</v>
          </cell>
          <cell r="S38">
            <v>564.06140000000005</v>
          </cell>
          <cell r="T38">
            <v>463.44499999999999</v>
          </cell>
          <cell r="U38" t="e">
            <v>#N/A</v>
          </cell>
          <cell r="V38" t="e">
            <v>#N/A</v>
          </cell>
          <cell r="X38">
            <v>1</v>
          </cell>
          <cell r="Z38">
            <v>35795</v>
          </cell>
          <cell r="AA38">
            <v>387.81</v>
          </cell>
          <cell r="AB38">
            <v>0</v>
          </cell>
          <cell r="AC38">
            <v>1457.2329999999999</v>
          </cell>
          <cell r="AD38">
            <v>5.165</v>
          </cell>
          <cell r="AE38">
            <v>0</v>
          </cell>
          <cell r="AF38">
            <v>1074.588</v>
          </cell>
          <cell r="AG38" t="e">
            <v>#N/A</v>
          </cell>
          <cell r="AH38">
            <v>36196.019999999997</v>
          </cell>
          <cell r="AI38" t="e">
            <v>#N/A</v>
          </cell>
          <cell r="AJ38">
            <v>1</v>
          </cell>
          <cell r="AK38" t="str">
            <v>#Calc</v>
          </cell>
          <cell r="AM38">
            <v>1</v>
          </cell>
          <cell r="AN38">
            <v>0</v>
          </cell>
          <cell r="AP38" t="str">
            <v>NA</v>
          </cell>
          <cell r="AQ38" t="str">
            <v>NA</v>
          </cell>
          <cell r="AR38" t="str">
            <v>NA</v>
          </cell>
          <cell r="AS38" t="str">
            <v>NA</v>
          </cell>
          <cell r="AT38" t="str">
            <v>NA</v>
          </cell>
          <cell r="AV38">
            <v>32746.004000000001</v>
          </cell>
          <cell r="AW38">
            <v>37000</v>
          </cell>
          <cell r="AX38">
            <v>39960</v>
          </cell>
          <cell r="AY38">
            <v>43157</v>
          </cell>
          <cell r="AZ38" t="str">
            <v>NA</v>
          </cell>
          <cell r="BA38" t="str">
            <v>NA</v>
          </cell>
          <cell r="BB38" t="str">
            <v>NA</v>
          </cell>
          <cell r="BD38">
            <v>966.94</v>
          </cell>
          <cell r="BE38">
            <v>1170</v>
          </cell>
          <cell r="BF38">
            <v>1360</v>
          </cell>
          <cell r="BG38">
            <v>1557</v>
          </cell>
          <cell r="BH38" t="str">
            <v>NA</v>
          </cell>
          <cell r="BI38" t="str">
            <v>NA</v>
          </cell>
          <cell r="BJ38" t="str">
            <v>NA</v>
          </cell>
          <cell r="BL38">
            <v>746.28300000000002</v>
          </cell>
          <cell r="BM38">
            <v>820</v>
          </cell>
          <cell r="BN38">
            <v>890</v>
          </cell>
          <cell r="BO38">
            <v>940</v>
          </cell>
          <cell r="BP38" t="str">
            <v>NA</v>
          </cell>
          <cell r="BQ38" t="str">
            <v>NA</v>
          </cell>
          <cell r="BR38" t="str">
            <v>NA</v>
          </cell>
          <cell r="BT38">
            <v>1713.223</v>
          </cell>
          <cell r="BU38">
            <v>1990</v>
          </cell>
          <cell r="BV38">
            <v>2250</v>
          </cell>
          <cell r="BW38">
            <v>2497</v>
          </cell>
          <cell r="BX38" t="e">
            <v>#VALUE!</v>
          </cell>
          <cell r="BY38" t="e">
            <v>#VALUE!</v>
          </cell>
          <cell r="BZ38" t="e">
            <v>#VALUE!</v>
          </cell>
          <cell r="CB38">
            <v>11.641</v>
          </cell>
          <cell r="CC38">
            <v>-25</v>
          </cell>
          <cell r="CD38">
            <v>-23</v>
          </cell>
          <cell r="CE38">
            <v>-20</v>
          </cell>
          <cell r="CF38" t="str">
            <v>NA</v>
          </cell>
          <cell r="CG38" t="str">
            <v>NA</v>
          </cell>
          <cell r="CH38" t="str">
            <v>NA</v>
          </cell>
          <cell r="CJ38">
            <v>546.00927960506601</v>
          </cell>
          <cell r="CK38">
            <v>624</v>
          </cell>
          <cell r="CL38">
            <v>718</v>
          </cell>
          <cell r="CM38">
            <v>812</v>
          </cell>
          <cell r="CN38" t="str">
            <v>NA</v>
          </cell>
          <cell r="CO38" t="str">
            <v>NA</v>
          </cell>
          <cell r="CP38" t="str">
            <v>NA</v>
          </cell>
          <cell r="CR38">
            <v>32746.004000000001</v>
          </cell>
          <cell r="CS38">
            <v>37000</v>
          </cell>
          <cell r="CT38">
            <v>39960</v>
          </cell>
          <cell r="CU38">
            <v>43157</v>
          </cell>
          <cell r="CV38" t="str">
            <v>NA</v>
          </cell>
          <cell r="CW38" t="str">
            <v>NA</v>
          </cell>
          <cell r="CX38" t="str">
            <v>NA</v>
          </cell>
          <cell r="CZ38">
            <v>966.94</v>
          </cell>
          <cell r="DA38">
            <v>1170</v>
          </cell>
          <cell r="DB38">
            <v>1360</v>
          </cell>
          <cell r="DC38">
            <v>1557</v>
          </cell>
          <cell r="DD38" t="str">
            <v>NA</v>
          </cell>
          <cell r="DE38" t="str">
            <v>NA</v>
          </cell>
          <cell r="DF38" t="str">
            <v>NA</v>
          </cell>
          <cell r="DH38">
            <v>746.28300000000002</v>
          </cell>
          <cell r="DI38">
            <v>820</v>
          </cell>
          <cell r="DJ38">
            <v>890</v>
          </cell>
          <cell r="DK38">
            <v>940</v>
          </cell>
          <cell r="DL38" t="str">
            <v>NA</v>
          </cell>
          <cell r="DM38" t="str">
            <v>NA</v>
          </cell>
          <cell r="DN38" t="str">
            <v>NA</v>
          </cell>
          <cell r="DP38">
            <v>1713.223</v>
          </cell>
          <cell r="DQ38">
            <v>1990</v>
          </cell>
          <cell r="DR38">
            <v>2250</v>
          </cell>
          <cell r="DS38">
            <v>2497</v>
          </cell>
          <cell r="DT38" t="e">
            <v>#VALUE!</v>
          </cell>
          <cell r="DU38" t="e">
            <v>#VALUE!</v>
          </cell>
          <cell r="DV38" t="e">
            <v>#VALUE!</v>
          </cell>
          <cell r="DX38">
            <v>11.641</v>
          </cell>
          <cell r="DY38">
            <v>-25</v>
          </cell>
          <cell r="DZ38">
            <v>-23</v>
          </cell>
          <cell r="EA38">
            <v>-20</v>
          </cell>
          <cell r="EB38" t="e">
            <v>#VALUE!</v>
          </cell>
          <cell r="EC38" t="e">
            <v>#VALUE!</v>
          </cell>
          <cell r="ED38" t="e">
            <v>#VALUE!</v>
          </cell>
          <cell r="EF38">
            <v>546.00927960506601</v>
          </cell>
          <cell r="EG38">
            <v>624</v>
          </cell>
          <cell r="EH38">
            <v>718</v>
          </cell>
          <cell r="EI38">
            <v>812</v>
          </cell>
          <cell r="EJ38" t="str">
            <v>NA</v>
          </cell>
          <cell r="EK38" t="str">
            <v>NA</v>
          </cell>
          <cell r="EL38" t="str">
            <v>NA</v>
          </cell>
          <cell r="EM38">
            <v>1</v>
          </cell>
          <cell r="EN38" t="str">
            <v>#Calc</v>
          </cell>
          <cell r="EQ38">
            <v>1</v>
          </cell>
          <cell r="ER38">
            <v>0</v>
          </cell>
          <cell r="ES38" t="str">
            <v>NA</v>
          </cell>
          <cell r="ET38" t="e">
            <v>#N/A</v>
          </cell>
          <cell r="EU38" t="str">
            <v>#Calc</v>
          </cell>
          <cell r="EV38" t="str">
            <v>#Calc</v>
          </cell>
          <cell r="EW38" t="str">
            <v>#Calc</v>
          </cell>
          <cell r="EX38" t="str">
            <v>NA</v>
          </cell>
          <cell r="EZ38" t="str">
            <v>#Calc</v>
          </cell>
          <cell r="FA38" t="str">
            <v>#Calc</v>
          </cell>
          <cell r="FB38" t="str">
            <v>#Calc</v>
          </cell>
          <cell r="FC38" t="str">
            <v>NA</v>
          </cell>
          <cell r="FD38" t="e">
            <v>#VALUE!</v>
          </cell>
          <cell r="FF38" t="str">
            <v>Merrill Lynch</v>
          </cell>
          <cell r="FG38">
            <v>35968</v>
          </cell>
        </row>
        <row r="40">
          <cell r="A40" t="str">
            <v>470667</v>
          </cell>
          <cell r="B40" t="str">
            <v>PROMODES SA</v>
          </cell>
          <cell r="C40" t="str">
            <v>keithph</v>
          </cell>
          <cell r="D40">
            <v>36268</v>
          </cell>
          <cell r="E40" t="str">
            <v>Promodès</v>
          </cell>
          <cell r="F40" t="str">
            <v>French food retailer</v>
          </cell>
          <cell r="G40" t="str">
            <v>#Calc</v>
          </cell>
          <cell r="H40">
            <v>644</v>
          </cell>
          <cell r="I40" t="str">
            <v>French Franc</v>
          </cell>
          <cell r="J40">
            <v>4224.3630000000003</v>
          </cell>
          <cell r="K40">
            <v>19.143270000000001</v>
          </cell>
          <cell r="L40">
            <v>12328.265880000001</v>
          </cell>
          <cell r="M40">
            <v>80868.121487010008</v>
          </cell>
          <cell r="N40" t="e">
            <v>#N/A</v>
          </cell>
          <cell r="O40" t="e">
            <v>#N/A</v>
          </cell>
          <cell r="P40">
            <v>12767.471506978554</v>
          </cell>
          <cell r="Q40">
            <v>83749.121487010008</v>
          </cell>
          <cell r="R40" t="e">
            <v>#N/A</v>
          </cell>
          <cell r="S40">
            <v>705</v>
          </cell>
          <cell r="T40">
            <v>458.56670000000003</v>
          </cell>
          <cell r="U40">
            <v>16.4557</v>
          </cell>
          <cell r="V40">
            <v>22.445310000000003</v>
          </cell>
          <cell r="X40">
            <v>1</v>
          </cell>
          <cell r="Z40">
            <v>35795</v>
          </cell>
          <cell r="AA40">
            <v>7325</v>
          </cell>
          <cell r="AB40">
            <v>3667</v>
          </cell>
          <cell r="AC40">
            <v>3520</v>
          </cell>
          <cell r="AD40">
            <v>1362</v>
          </cell>
          <cell r="AE40">
            <v>1657</v>
          </cell>
          <cell r="AF40">
            <v>2881</v>
          </cell>
          <cell r="AG40">
            <v>439.20562697855269</v>
          </cell>
          <cell r="AH40">
            <v>9549</v>
          </cell>
          <cell r="AI40">
            <v>1455.7356931684137</v>
          </cell>
          <cell r="AJ40">
            <v>1</v>
          </cell>
          <cell r="AK40" t="str">
            <v>#Calc</v>
          </cell>
          <cell r="AM40">
            <v>1</v>
          </cell>
          <cell r="AN40">
            <v>0</v>
          </cell>
          <cell r="AP40">
            <v>0.63</v>
          </cell>
          <cell r="AQ40">
            <v>0.94</v>
          </cell>
          <cell r="AR40">
            <v>0</v>
          </cell>
          <cell r="AS40">
            <v>0.12</v>
          </cell>
          <cell r="AT40">
            <v>0.01</v>
          </cell>
          <cell r="AV40">
            <v>110666</v>
          </cell>
          <cell r="AW40">
            <v>120400</v>
          </cell>
          <cell r="AX40">
            <v>131500</v>
          </cell>
          <cell r="AY40">
            <v>144200</v>
          </cell>
          <cell r="AZ40" t="str">
            <v>NA</v>
          </cell>
          <cell r="BA40" t="str">
            <v>NA</v>
          </cell>
          <cell r="BB40" t="str">
            <v>NA</v>
          </cell>
          <cell r="BD40">
            <v>2702</v>
          </cell>
          <cell r="BE40">
            <v>2950</v>
          </cell>
          <cell r="BF40">
            <v>3170</v>
          </cell>
          <cell r="BG40">
            <v>3735</v>
          </cell>
          <cell r="BH40" t="str">
            <v>NA</v>
          </cell>
          <cell r="BI40" t="str">
            <v>NA</v>
          </cell>
          <cell r="BJ40" t="str">
            <v>NA</v>
          </cell>
          <cell r="BL40">
            <v>1899</v>
          </cell>
          <cell r="BM40">
            <v>1967</v>
          </cell>
          <cell r="BN40">
            <v>2280</v>
          </cell>
          <cell r="BO40">
            <v>2390</v>
          </cell>
          <cell r="BP40" t="str">
            <v>NA</v>
          </cell>
          <cell r="BQ40" t="str">
            <v>NA</v>
          </cell>
          <cell r="BR40" t="str">
            <v>NA</v>
          </cell>
          <cell r="BT40">
            <v>4601</v>
          </cell>
          <cell r="BU40">
            <v>4917</v>
          </cell>
          <cell r="BV40">
            <v>5450</v>
          </cell>
          <cell r="BW40">
            <v>6125</v>
          </cell>
          <cell r="BX40" t="e">
            <v>#VALUE!</v>
          </cell>
          <cell r="BY40" t="e">
            <v>#VALUE!</v>
          </cell>
          <cell r="BZ40" t="e">
            <v>#VALUE!</v>
          </cell>
          <cell r="CB40">
            <v>-37</v>
          </cell>
          <cell r="CC40">
            <v>-120</v>
          </cell>
          <cell r="CD40">
            <v>-140</v>
          </cell>
          <cell r="CE40">
            <v>-220</v>
          </cell>
          <cell r="CF40" t="str">
            <v>NA</v>
          </cell>
          <cell r="CG40" t="str">
            <v>NA</v>
          </cell>
          <cell r="CH40" t="str">
            <v>NA</v>
          </cell>
          <cell r="CJ40">
            <v>1764.2340264650284</v>
          </cell>
          <cell r="CK40">
            <v>2064.705882352941</v>
          </cell>
          <cell r="CL40">
            <v>2307.9012345679012</v>
          </cell>
          <cell r="CM40">
            <v>2544.4270122783082</v>
          </cell>
          <cell r="CN40" t="str">
            <v>NA</v>
          </cell>
          <cell r="CO40" t="str">
            <v>NA</v>
          </cell>
          <cell r="CP40" t="str">
            <v>NA</v>
          </cell>
          <cell r="CR40">
            <v>110666</v>
          </cell>
          <cell r="CS40">
            <v>120400</v>
          </cell>
          <cell r="CT40">
            <v>131500</v>
          </cell>
          <cell r="CU40">
            <v>144200</v>
          </cell>
          <cell r="CV40" t="str">
            <v>NA</v>
          </cell>
          <cell r="CW40" t="str">
            <v>NA</v>
          </cell>
          <cell r="CX40" t="str">
            <v>NA</v>
          </cell>
          <cell r="CZ40">
            <v>2702</v>
          </cell>
          <cell r="DA40">
            <v>2950</v>
          </cell>
          <cell r="DB40">
            <v>3170</v>
          </cell>
          <cell r="DC40">
            <v>3735</v>
          </cell>
          <cell r="DD40" t="str">
            <v>NA</v>
          </cell>
          <cell r="DE40" t="str">
            <v>NA</v>
          </cell>
          <cell r="DF40" t="str">
            <v>NA</v>
          </cell>
          <cell r="DH40">
            <v>1899</v>
          </cell>
          <cell r="DI40">
            <v>1967</v>
          </cell>
          <cell r="DJ40">
            <v>2280</v>
          </cell>
          <cell r="DK40">
            <v>2390</v>
          </cell>
          <cell r="DL40" t="str">
            <v>NA</v>
          </cell>
          <cell r="DM40" t="str">
            <v>NA</v>
          </cell>
          <cell r="DN40" t="str">
            <v>NA</v>
          </cell>
          <cell r="DP40">
            <v>4601</v>
          </cell>
          <cell r="DQ40">
            <v>4917</v>
          </cell>
          <cell r="DR40">
            <v>5450</v>
          </cell>
          <cell r="DS40">
            <v>6125</v>
          </cell>
          <cell r="DT40" t="e">
            <v>#VALUE!</v>
          </cell>
          <cell r="DU40" t="e">
            <v>#VALUE!</v>
          </cell>
          <cell r="DV40" t="e">
            <v>#VALUE!</v>
          </cell>
          <cell r="DX40">
            <v>-37</v>
          </cell>
          <cell r="DY40">
            <v>-120</v>
          </cell>
          <cell r="DZ40">
            <v>-140</v>
          </cell>
          <cell r="EA40">
            <v>-220</v>
          </cell>
          <cell r="EB40" t="e">
            <v>#VALUE!</v>
          </cell>
          <cell r="EC40" t="e">
            <v>#VALUE!</v>
          </cell>
          <cell r="ED40" t="e">
            <v>#VALUE!</v>
          </cell>
          <cell r="EF40">
            <v>1764.2340264650284</v>
          </cell>
          <cell r="EG40">
            <v>2064.705882352941</v>
          </cell>
          <cell r="EH40">
            <v>2307.9012345679012</v>
          </cell>
          <cell r="EI40">
            <v>2544.4270122783082</v>
          </cell>
          <cell r="EJ40" t="str">
            <v>NA</v>
          </cell>
          <cell r="EK40" t="str">
            <v>NA</v>
          </cell>
          <cell r="EL40" t="str">
            <v>NA</v>
          </cell>
          <cell r="EM40">
            <v>1</v>
          </cell>
          <cell r="EN40" t="str">
            <v>#Calc</v>
          </cell>
          <cell r="EQ40">
            <v>1</v>
          </cell>
          <cell r="ER40">
            <v>0</v>
          </cell>
          <cell r="ES40" t="str">
            <v>NA</v>
          </cell>
          <cell r="ET40">
            <v>15.397349586563294</v>
          </cell>
          <cell r="EU40" t="str">
            <v>#Calc</v>
          </cell>
          <cell r="EV40" t="str">
            <v>#Calc</v>
          </cell>
          <cell r="EW40" t="str">
            <v>#Calc</v>
          </cell>
          <cell r="EX40" t="str">
            <v>NA</v>
          </cell>
          <cell r="EZ40">
            <v>15.397349586563294</v>
          </cell>
          <cell r="FA40" t="str">
            <v>#Calc</v>
          </cell>
          <cell r="FB40" t="str">
            <v>#Calc</v>
          </cell>
          <cell r="FC40" t="str">
            <v>#Calc</v>
          </cell>
          <cell r="FD40" t="e">
            <v>#VALUE!</v>
          </cell>
          <cell r="FF40" t="str">
            <v>Goldman Sachs</v>
          </cell>
          <cell r="FG40">
            <v>36164</v>
          </cell>
        </row>
        <row r="42">
          <cell r="A42" t="str">
            <v>439882</v>
          </cell>
          <cell r="B42" t="str">
            <v>GUYENNE ET GASCOGNE SA</v>
          </cell>
          <cell r="C42" t="str">
            <v>keithph</v>
          </cell>
          <cell r="D42">
            <v>36268</v>
          </cell>
          <cell r="E42" t="str">
            <v>Guyenne &amp; Gascogne</v>
          </cell>
          <cell r="F42" t="str">
            <v>French food retailer</v>
          </cell>
          <cell r="G42" t="str">
            <v>#Calc</v>
          </cell>
          <cell r="H42">
            <v>488</v>
          </cell>
          <cell r="I42" t="str">
            <v>French Franc</v>
          </cell>
          <cell r="J42">
            <v>3201.07</v>
          </cell>
          <cell r="K42">
            <v>1.353667</v>
          </cell>
          <cell r="L42">
            <v>660.58949599999994</v>
          </cell>
          <cell r="M42">
            <v>4333.1828236900001</v>
          </cell>
          <cell r="N42" t="e">
            <v>#N/A</v>
          </cell>
          <cell r="O42" t="e">
            <v>#N/A</v>
          </cell>
          <cell r="P42">
            <v>652.58949599999994</v>
          </cell>
          <cell r="Q42">
            <v>4325.1828236900001</v>
          </cell>
          <cell r="R42" t="e">
            <v>#N/A</v>
          </cell>
          <cell r="S42">
            <v>509</v>
          </cell>
          <cell r="T42">
            <v>318.61850000000004</v>
          </cell>
          <cell r="U42">
            <v>34.806630000000006</v>
          </cell>
          <cell r="V42">
            <v>30.923110000000001</v>
          </cell>
          <cell r="Z42">
            <v>36160</v>
          </cell>
          <cell r="AF42">
            <v>-8</v>
          </cell>
          <cell r="AG42">
            <v>-8</v>
          </cell>
          <cell r="AH42">
            <v>227</v>
          </cell>
          <cell r="AI42">
            <v>227</v>
          </cell>
          <cell r="AJ42">
            <v>1</v>
          </cell>
          <cell r="AK42" t="str">
            <v>#Calc</v>
          </cell>
          <cell r="AM42">
            <v>1</v>
          </cell>
          <cell r="AN42">
            <v>0</v>
          </cell>
          <cell r="AP42">
            <v>0.8366383956718938</v>
          </cell>
          <cell r="AQ42">
            <v>1</v>
          </cell>
          <cell r="AR42">
            <v>0</v>
          </cell>
          <cell r="AS42">
            <v>0</v>
          </cell>
          <cell r="AT42">
            <v>0</v>
          </cell>
          <cell r="AV42">
            <v>983</v>
          </cell>
          <cell r="AW42">
            <v>1021</v>
          </cell>
          <cell r="AX42">
            <v>1060</v>
          </cell>
          <cell r="AY42">
            <v>1103</v>
          </cell>
          <cell r="AZ42" t="str">
            <v>NA</v>
          </cell>
          <cell r="BA42" t="str">
            <v>NA</v>
          </cell>
          <cell r="BB42" t="str">
            <v>NA</v>
          </cell>
          <cell r="BD42">
            <v>25</v>
          </cell>
          <cell r="BE42">
            <v>27</v>
          </cell>
          <cell r="BF42">
            <v>30</v>
          </cell>
          <cell r="BG42">
            <v>32</v>
          </cell>
          <cell r="BH42" t="str">
            <v>NA</v>
          </cell>
          <cell r="BI42" t="str">
            <v>NA</v>
          </cell>
          <cell r="BJ42" t="str">
            <v>NA</v>
          </cell>
          <cell r="BL42" t="str">
            <v>NA</v>
          </cell>
          <cell r="BM42" t="str">
            <v>NA</v>
          </cell>
          <cell r="BN42" t="str">
            <v>NA</v>
          </cell>
          <cell r="BO42" t="str">
            <v>NA</v>
          </cell>
          <cell r="BP42" t="str">
            <v>NA</v>
          </cell>
          <cell r="BQ42" t="str">
            <v>NA</v>
          </cell>
          <cell r="BR42" t="str">
            <v>NA</v>
          </cell>
          <cell r="BT42" t="e">
            <v>#VALUE!</v>
          </cell>
          <cell r="BU42" t="e">
            <v>#VALUE!</v>
          </cell>
          <cell r="BV42" t="e">
            <v>#VALUE!</v>
          </cell>
          <cell r="BW42" t="e">
            <v>#VALUE!</v>
          </cell>
          <cell r="BX42" t="e">
            <v>#VALUE!</v>
          </cell>
          <cell r="BY42" t="e">
            <v>#VALUE!</v>
          </cell>
          <cell r="BZ42" t="e">
            <v>#VALUE!</v>
          </cell>
          <cell r="CB42">
            <v>0</v>
          </cell>
          <cell r="CC42">
            <v>0</v>
          </cell>
          <cell r="CD42">
            <v>0</v>
          </cell>
          <cell r="CE42">
            <v>0</v>
          </cell>
          <cell r="CF42" t="str">
            <v>NA</v>
          </cell>
          <cell r="CG42" t="str">
            <v>NA</v>
          </cell>
          <cell r="CH42" t="str">
            <v>NA</v>
          </cell>
          <cell r="CJ42">
            <v>20</v>
          </cell>
          <cell r="CK42">
            <v>22</v>
          </cell>
          <cell r="CL42">
            <v>25</v>
          </cell>
          <cell r="CM42">
            <v>27</v>
          </cell>
          <cell r="CN42" t="str">
            <v>NA</v>
          </cell>
          <cell r="CO42" t="str">
            <v>NA</v>
          </cell>
          <cell r="CP42" t="str">
            <v>NA</v>
          </cell>
          <cell r="CR42">
            <v>983</v>
          </cell>
          <cell r="CS42">
            <v>1021</v>
          </cell>
          <cell r="CT42">
            <v>1060</v>
          </cell>
          <cell r="CU42">
            <v>1103</v>
          </cell>
          <cell r="CV42" t="str">
            <v>NA</v>
          </cell>
          <cell r="CW42" t="str">
            <v>NA</v>
          </cell>
          <cell r="CX42" t="str">
            <v>NA</v>
          </cell>
          <cell r="CZ42">
            <v>25</v>
          </cell>
          <cell r="DA42">
            <v>27</v>
          </cell>
          <cell r="DB42">
            <v>30</v>
          </cell>
          <cell r="DC42">
            <v>32</v>
          </cell>
          <cell r="DD42" t="str">
            <v>NA</v>
          </cell>
          <cell r="DE42" t="str">
            <v>NA</v>
          </cell>
          <cell r="DF42" t="str">
            <v>NA</v>
          </cell>
          <cell r="DH42" t="str">
            <v>NA</v>
          </cell>
          <cell r="DI42" t="str">
            <v>NA</v>
          </cell>
          <cell r="DJ42" t="str">
            <v>NA</v>
          </cell>
          <cell r="DK42" t="str">
            <v>NA</v>
          </cell>
          <cell r="DL42" t="str">
            <v>NA</v>
          </cell>
          <cell r="DM42" t="str">
            <v>NA</v>
          </cell>
          <cell r="DN42" t="str">
            <v>NA</v>
          </cell>
          <cell r="DP42" t="e">
            <v>#VALUE!</v>
          </cell>
          <cell r="DQ42" t="e">
            <v>#VALUE!</v>
          </cell>
          <cell r="DR42" t="e">
            <v>#VALUE!</v>
          </cell>
          <cell r="DS42" t="e">
            <v>#VALUE!</v>
          </cell>
          <cell r="DT42" t="e">
            <v>#VALUE!</v>
          </cell>
          <cell r="DU42" t="e">
            <v>#VALUE!</v>
          </cell>
          <cell r="DV42" t="e">
            <v>#VALUE!</v>
          </cell>
          <cell r="DX42">
            <v>0</v>
          </cell>
          <cell r="DY42">
            <v>0</v>
          </cell>
          <cell r="DZ42">
            <v>0</v>
          </cell>
          <cell r="EA42">
            <v>0</v>
          </cell>
          <cell r="EB42" t="e">
            <v>#VALUE!</v>
          </cell>
          <cell r="EC42" t="e">
            <v>#VALUE!</v>
          </cell>
          <cell r="ED42" t="e">
            <v>#VALUE!</v>
          </cell>
          <cell r="EF42">
            <v>20</v>
          </cell>
          <cell r="EG42">
            <v>22</v>
          </cell>
          <cell r="EH42">
            <v>25</v>
          </cell>
          <cell r="EI42">
            <v>27</v>
          </cell>
          <cell r="EJ42" t="str">
            <v>NA</v>
          </cell>
          <cell r="EK42" t="str">
            <v>NA</v>
          </cell>
          <cell r="EL42" t="str">
            <v>NA</v>
          </cell>
          <cell r="EM42">
            <v>1</v>
          </cell>
          <cell r="EN42" t="str">
            <v>#Calc</v>
          </cell>
          <cell r="EQ42">
            <v>1</v>
          </cell>
          <cell r="ER42">
            <v>0</v>
          </cell>
          <cell r="ES42" t="str">
            <v>NA</v>
          </cell>
          <cell r="ET42">
            <v>16.252150639706812</v>
          </cell>
          <cell r="EU42" t="str">
            <v>#Calc</v>
          </cell>
          <cell r="EV42" t="str">
            <v>#Calc</v>
          </cell>
          <cell r="EW42" t="str">
            <v>#Calc</v>
          </cell>
          <cell r="EX42" t="str">
            <v>NA</v>
          </cell>
          <cell r="EZ42">
            <v>16.252150639706812</v>
          </cell>
          <cell r="FA42" t="str">
            <v>#Calc</v>
          </cell>
          <cell r="FB42" t="str">
            <v>#Calc</v>
          </cell>
          <cell r="FC42" t="str">
            <v>#Calc</v>
          </cell>
          <cell r="FD42" t="e">
            <v>#VALUE!</v>
          </cell>
          <cell r="FF42" t="str">
            <v>CCF Securities</v>
          </cell>
          <cell r="FG42">
            <v>36179</v>
          </cell>
        </row>
        <row r="44">
          <cell r="A44" t="str">
            <v>421185</v>
          </cell>
          <cell r="B44" t="str">
            <v>COLRUYT ETN FR NV</v>
          </cell>
          <cell r="C44" t="str">
            <v>keithph</v>
          </cell>
          <cell r="D44">
            <v>36268</v>
          </cell>
          <cell r="E44" t="str">
            <v>Colruyt</v>
          </cell>
          <cell r="F44" t="str">
            <v>Belgium food retail</v>
          </cell>
          <cell r="G44" t="str">
            <v>#Calc</v>
          </cell>
          <cell r="H44">
            <v>635</v>
          </cell>
          <cell r="I44" t="str">
            <v>Belgian Franc</v>
          </cell>
          <cell r="J44">
            <v>25615.84</v>
          </cell>
          <cell r="K44">
            <v>3.9492859999999999</v>
          </cell>
          <cell r="L44">
            <v>2507.7966099999999</v>
          </cell>
          <cell r="M44">
            <v>101164.27829023999</v>
          </cell>
          <cell r="N44" t="e">
            <v>#N/A</v>
          </cell>
          <cell r="O44" t="e">
            <v>#N/A</v>
          </cell>
          <cell r="P44">
            <v>2311.7646932250668</v>
          </cell>
          <cell r="Q44">
            <v>93256.369290239993</v>
          </cell>
          <cell r="R44" t="e">
            <v>#N/A</v>
          </cell>
          <cell r="S44">
            <v>745</v>
          </cell>
          <cell r="T44">
            <v>588</v>
          </cell>
          <cell r="U44">
            <v>-1.0903429999999998</v>
          </cell>
          <cell r="V44">
            <v>-9.1637000000000004</v>
          </cell>
          <cell r="X44">
            <v>1</v>
          </cell>
          <cell r="Z44">
            <v>35885</v>
          </cell>
          <cell r="AA44">
            <v>11285.649000000001</v>
          </cell>
          <cell r="AB44">
            <v>193.267</v>
          </cell>
          <cell r="AC44">
            <v>3154.011</v>
          </cell>
          <cell r="AD44">
            <v>30.462</v>
          </cell>
          <cell r="AE44">
            <v>0</v>
          </cell>
          <cell r="AF44">
            <v>-7907.9090000000015</v>
          </cell>
          <cell r="AG44">
            <v>-196.03191677493305</v>
          </cell>
          <cell r="AH44">
            <v>13389.44</v>
          </cell>
          <cell r="AI44">
            <v>331.91550228296245</v>
          </cell>
          <cell r="AJ44">
            <v>0.25</v>
          </cell>
          <cell r="AK44" t="str">
            <v>#Calc</v>
          </cell>
          <cell r="AM44">
            <v>0.25</v>
          </cell>
          <cell r="AN44">
            <v>0.75</v>
          </cell>
          <cell r="AP44">
            <v>0.94599999999999995</v>
          </cell>
          <cell r="AQ44">
            <v>1</v>
          </cell>
          <cell r="AR44">
            <v>0</v>
          </cell>
          <cell r="AS44">
            <v>0</v>
          </cell>
          <cell r="AT44">
            <v>0</v>
          </cell>
          <cell r="AV44">
            <v>68445.967999999993</v>
          </cell>
          <cell r="AW44">
            <v>76298.520999999993</v>
          </cell>
          <cell r="AX44">
            <v>83700</v>
          </cell>
          <cell r="AY44">
            <v>90728</v>
          </cell>
          <cell r="AZ44">
            <v>97685</v>
          </cell>
          <cell r="BA44">
            <v>104671</v>
          </cell>
          <cell r="BB44">
            <v>111352</v>
          </cell>
          <cell r="BD44">
            <v>3883.0390000000002</v>
          </cell>
          <cell r="BE44">
            <v>4391.3019999999997</v>
          </cell>
          <cell r="BF44">
            <v>4877</v>
          </cell>
          <cell r="BG44">
            <v>5311</v>
          </cell>
          <cell r="BH44">
            <v>5739</v>
          </cell>
          <cell r="BI44">
            <v>6183</v>
          </cell>
          <cell r="BJ44">
            <v>6651</v>
          </cell>
          <cell r="BL44">
            <v>2058.3960000000002</v>
          </cell>
          <cell r="BM44">
            <v>2225.48</v>
          </cell>
          <cell r="BN44">
            <v>2336</v>
          </cell>
          <cell r="BO44">
            <v>2522</v>
          </cell>
          <cell r="BP44">
            <v>2712</v>
          </cell>
          <cell r="BQ44">
            <v>2902</v>
          </cell>
          <cell r="BR44">
            <v>3076</v>
          </cell>
          <cell r="BT44">
            <v>5941.4350000000004</v>
          </cell>
          <cell r="BU44">
            <v>6616.7819999999992</v>
          </cell>
          <cell r="BV44">
            <v>7213</v>
          </cell>
          <cell r="BW44">
            <v>7833</v>
          </cell>
          <cell r="BX44">
            <v>8451</v>
          </cell>
          <cell r="BY44">
            <v>9085</v>
          </cell>
          <cell r="BZ44">
            <v>9727</v>
          </cell>
          <cell r="CB44">
            <v>-93.451999999999941</v>
          </cell>
          <cell r="CC44">
            <v>4.8149999999999409</v>
          </cell>
          <cell r="CD44">
            <v>12</v>
          </cell>
          <cell r="CE44">
            <v>34</v>
          </cell>
          <cell r="CF44">
            <v>62</v>
          </cell>
          <cell r="CG44">
            <v>95</v>
          </cell>
          <cell r="CH44">
            <v>134</v>
          </cell>
          <cell r="CJ44">
            <v>2220.1691293740105</v>
          </cell>
          <cell r="CK44">
            <v>2615.669424007267</v>
          </cell>
          <cell r="CL44">
            <v>2978</v>
          </cell>
          <cell r="CM44">
            <v>3256</v>
          </cell>
          <cell r="CN44">
            <v>3535</v>
          </cell>
          <cell r="CO44">
            <v>3827</v>
          </cell>
          <cell r="CP44">
            <v>4137</v>
          </cell>
          <cell r="CR44">
            <v>74335.38274999999</v>
          </cell>
          <cell r="CS44">
            <v>81849.630250000002</v>
          </cell>
          <cell r="CT44">
            <v>88971</v>
          </cell>
          <cell r="CU44">
            <v>95945.75</v>
          </cell>
          <cell r="CV44">
            <v>102924.5</v>
          </cell>
          <cell r="CW44">
            <v>109681.75</v>
          </cell>
          <cell r="CX44">
            <v>27838</v>
          </cell>
          <cell r="CZ44">
            <v>4264.2362499999999</v>
          </cell>
          <cell r="DA44">
            <v>4755.5754999999999</v>
          </cell>
          <cell r="DB44">
            <v>5202.5</v>
          </cell>
          <cell r="DC44">
            <v>5632</v>
          </cell>
          <cell r="DD44">
            <v>6072</v>
          </cell>
          <cell r="DE44">
            <v>6534</v>
          </cell>
          <cell r="DF44">
            <v>1662.75</v>
          </cell>
          <cell r="DH44">
            <v>2183.7090000000003</v>
          </cell>
          <cell r="DI44">
            <v>2308.37</v>
          </cell>
          <cell r="DJ44">
            <v>2475.5</v>
          </cell>
          <cell r="DK44">
            <v>2664.5</v>
          </cell>
          <cell r="DL44">
            <v>2854.5</v>
          </cell>
          <cell r="DM44">
            <v>3032.5</v>
          </cell>
          <cell r="DN44">
            <v>769</v>
          </cell>
          <cell r="DP44">
            <v>6447.9452499999998</v>
          </cell>
          <cell r="DQ44">
            <v>7063.9454999999998</v>
          </cell>
          <cell r="DR44">
            <v>7678</v>
          </cell>
          <cell r="DS44">
            <v>8296.5</v>
          </cell>
          <cell r="DT44">
            <v>8926.5</v>
          </cell>
          <cell r="DU44">
            <v>9566.5</v>
          </cell>
          <cell r="DV44">
            <v>2431.75</v>
          </cell>
          <cell r="DX44">
            <v>-19.75175000000003</v>
          </cell>
          <cell r="DY44">
            <v>10.203749999999985</v>
          </cell>
          <cell r="DZ44">
            <v>28.5</v>
          </cell>
          <cell r="EA44">
            <v>55</v>
          </cell>
          <cell r="EB44">
            <v>86.75</v>
          </cell>
          <cell r="EC44">
            <v>124.25</v>
          </cell>
          <cell r="ED44">
            <v>33.5</v>
          </cell>
          <cell r="EF44">
            <v>2516.7943503489532</v>
          </cell>
          <cell r="EG44">
            <v>2887.4173560018166</v>
          </cell>
          <cell r="EH44">
            <v>3186.5</v>
          </cell>
          <cell r="EI44">
            <v>3465.25</v>
          </cell>
          <cell r="EJ44">
            <v>3754</v>
          </cell>
          <cell r="EK44">
            <v>4059.5</v>
          </cell>
          <cell r="EL44">
            <v>1034.25</v>
          </cell>
          <cell r="EM44">
            <v>0.25</v>
          </cell>
          <cell r="EN44" t="str">
            <v>#Calc</v>
          </cell>
          <cell r="EQ44">
            <v>0.25</v>
          </cell>
          <cell r="ER44">
            <v>0.75</v>
          </cell>
          <cell r="ES44" t="str">
            <v>NA</v>
          </cell>
          <cell r="ET44">
            <v>16.418344208357627</v>
          </cell>
          <cell r="EU44" t="str">
            <v>#Calc</v>
          </cell>
          <cell r="EV44" t="str">
            <v>#Calc</v>
          </cell>
          <cell r="EW44" t="str">
            <v>#Calc</v>
          </cell>
          <cell r="EX44" t="e">
            <v>#VALUE!</v>
          </cell>
          <cell r="EZ44" t="e">
            <v>#VALUE!</v>
          </cell>
          <cell r="FA44" t="e">
            <v>#VALUE!</v>
          </cell>
          <cell r="FB44" t="e">
            <v>#VALUE!</v>
          </cell>
          <cell r="FC44" t="e">
            <v>#VALUE!</v>
          </cell>
          <cell r="FD44" t="e">
            <v>#VALUE!</v>
          </cell>
          <cell r="FF44" t="str">
            <v>CSFB</v>
          </cell>
          <cell r="FG44">
            <v>36171</v>
          </cell>
        </row>
        <row r="46">
          <cell r="A46" t="str">
            <v>426211</v>
          </cell>
          <cell r="B46" t="str">
            <v>DELHAIZE-LE LION</v>
          </cell>
          <cell r="C46" t="str">
            <v>keithph</v>
          </cell>
          <cell r="D46">
            <v>36268</v>
          </cell>
          <cell r="E46" t="str">
            <v>Delhaize-Le Lion</v>
          </cell>
          <cell r="F46" t="str">
            <v>International food retail</v>
          </cell>
          <cell r="G46" t="str">
            <v>#Calc</v>
          </cell>
          <cell r="H46">
            <v>82.5</v>
          </cell>
          <cell r="I46" t="str">
            <v>Belgian Franc</v>
          </cell>
          <cell r="J46">
            <v>3328.0419999999999</v>
          </cell>
          <cell r="K46">
            <v>51.962620000000001</v>
          </cell>
          <cell r="L46">
            <v>4286.91615</v>
          </cell>
          <cell r="M46">
            <v>172933.78179004</v>
          </cell>
          <cell r="N46" t="e">
            <v>#N/A</v>
          </cell>
          <cell r="O46" t="e">
            <v>#N/A</v>
          </cell>
          <cell r="P46">
            <v>6039.91615</v>
          </cell>
          <cell r="Q46">
            <v>243649.63180216122</v>
          </cell>
          <cell r="R46" t="e">
            <v>#N/A</v>
          </cell>
          <cell r="S46">
            <v>91.7</v>
          </cell>
          <cell r="T46">
            <v>50.074490000000004</v>
          </cell>
          <cell r="U46">
            <v>-2.4822679999999999</v>
          </cell>
          <cell r="V46">
            <v>32.065160000000006</v>
          </cell>
          <cell r="X46">
            <v>1</v>
          </cell>
          <cell r="Z46">
            <v>35795</v>
          </cell>
          <cell r="AF46">
            <v>70715.850012121213</v>
          </cell>
          <cell r="AG46">
            <v>1753</v>
          </cell>
          <cell r="AH46">
            <v>33853.144</v>
          </cell>
          <cell r="AI46">
            <v>839.19745604172067</v>
          </cell>
          <cell r="AJ46">
            <v>1</v>
          </cell>
          <cell r="AK46" t="str">
            <v>#Calc</v>
          </cell>
          <cell r="AM46">
            <v>1</v>
          </cell>
          <cell r="AN46">
            <v>0</v>
          </cell>
          <cell r="AP46">
            <v>0.20700000000000007</v>
          </cell>
          <cell r="AQ46">
            <v>0.26400000000000001</v>
          </cell>
          <cell r="AR46">
            <v>0.73199999999999998</v>
          </cell>
          <cell r="AS46">
            <v>0</v>
          </cell>
          <cell r="AT46">
            <v>0.01</v>
          </cell>
          <cell r="AV46">
            <v>517427.60100000002</v>
          </cell>
          <cell r="AW46">
            <v>520884.994247191</v>
          </cell>
          <cell r="AX46">
            <v>567792.23622471921</v>
          </cell>
          <cell r="AY46">
            <v>602633.81250266114</v>
          </cell>
          <cell r="AZ46">
            <v>638625.0760839741</v>
          </cell>
          <cell r="BA46" t="str">
            <v>NA</v>
          </cell>
          <cell r="BB46" t="str">
            <v>NA</v>
          </cell>
          <cell r="BD46">
            <v>20608.062999999998</v>
          </cell>
          <cell r="BE46">
            <v>23114.765783560022</v>
          </cell>
          <cell r="BF46">
            <v>26462.977930218807</v>
          </cell>
          <cell r="BG46">
            <v>28722.012631578949</v>
          </cell>
          <cell r="BH46">
            <v>31787.845440567711</v>
          </cell>
          <cell r="BI46" t="str">
            <v>NA</v>
          </cell>
          <cell r="BJ46" t="str">
            <v>NA</v>
          </cell>
          <cell r="BL46">
            <v>11311.040999999999</v>
          </cell>
          <cell r="BM46">
            <v>11900.272087522177</v>
          </cell>
          <cell r="BN46">
            <v>12465.030762862212</v>
          </cell>
          <cell r="BO46">
            <v>12949.109627439386</v>
          </cell>
          <cell r="BP46">
            <v>14603.045748078061</v>
          </cell>
          <cell r="BQ46" t="str">
            <v>NA</v>
          </cell>
          <cell r="BR46" t="str">
            <v>NA</v>
          </cell>
          <cell r="BT46">
            <v>31919.103999999999</v>
          </cell>
          <cell r="BU46">
            <v>35015.037871082197</v>
          </cell>
          <cell r="BV46">
            <v>38928.008693081021</v>
          </cell>
          <cell r="BW46">
            <v>41671.122259018332</v>
          </cell>
          <cell r="BX46">
            <v>46390.891188645772</v>
          </cell>
          <cell r="BY46" t="e">
            <v>#VALUE!</v>
          </cell>
          <cell r="BZ46" t="e">
            <v>#VALUE!</v>
          </cell>
          <cell r="CB46">
            <v>-5356.2640000000001</v>
          </cell>
          <cell r="CC46">
            <v>-4719.7689296274393</v>
          </cell>
          <cell r="CD46">
            <v>-5203.8477942046129</v>
          </cell>
          <cell r="CE46">
            <v>-4840.7886457717332</v>
          </cell>
          <cell r="CF46">
            <v>-4598.7492134831464</v>
          </cell>
          <cell r="CG46" t="str">
            <v>NA</v>
          </cell>
          <cell r="CH46" t="str">
            <v>NA</v>
          </cell>
          <cell r="CJ46">
            <v>5971.2965493812226</v>
          </cell>
          <cell r="CK46">
            <v>6535.0646717918389</v>
          </cell>
          <cell r="CL46">
            <v>7785.6017386162039</v>
          </cell>
          <cell r="CM46">
            <v>8713.4195623891192</v>
          </cell>
          <cell r="CN46">
            <v>9802.5970076877602</v>
          </cell>
          <cell r="CO46" t="str">
            <v>NA</v>
          </cell>
          <cell r="CP46" t="str">
            <v>NA</v>
          </cell>
          <cell r="CR46">
            <v>517427.60100000002</v>
          </cell>
          <cell r="CS46">
            <v>520884.994247191</v>
          </cell>
          <cell r="CT46">
            <v>567792.23622471921</v>
          </cell>
          <cell r="CU46">
            <v>602633.81250266114</v>
          </cell>
          <cell r="CV46">
            <v>638625.0760839741</v>
          </cell>
          <cell r="CW46" t="str">
            <v>NA</v>
          </cell>
          <cell r="CX46" t="str">
            <v>NA</v>
          </cell>
          <cell r="CZ46">
            <v>20608.062999999998</v>
          </cell>
          <cell r="DA46">
            <v>23114.765783560022</v>
          </cell>
          <cell r="DB46">
            <v>26462.977930218807</v>
          </cell>
          <cell r="DC46">
            <v>28722.012631578949</v>
          </cell>
          <cell r="DD46">
            <v>31787.845440567711</v>
          </cell>
          <cell r="DE46" t="str">
            <v>NA</v>
          </cell>
          <cell r="DF46" t="str">
            <v>NA</v>
          </cell>
          <cell r="DH46">
            <v>11311.040999999999</v>
          </cell>
          <cell r="DI46">
            <v>11900.272087522177</v>
          </cell>
          <cell r="DJ46">
            <v>12465.030762862212</v>
          </cell>
          <cell r="DK46">
            <v>12949.109627439386</v>
          </cell>
          <cell r="DL46">
            <v>14603.045748078061</v>
          </cell>
          <cell r="DM46" t="str">
            <v>NA</v>
          </cell>
          <cell r="DN46" t="str">
            <v>NA</v>
          </cell>
          <cell r="DP46">
            <v>31919.103999999999</v>
          </cell>
          <cell r="DQ46">
            <v>35015.037871082197</v>
          </cell>
          <cell r="DR46">
            <v>38928.008693081021</v>
          </cell>
          <cell r="DS46">
            <v>41671.122259018332</v>
          </cell>
          <cell r="DT46">
            <v>46390.891188645772</v>
          </cell>
          <cell r="DU46" t="e">
            <v>#VALUE!</v>
          </cell>
          <cell r="DV46" t="e">
            <v>#VALUE!</v>
          </cell>
          <cell r="DX46">
            <v>-5356.2640000000001</v>
          </cell>
          <cell r="DY46">
            <v>-4719.7689296274393</v>
          </cell>
          <cell r="DZ46">
            <v>-5203.8477942046129</v>
          </cell>
          <cell r="EA46">
            <v>-4840.7886457717332</v>
          </cell>
          <cell r="EB46">
            <v>-4598.7492134831464</v>
          </cell>
          <cell r="EC46" t="e">
            <v>#VALUE!</v>
          </cell>
          <cell r="ED46" t="e">
            <v>#VALUE!</v>
          </cell>
          <cell r="EF46">
            <v>5971.2965493812226</v>
          </cell>
          <cell r="EG46">
            <v>6535.0646717918389</v>
          </cell>
          <cell r="EH46">
            <v>7785.6017386162039</v>
          </cell>
          <cell r="EI46">
            <v>8713.4195623891192</v>
          </cell>
          <cell r="EJ46">
            <v>9802.5970076877602</v>
          </cell>
          <cell r="EK46" t="str">
            <v>NA</v>
          </cell>
          <cell r="EL46" t="str">
            <v>NA</v>
          </cell>
          <cell r="EM46">
            <v>1</v>
          </cell>
          <cell r="EN46" t="str">
            <v>#Calc</v>
          </cell>
          <cell r="EQ46">
            <v>1</v>
          </cell>
          <cell r="ER46">
            <v>0</v>
          </cell>
          <cell r="ES46" t="str">
            <v>NA</v>
          </cell>
          <cell r="ET46">
            <v>2.81</v>
          </cell>
          <cell r="EU46" t="str">
            <v>#Calc</v>
          </cell>
          <cell r="EV46" t="str">
            <v>#Calc</v>
          </cell>
          <cell r="EW46" t="str">
            <v>#Calc</v>
          </cell>
          <cell r="EX46" t="str">
            <v>NA</v>
          </cell>
          <cell r="EZ46">
            <v>2.81</v>
          </cell>
          <cell r="FA46" t="str">
            <v>#Calc</v>
          </cell>
          <cell r="FB46" t="str">
            <v>#Calc</v>
          </cell>
          <cell r="FC46" t="str">
            <v>#Calc</v>
          </cell>
          <cell r="FD46" t="e">
            <v>#VALUE!</v>
          </cell>
          <cell r="FF46" t="str">
            <v>Merrill Lynch</v>
          </cell>
          <cell r="FG46">
            <v>36249</v>
          </cell>
        </row>
        <row r="48">
          <cell r="A48" t="str">
            <v>426211a</v>
          </cell>
          <cell r="B48" t="str">
            <v>DELHAIZE-LE LION (EX. FOOD LION)</v>
          </cell>
          <cell r="C48" t="str">
            <v>keithph</v>
          </cell>
          <cell r="D48">
            <v>36289</v>
          </cell>
          <cell r="E48" t="str">
            <v>Delhaize-Le Lion (excl. Food Lion)</v>
          </cell>
          <cell r="F48" t="str">
            <v>International food retail</v>
          </cell>
          <cell r="G48" t="str">
            <v>#Calc</v>
          </cell>
          <cell r="H48">
            <v>45.375</v>
          </cell>
          <cell r="I48" t="str">
            <v>Belgian Franc</v>
          </cell>
          <cell r="J48">
            <v>1830.4231000000002</v>
          </cell>
          <cell r="K48">
            <v>51.962620000000001</v>
          </cell>
          <cell r="L48">
            <v>2357.8038825000003</v>
          </cell>
          <cell r="M48">
            <v>95113.579984522003</v>
          </cell>
          <cell r="N48" t="e">
            <v>#N/A</v>
          </cell>
          <cell r="O48" t="e">
            <v>#N/A</v>
          </cell>
          <cell r="P48">
            <v>2439.8038825000003</v>
          </cell>
          <cell r="Q48">
            <v>98421.452033006848</v>
          </cell>
          <cell r="R48" t="e">
            <v>#N/A</v>
          </cell>
          <cell r="S48">
            <v>91.7</v>
          </cell>
          <cell r="T48">
            <v>50.074490000000004</v>
          </cell>
          <cell r="U48">
            <v>-2.4822679999999999</v>
          </cell>
          <cell r="V48">
            <v>32.065160000000006</v>
          </cell>
          <cell r="W48">
            <v>0</v>
          </cell>
          <cell r="X48">
            <v>1</v>
          </cell>
          <cell r="Y48">
            <v>0</v>
          </cell>
          <cell r="Z48">
            <v>35795</v>
          </cell>
          <cell r="AF48">
            <v>3307.8720484848491</v>
          </cell>
          <cell r="AG48">
            <v>82</v>
          </cell>
          <cell r="AH48">
            <v>18619.229200000002</v>
          </cell>
          <cell r="AI48">
            <v>461.5586008229464</v>
          </cell>
          <cell r="AJ48">
            <v>1</v>
          </cell>
          <cell r="AK48" t="str">
            <v>#Calc</v>
          </cell>
          <cell r="AM48">
            <v>1</v>
          </cell>
          <cell r="AN48">
            <v>0</v>
          </cell>
          <cell r="AP48">
            <v>0.74853146853146857</v>
          </cell>
          <cell r="AQ48">
            <v>1</v>
          </cell>
          <cell r="AR48">
            <v>0</v>
          </cell>
          <cell r="AS48">
            <v>0</v>
          </cell>
          <cell r="AT48">
            <v>0</v>
          </cell>
          <cell r="AV48" t="str">
            <v>NA</v>
          </cell>
          <cell r="AW48">
            <v>146111.12877575759</v>
          </cell>
          <cell r="AX48">
            <v>170315.07059393942</v>
          </cell>
          <cell r="AY48">
            <v>176971.15459393943</v>
          </cell>
          <cell r="AZ48" t="str">
            <v>NA</v>
          </cell>
          <cell r="BA48" t="str">
            <v>NA</v>
          </cell>
          <cell r="BB48" t="str">
            <v>NA</v>
          </cell>
          <cell r="BD48" t="str">
            <v>NA</v>
          </cell>
          <cell r="BE48">
            <v>3953.3104969696974</v>
          </cell>
          <cell r="BF48">
            <v>5526.5667151515163</v>
          </cell>
          <cell r="BG48">
            <v>5526.5667151515163</v>
          </cell>
          <cell r="BH48" t="str">
            <v>NA</v>
          </cell>
          <cell r="BI48" t="str">
            <v>NA</v>
          </cell>
          <cell r="BJ48" t="str">
            <v>NA</v>
          </cell>
          <cell r="BL48" t="str">
            <v>NA</v>
          </cell>
          <cell r="BM48">
            <v>3227.192242424243</v>
          </cell>
          <cell r="BN48">
            <v>3186.8523393939395</v>
          </cell>
          <cell r="BO48">
            <v>3469.2316606060613</v>
          </cell>
          <cell r="BP48" t="str">
            <v>NA</v>
          </cell>
          <cell r="BQ48" t="str">
            <v>NA</v>
          </cell>
          <cell r="BR48" t="str">
            <v>NA</v>
          </cell>
          <cell r="BT48" t="e">
            <v>#VALUE!</v>
          </cell>
          <cell r="BU48">
            <v>7180.5027393939399</v>
          </cell>
          <cell r="BV48">
            <v>8713.4190545454549</v>
          </cell>
          <cell r="BW48">
            <v>8995.7983757575785</v>
          </cell>
          <cell r="BX48" t="e">
            <v>#VALUE!</v>
          </cell>
          <cell r="BY48" t="e">
            <v>#VALUE!</v>
          </cell>
          <cell r="BZ48" t="e">
            <v>#VALUE!</v>
          </cell>
          <cell r="CB48" t="str">
            <v>NA</v>
          </cell>
          <cell r="CC48">
            <v>-1250.5369939393941</v>
          </cell>
          <cell r="CD48">
            <v>-1411.8966060606062</v>
          </cell>
          <cell r="CE48">
            <v>-927.81776969696989</v>
          </cell>
          <cell r="CF48" t="str">
            <v>NA</v>
          </cell>
          <cell r="CG48" t="str">
            <v>NA</v>
          </cell>
          <cell r="CH48" t="str">
            <v>NA</v>
          </cell>
          <cell r="CJ48" t="str">
            <v>NA</v>
          </cell>
          <cell r="CK48">
            <v>1815.2956363636367</v>
          </cell>
          <cell r="CL48">
            <v>2823.7932121212125</v>
          </cell>
          <cell r="CM48">
            <v>3428.8917575757578</v>
          </cell>
          <cell r="CN48" t="str">
            <v>NA</v>
          </cell>
          <cell r="CO48" t="str">
            <v>NA</v>
          </cell>
          <cell r="CP48" t="str">
            <v>NA</v>
          </cell>
          <cell r="CR48" t="str">
            <v>NA</v>
          </cell>
          <cell r="CS48">
            <v>146111.12877575759</v>
          </cell>
          <cell r="CT48">
            <v>170315.07059393942</v>
          </cell>
          <cell r="CU48">
            <v>176971.15459393943</v>
          </cell>
          <cell r="CV48" t="str">
            <v>NA</v>
          </cell>
          <cell r="CW48" t="str">
            <v>NA</v>
          </cell>
          <cell r="CX48" t="str">
            <v>NA</v>
          </cell>
          <cell r="CZ48" t="str">
            <v>NA</v>
          </cell>
          <cell r="DA48">
            <v>3953.3104969696974</v>
          </cell>
          <cell r="DB48">
            <v>5526.5667151515163</v>
          </cell>
          <cell r="DC48">
            <v>5526.5667151515163</v>
          </cell>
          <cell r="DD48" t="str">
            <v>NA</v>
          </cell>
          <cell r="DE48" t="str">
            <v>NA</v>
          </cell>
          <cell r="DF48" t="str">
            <v>NA</v>
          </cell>
          <cell r="DH48" t="str">
            <v>NA</v>
          </cell>
          <cell r="DI48">
            <v>3227.192242424243</v>
          </cell>
          <cell r="DJ48">
            <v>3186.8523393939395</v>
          </cell>
          <cell r="DK48">
            <v>3469.2316606060613</v>
          </cell>
          <cell r="DL48" t="str">
            <v>NA</v>
          </cell>
          <cell r="DM48" t="str">
            <v>NA</v>
          </cell>
          <cell r="DN48" t="str">
            <v>NA</v>
          </cell>
          <cell r="DP48" t="e">
            <v>#VALUE!</v>
          </cell>
          <cell r="DQ48">
            <v>7180.5027393939399</v>
          </cell>
          <cell r="DR48">
            <v>8713.4190545454549</v>
          </cell>
          <cell r="DS48">
            <v>8995.7983757575785</v>
          </cell>
          <cell r="DT48" t="e">
            <v>#VALUE!</v>
          </cell>
          <cell r="DU48" t="e">
            <v>#VALUE!</v>
          </cell>
          <cell r="DV48" t="e">
            <v>#VALUE!</v>
          </cell>
          <cell r="DX48" t="e">
            <v>#VALUE!</v>
          </cell>
          <cell r="DY48">
            <v>-1250.5369939393941</v>
          </cell>
          <cell r="DZ48">
            <v>-1411.8966060606062</v>
          </cell>
          <cell r="EA48">
            <v>-927.81776969696989</v>
          </cell>
          <cell r="EB48" t="e">
            <v>#VALUE!</v>
          </cell>
          <cell r="EC48" t="e">
            <v>#VALUE!</v>
          </cell>
          <cell r="ED48" t="e">
            <v>#VALUE!</v>
          </cell>
          <cell r="EF48" t="str">
            <v>NA</v>
          </cell>
          <cell r="EG48">
            <v>1815.2956363636367</v>
          </cell>
          <cell r="EH48">
            <v>2823.7932121212125</v>
          </cell>
          <cell r="EI48">
            <v>3428.8917575757578</v>
          </cell>
          <cell r="EJ48" t="str">
            <v>NA</v>
          </cell>
          <cell r="EK48" t="str">
            <v>NA</v>
          </cell>
          <cell r="EL48" t="str">
            <v>NA</v>
          </cell>
          <cell r="EM48">
            <v>1</v>
          </cell>
          <cell r="EN48" t="str">
            <v>#Calc</v>
          </cell>
          <cell r="EQ48">
            <v>1</v>
          </cell>
          <cell r="ER48">
            <v>0</v>
          </cell>
          <cell r="EX48" t="str">
            <v>NA</v>
          </cell>
          <cell r="EZ48">
            <v>0.86600714128733314</v>
          </cell>
          <cell r="FA48">
            <v>1.3471222197802959</v>
          </cell>
          <cell r="FB48">
            <v>1.6357912668760737</v>
          </cell>
          <cell r="FC48" t="e">
            <v>#VALUE!</v>
          </cell>
          <cell r="FD48" t="e">
            <v>#VALUE!</v>
          </cell>
          <cell r="FF48" t="str">
            <v>Philip Rayman (Laurus book)</v>
          </cell>
          <cell r="FG48">
            <v>35919</v>
          </cell>
        </row>
        <row r="50">
          <cell r="A50" t="str">
            <v>435773</v>
          </cell>
          <cell r="B50" t="str">
            <v>GIB SA</v>
          </cell>
          <cell r="C50" t="str">
            <v>keithph</v>
          </cell>
          <cell r="D50">
            <v>36268</v>
          </cell>
          <cell r="E50" t="str">
            <v>GIB</v>
          </cell>
          <cell r="F50" t="str">
            <v>Belgium food retail</v>
          </cell>
          <cell r="G50" t="str">
            <v>#Calc</v>
          </cell>
          <cell r="H50">
            <v>36.4</v>
          </cell>
          <cell r="I50" t="str">
            <v>Belgian Franc</v>
          </cell>
          <cell r="J50">
            <v>1468.3720000000001</v>
          </cell>
          <cell r="K50">
            <v>34.040080000000003</v>
          </cell>
          <cell r="L50">
            <v>1239.058912</v>
          </cell>
          <cell r="M50">
            <v>49983.500349760005</v>
          </cell>
          <cell r="N50" t="e">
            <v>#N/A</v>
          </cell>
          <cell r="O50" t="e">
            <v>#N/A</v>
          </cell>
          <cell r="P50">
            <v>1051.9879120000001</v>
          </cell>
          <cell r="Q50">
            <v>49796.429349760001</v>
          </cell>
          <cell r="R50" t="e">
            <v>#N/A</v>
          </cell>
          <cell r="S50">
            <v>54.164730000000006</v>
          </cell>
          <cell r="T50">
            <v>32.275740000000006</v>
          </cell>
          <cell r="U50">
            <v>-1.19435</v>
          </cell>
          <cell r="V50">
            <v>-27.487780000000001</v>
          </cell>
          <cell r="Z50">
            <v>35826</v>
          </cell>
          <cell r="AA50">
            <v>558.36800000000005</v>
          </cell>
          <cell r="AB50">
            <v>47.05</v>
          </cell>
          <cell r="AC50">
            <v>238.577</v>
          </cell>
          <cell r="AD50">
            <v>85.67</v>
          </cell>
          <cell r="AE50">
            <v>0</v>
          </cell>
          <cell r="AF50">
            <v>-187.07100000000003</v>
          </cell>
          <cell r="AG50">
            <v>-187.07100000000003</v>
          </cell>
          <cell r="AH50">
            <v>444.464</v>
          </cell>
          <cell r="AI50">
            <v>444.464</v>
          </cell>
          <cell r="AJ50">
            <v>8.3333333333333329E-2</v>
          </cell>
          <cell r="AK50" t="str">
            <v>#Calc</v>
          </cell>
          <cell r="AM50">
            <v>8.3333333333333329E-2</v>
          </cell>
          <cell r="AN50">
            <v>0.91666666666666663</v>
          </cell>
          <cell r="AP50">
            <v>0.96299999999999997</v>
          </cell>
          <cell r="AQ50">
            <v>0.96299999999999997</v>
          </cell>
          <cell r="AR50">
            <v>0</v>
          </cell>
          <cell r="AS50">
            <v>0</v>
          </cell>
          <cell r="AT50">
            <v>0</v>
          </cell>
          <cell r="AV50">
            <v>5401.0568548024612</v>
          </cell>
          <cell r="AW50">
            <v>5351</v>
          </cell>
          <cell r="AX50">
            <v>5452.94</v>
          </cell>
          <cell r="AY50">
            <v>5673.0060000000003</v>
          </cell>
          <cell r="AZ50">
            <v>5889.643</v>
          </cell>
          <cell r="BA50">
            <v>6113.9759999999997</v>
          </cell>
          <cell r="BB50" t="str">
            <v>NA</v>
          </cell>
          <cell r="BD50">
            <v>75.359653739448916</v>
          </cell>
          <cell r="BE50">
            <v>83</v>
          </cell>
          <cell r="BF50">
            <v>87.066999999999993</v>
          </cell>
          <cell r="BG50">
            <v>101.74299999999999</v>
          </cell>
          <cell r="BH50">
            <v>115.021</v>
          </cell>
          <cell r="BI50">
            <v>133.86199999999999</v>
          </cell>
          <cell r="BJ50" t="str">
            <v>NA</v>
          </cell>
          <cell r="BL50">
            <v>133.33056316571566</v>
          </cell>
          <cell r="BM50">
            <v>147.98992459874174</v>
          </cell>
          <cell r="BN50">
            <v>152.68200000000002</v>
          </cell>
          <cell r="BO50">
            <v>158.27699999999999</v>
          </cell>
          <cell r="BP50">
            <v>163.73199999999997</v>
          </cell>
          <cell r="BQ50">
            <v>169.35800000000003</v>
          </cell>
          <cell r="BR50" t="str">
            <v>NA</v>
          </cell>
          <cell r="BT50">
            <v>208.69021690516456</v>
          </cell>
          <cell r="BU50">
            <v>230.98992459874174</v>
          </cell>
          <cell r="BV50">
            <v>239.74900000000002</v>
          </cell>
          <cell r="BW50">
            <v>260.02</v>
          </cell>
          <cell r="BX50">
            <v>278.75299999999999</v>
          </cell>
          <cell r="BY50">
            <v>303.22000000000003</v>
          </cell>
          <cell r="BZ50" t="e">
            <v>#VALUE!</v>
          </cell>
          <cell r="CB50">
            <v>-17.35255184789942</v>
          </cell>
          <cell r="CC50">
            <v>-12.394679891356729</v>
          </cell>
          <cell r="CD50">
            <v>-2.5</v>
          </cell>
          <cell r="CE50">
            <v>-2</v>
          </cell>
          <cell r="CF50">
            <v>-1.5</v>
          </cell>
          <cell r="CG50">
            <v>-1.2</v>
          </cell>
          <cell r="CH50" t="str">
            <v>NA</v>
          </cell>
          <cell r="CJ50">
            <v>64.427827062977627</v>
          </cell>
          <cell r="CK50">
            <v>71</v>
          </cell>
          <cell r="CL50">
            <v>69.092638826837657</v>
          </cell>
          <cell r="CM50">
            <v>7459.650024571748</v>
          </cell>
          <cell r="CN50">
            <v>90.943955913579188</v>
          </cell>
          <cell r="CO50">
            <v>104.5090453278781</v>
          </cell>
          <cell r="CP50" t="str">
            <v>NA</v>
          </cell>
          <cell r="CR50">
            <v>5355.1714045668714</v>
          </cell>
          <cell r="CS50">
            <v>5444.4449999999997</v>
          </cell>
          <cell r="CT50">
            <v>5654.6671666666671</v>
          </cell>
          <cell r="CU50">
            <v>5871.5899166666668</v>
          </cell>
          <cell r="CV50">
            <v>6095.2815833333325</v>
          </cell>
          <cell r="CW50" t="e">
            <v>#VALUE!</v>
          </cell>
          <cell r="CX50" t="e">
            <v>#VALUE!</v>
          </cell>
          <cell r="CZ50">
            <v>82.363304478287404</v>
          </cell>
          <cell r="DA50">
            <v>86.728083333333331</v>
          </cell>
          <cell r="DB50">
            <v>100.52</v>
          </cell>
          <cell r="DC50">
            <v>113.91449999999999</v>
          </cell>
          <cell r="DD50">
            <v>132.29191666666665</v>
          </cell>
          <cell r="DE50" t="e">
            <v>#VALUE!</v>
          </cell>
          <cell r="DF50" t="e">
            <v>#VALUE!</v>
          </cell>
          <cell r="DH50">
            <v>146.76831114598954</v>
          </cell>
          <cell r="DI50">
            <v>152.29099371656181</v>
          </cell>
          <cell r="DJ50">
            <v>157.81074999999998</v>
          </cell>
          <cell r="DK50">
            <v>163.27741666666662</v>
          </cell>
          <cell r="DL50">
            <v>168.88916666666668</v>
          </cell>
          <cell r="DM50" t="e">
            <v>#VALUE!</v>
          </cell>
          <cell r="DN50" t="e">
            <v>#VALUE!</v>
          </cell>
          <cell r="DP50">
            <v>229.13161562427698</v>
          </cell>
          <cell r="DQ50">
            <v>239.01907704989517</v>
          </cell>
          <cell r="DR50">
            <v>258.33074999999997</v>
          </cell>
          <cell r="DS50">
            <v>277.19191666666666</v>
          </cell>
          <cell r="DT50">
            <v>301.18108333333333</v>
          </cell>
          <cell r="DU50" t="e">
            <v>#VALUE!</v>
          </cell>
          <cell r="DV50" t="e">
            <v>#VALUE!</v>
          </cell>
          <cell r="DX50">
            <v>-12.807835887735287</v>
          </cell>
          <cell r="DY50">
            <v>-3.3245566576130603</v>
          </cell>
          <cell r="DZ50">
            <v>-2.0416666666666665</v>
          </cell>
          <cell r="EA50">
            <v>-1.5416666666666667</v>
          </cell>
          <cell r="EB50">
            <v>-1.2249999999999999</v>
          </cell>
          <cell r="EC50" t="e">
            <v>#VALUE!</v>
          </cell>
          <cell r="ED50" t="e">
            <v>#VALUE!</v>
          </cell>
          <cell r="EF50">
            <v>70.452318921914795</v>
          </cell>
          <cell r="EG50">
            <v>69.251585591267855</v>
          </cell>
          <cell r="EH50">
            <v>6843.770242426338</v>
          </cell>
          <cell r="EI50">
            <v>705.00279496842654</v>
          </cell>
          <cell r="EJ50">
            <v>103.37862121001986</v>
          </cell>
          <cell r="EK50" t="e">
            <v>#VALUE!</v>
          </cell>
          <cell r="EL50" t="e">
            <v>#VALUE!</v>
          </cell>
          <cell r="EM50">
            <v>8.3333333333333329E-2</v>
          </cell>
          <cell r="EN50" t="str">
            <v>#Calc</v>
          </cell>
          <cell r="EQ50">
            <v>8.3333333333333329E-2</v>
          </cell>
          <cell r="ER50">
            <v>0.91666666666666663</v>
          </cell>
          <cell r="ES50" t="str">
            <v>NA</v>
          </cell>
          <cell r="ET50">
            <v>2.0857765316650254</v>
          </cell>
          <cell r="EU50" t="str">
            <v>#Calc</v>
          </cell>
          <cell r="EV50" t="str">
            <v>#Calc</v>
          </cell>
          <cell r="EW50" t="str">
            <v>#Calc</v>
          </cell>
          <cell r="EX50" t="e">
            <v>#VALUE!</v>
          </cell>
          <cell r="EZ50" t="e">
            <v>#VALUE!</v>
          </cell>
          <cell r="FA50" t="e">
            <v>#VALUE!</v>
          </cell>
          <cell r="FB50" t="e">
            <v>#VALUE!</v>
          </cell>
          <cell r="FC50" t="e">
            <v>#VALUE!</v>
          </cell>
          <cell r="FD50" t="e">
            <v>#VALUE!</v>
          </cell>
          <cell r="FF50" t="str">
            <v>Williams de Broe</v>
          </cell>
          <cell r="FG50">
            <v>36221</v>
          </cell>
        </row>
        <row r="52">
          <cell r="A52" t="str">
            <v>474003</v>
          </cell>
          <cell r="B52" t="str">
            <v>RINASCENTE LA SPA</v>
          </cell>
          <cell r="C52" t="str">
            <v>keithph</v>
          </cell>
          <cell r="D52">
            <v>36268</v>
          </cell>
          <cell r="E52" t="str">
            <v>Rinascente</v>
          </cell>
          <cell r="F52" t="str">
            <v>Italian food retailer</v>
          </cell>
          <cell r="G52" t="str">
            <v>#Calc</v>
          </cell>
          <cell r="H52">
            <v>7.36</v>
          </cell>
          <cell r="I52" t="str">
            <v>Italian Lira</v>
          </cell>
          <cell r="J52">
            <v>14250.947</v>
          </cell>
          <cell r="K52">
            <v>236.9109</v>
          </cell>
          <cell r="L52">
            <v>2102.1404157000002</v>
          </cell>
          <cell r="M52">
            <v>4070311.3810943402</v>
          </cell>
          <cell r="N52" t="e">
            <v>#N/A</v>
          </cell>
          <cell r="O52" t="e">
            <v>#N/A</v>
          </cell>
          <cell r="P52">
            <v>2702.6269265262631</v>
          </cell>
          <cell r="Q52">
            <v>5233015.3810943402</v>
          </cell>
          <cell r="R52" t="e">
            <v>#N/A</v>
          </cell>
          <cell r="S52">
            <v>9.8126809999999995</v>
          </cell>
          <cell r="T52">
            <v>6.95</v>
          </cell>
          <cell r="U52">
            <v>3.5161739999999999</v>
          </cell>
          <cell r="V52">
            <v>-19.440660000000001</v>
          </cell>
          <cell r="X52">
            <v>1</v>
          </cell>
          <cell r="Z52">
            <v>35976</v>
          </cell>
          <cell r="AA52">
            <v>906826</v>
          </cell>
          <cell r="AB52">
            <v>2066910</v>
          </cell>
          <cell r="AD52">
            <v>2620</v>
          </cell>
          <cell r="AE52">
            <v>0</v>
          </cell>
          <cell r="AF52">
            <v>1162704</v>
          </cell>
          <cell r="AG52">
            <v>600.48651082626293</v>
          </cell>
          <cell r="AH52">
            <v>1464568</v>
          </cell>
          <cell r="AI52">
            <v>756.386258400933</v>
          </cell>
          <cell r="AJ52">
            <v>1</v>
          </cell>
          <cell r="AK52" t="str">
            <v>#Calc</v>
          </cell>
          <cell r="AM52">
            <v>1</v>
          </cell>
          <cell r="AN52">
            <v>0</v>
          </cell>
          <cell r="AP52">
            <v>1</v>
          </cell>
          <cell r="AQ52">
            <v>1</v>
          </cell>
          <cell r="AR52">
            <v>0</v>
          </cell>
          <cell r="AS52">
            <v>0</v>
          </cell>
          <cell r="AT52">
            <v>0</v>
          </cell>
          <cell r="AV52">
            <v>7163473</v>
          </cell>
          <cell r="AW52">
            <v>7697000</v>
          </cell>
          <cell r="AX52">
            <v>9296000</v>
          </cell>
          <cell r="AY52">
            <v>10247000</v>
          </cell>
          <cell r="AZ52">
            <v>11215000</v>
          </cell>
          <cell r="BA52">
            <v>12148000</v>
          </cell>
          <cell r="BB52" t="str">
            <v>NA</v>
          </cell>
          <cell r="BD52">
            <v>140000</v>
          </cell>
          <cell r="BE52">
            <v>175000</v>
          </cell>
          <cell r="BF52">
            <v>222000</v>
          </cell>
          <cell r="BG52">
            <v>268000</v>
          </cell>
          <cell r="BH52">
            <v>310000</v>
          </cell>
          <cell r="BI52">
            <v>349000</v>
          </cell>
          <cell r="BJ52" t="str">
            <v>NA</v>
          </cell>
          <cell r="BL52">
            <v>250000</v>
          </cell>
          <cell r="BM52">
            <v>284000</v>
          </cell>
          <cell r="BN52">
            <v>346000</v>
          </cell>
          <cell r="BO52">
            <v>370000</v>
          </cell>
          <cell r="BP52">
            <v>393000</v>
          </cell>
          <cell r="BQ52">
            <v>417000</v>
          </cell>
          <cell r="BR52" t="str">
            <v>NA</v>
          </cell>
          <cell r="BT52">
            <v>390000</v>
          </cell>
          <cell r="BU52">
            <v>459000</v>
          </cell>
          <cell r="BV52">
            <v>568000</v>
          </cell>
          <cell r="BW52">
            <v>638000</v>
          </cell>
          <cell r="BX52">
            <v>703000</v>
          </cell>
          <cell r="BY52">
            <v>766000</v>
          </cell>
          <cell r="BZ52" t="e">
            <v>#VALUE!</v>
          </cell>
          <cell r="CB52">
            <v>6000</v>
          </cell>
          <cell r="CC52">
            <v>1000</v>
          </cell>
          <cell r="CD52">
            <v>-5000</v>
          </cell>
          <cell r="CE52">
            <v>7000</v>
          </cell>
          <cell r="CF52">
            <v>9000</v>
          </cell>
          <cell r="CG52">
            <v>12000</v>
          </cell>
          <cell r="CH52" t="str">
            <v>NA</v>
          </cell>
          <cell r="CJ52">
            <v>115110.23622047243</v>
          </cell>
          <cell r="CK52">
            <v>108000</v>
          </cell>
          <cell r="CL52">
            <v>129000</v>
          </cell>
          <cell r="CM52">
            <v>164000</v>
          </cell>
          <cell r="CN52">
            <v>191000</v>
          </cell>
          <cell r="CO52">
            <v>222000</v>
          </cell>
          <cell r="CP52" t="str">
            <v>NA</v>
          </cell>
          <cell r="CR52">
            <v>7163473</v>
          </cell>
          <cell r="CS52">
            <v>7697000</v>
          </cell>
          <cell r="CT52">
            <v>9296000</v>
          </cell>
          <cell r="CU52">
            <v>10247000</v>
          </cell>
          <cell r="CV52">
            <v>11215000</v>
          </cell>
          <cell r="CW52">
            <v>12148000</v>
          </cell>
          <cell r="CX52" t="str">
            <v>NA</v>
          </cell>
          <cell r="CZ52">
            <v>140000</v>
          </cell>
          <cell r="DA52">
            <v>175000</v>
          </cell>
          <cell r="DB52">
            <v>222000</v>
          </cell>
          <cell r="DC52">
            <v>268000</v>
          </cell>
          <cell r="DD52">
            <v>310000</v>
          </cell>
          <cell r="DE52">
            <v>349000</v>
          </cell>
          <cell r="DF52" t="str">
            <v>NA</v>
          </cell>
          <cell r="DH52">
            <v>250000</v>
          </cell>
          <cell r="DI52">
            <v>284000</v>
          </cell>
          <cell r="DJ52">
            <v>346000</v>
          </cell>
          <cell r="DK52">
            <v>370000</v>
          </cell>
          <cell r="DL52">
            <v>393000</v>
          </cell>
          <cell r="DM52">
            <v>417000</v>
          </cell>
          <cell r="DN52" t="str">
            <v>NA</v>
          </cell>
          <cell r="DP52">
            <v>390000</v>
          </cell>
          <cell r="DQ52">
            <v>459000</v>
          </cell>
          <cell r="DR52">
            <v>568000</v>
          </cell>
          <cell r="DS52">
            <v>638000</v>
          </cell>
          <cell r="DT52">
            <v>703000</v>
          </cell>
          <cell r="DU52">
            <v>766000</v>
          </cell>
          <cell r="DV52" t="e">
            <v>#VALUE!</v>
          </cell>
          <cell r="DX52">
            <v>6000</v>
          </cell>
          <cell r="DY52">
            <v>1000</v>
          </cell>
          <cell r="DZ52">
            <v>-5000</v>
          </cell>
          <cell r="EA52">
            <v>7000</v>
          </cell>
          <cell r="EB52">
            <v>9000</v>
          </cell>
          <cell r="EC52">
            <v>12000</v>
          </cell>
          <cell r="ED52" t="e">
            <v>#VALUE!</v>
          </cell>
          <cell r="EF52">
            <v>115110.23622047243</v>
          </cell>
          <cell r="EG52">
            <v>108000</v>
          </cell>
          <cell r="EH52">
            <v>129000</v>
          </cell>
          <cell r="EI52">
            <v>164000</v>
          </cell>
          <cell r="EJ52">
            <v>191000</v>
          </cell>
          <cell r="EK52">
            <v>222000</v>
          </cell>
          <cell r="EL52" t="str">
            <v>NA</v>
          </cell>
          <cell r="EM52">
            <v>1</v>
          </cell>
          <cell r="EN52" t="str">
            <v>#Calc</v>
          </cell>
          <cell r="EQ52">
            <v>1</v>
          </cell>
          <cell r="ER52">
            <v>0</v>
          </cell>
          <cell r="ES52" t="str">
            <v>NA</v>
          </cell>
          <cell r="ET52" t="e">
            <v>#VALUE!</v>
          </cell>
          <cell r="EU52" t="str">
            <v>#Calc</v>
          </cell>
          <cell r="EV52" t="str">
            <v>#Calc</v>
          </cell>
          <cell r="EW52" t="str">
            <v>#Calc</v>
          </cell>
          <cell r="EX52" t="e">
            <v>#VALUE!</v>
          </cell>
          <cell r="EZ52">
            <v>0.4858798654704044</v>
          </cell>
          <cell r="FA52">
            <v>0.4558675856619514</v>
          </cell>
          <cell r="FB52">
            <v>0.54450850509621973</v>
          </cell>
          <cell r="FC52">
            <v>0.6922433708200002</v>
          </cell>
          <cell r="FD52" t="e">
            <v>#VALUE!</v>
          </cell>
          <cell r="FF52" t="str">
            <v>Schroders</v>
          </cell>
          <cell r="FG52">
            <v>36146</v>
          </cell>
        </row>
        <row r="54">
          <cell r="A54" t="str">
            <v>474005</v>
          </cell>
          <cell r="B54" t="str">
            <v>RINASCENTE LA SPA</v>
          </cell>
          <cell r="C54" t="str">
            <v>keithph</v>
          </cell>
          <cell r="D54">
            <v>36268</v>
          </cell>
          <cell r="E54" t="str">
            <v>Rinascente</v>
          </cell>
          <cell r="F54" t="str">
            <v>Italian food retailer</v>
          </cell>
          <cell r="G54" t="str">
            <v>#Calc</v>
          </cell>
          <cell r="H54">
            <v>3.57</v>
          </cell>
          <cell r="I54" t="str">
            <v>Italian Lira</v>
          </cell>
          <cell r="J54">
            <v>6912.4840000000004</v>
          </cell>
          <cell r="K54">
            <v>57.690810000000006</v>
          </cell>
          <cell r="Q54">
            <v>1.2722951580654549</v>
          </cell>
          <cell r="EQ54">
            <v>0</v>
          </cell>
          <cell r="EX54" t="str">
            <v>NA</v>
          </cell>
        </row>
        <row r="56">
          <cell r="A56" t="str">
            <v>474004</v>
          </cell>
          <cell r="B56" t="str">
            <v>RINASCENTE LA SPA</v>
          </cell>
          <cell r="C56" t="str">
            <v>keithph</v>
          </cell>
          <cell r="D56">
            <v>36268</v>
          </cell>
          <cell r="E56" t="str">
            <v>Rinascente</v>
          </cell>
          <cell r="F56" t="str">
            <v>Italian food retailer</v>
          </cell>
          <cell r="G56" t="str">
            <v>#Calc</v>
          </cell>
          <cell r="H56">
            <v>4.0999999999999996</v>
          </cell>
          <cell r="I56" t="str">
            <v>Italian Lira</v>
          </cell>
          <cell r="J56">
            <v>7938.7070000000003</v>
          </cell>
          <cell r="K56">
            <v>37.200000000000003</v>
          </cell>
          <cell r="EQ56">
            <v>0</v>
          </cell>
          <cell r="EX56" t="str">
            <v>NA</v>
          </cell>
        </row>
        <row r="58">
          <cell r="A58" t="str">
            <v>418799</v>
          </cell>
          <cell r="B58" t="str">
            <v>CENTROS COMERCIALES CONTINENTE, S.A.</v>
          </cell>
          <cell r="C58" t="str">
            <v>keithph</v>
          </cell>
          <cell r="D58">
            <v>36268</v>
          </cell>
          <cell r="E58" t="str">
            <v>Continente</v>
          </cell>
          <cell r="F58" t="str">
            <v>Spain food retail</v>
          </cell>
          <cell r="G58" t="str">
            <v>#Calc</v>
          </cell>
          <cell r="H58">
            <v>21.03</v>
          </cell>
          <cell r="I58" t="str">
            <v>Spanish Peseta</v>
          </cell>
          <cell r="J58">
            <v>3499.1</v>
          </cell>
          <cell r="K58">
            <v>96</v>
          </cell>
          <cell r="L58">
            <v>2018.88</v>
          </cell>
          <cell r="M58">
            <v>335913.6</v>
          </cell>
          <cell r="N58" t="e">
            <v>#N/A</v>
          </cell>
          <cell r="O58" t="e">
            <v>#N/A</v>
          </cell>
          <cell r="P58">
            <v>1726.8664508016348</v>
          </cell>
          <cell r="Q58">
            <v>287326.59999999998</v>
          </cell>
          <cell r="R58" t="e">
            <v>#N/A</v>
          </cell>
          <cell r="S58">
            <v>33.238280000000003</v>
          </cell>
          <cell r="T58">
            <v>19.232390000000002</v>
          </cell>
          <cell r="U58">
            <v>-15.913632</v>
          </cell>
          <cell r="V58">
            <v>-0.31060209999999999</v>
          </cell>
          <cell r="X58">
            <v>1</v>
          </cell>
          <cell r="Z58">
            <v>35795</v>
          </cell>
          <cell r="AA58">
            <v>53248</v>
          </cell>
          <cell r="AB58">
            <v>1838</v>
          </cell>
          <cell r="AC58">
            <v>2822</v>
          </cell>
          <cell r="AD58">
            <v>1</v>
          </cell>
          <cell r="AE58">
            <v>0</v>
          </cell>
          <cell r="AF58">
            <v>-48587</v>
          </cell>
          <cell r="AG58">
            <v>-292.01354919836535</v>
          </cell>
          <cell r="AH58">
            <v>89447</v>
          </cell>
          <cell r="AI58">
            <v>537.5869252093396</v>
          </cell>
          <cell r="AJ58">
            <v>1</v>
          </cell>
          <cell r="AK58" t="str">
            <v>#Calc</v>
          </cell>
          <cell r="AM58">
            <v>1</v>
          </cell>
          <cell r="AN58">
            <v>0</v>
          </cell>
          <cell r="AP58">
            <v>1</v>
          </cell>
          <cell r="AQ58">
            <v>1</v>
          </cell>
          <cell r="AR58">
            <v>0</v>
          </cell>
          <cell r="AS58">
            <v>0</v>
          </cell>
          <cell r="AT58">
            <v>0</v>
          </cell>
          <cell r="AV58">
            <v>467720</v>
          </cell>
          <cell r="AW58">
            <v>567744</v>
          </cell>
          <cell r="AX58">
            <v>601552</v>
          </cell>
          <cell r="AY58">
            <v>644002</v>
          </cell>
          <cell r="AZ58">
            <v>697574</v>
          </cell>
          <cell r="BA58" t="str">
            <v>NA</v>
          </cell>
          <cell r="BB58" t="str">
            <v>NA</v>
          </cell>
          <cell r="BD58">
            <v>12086</v>
          </cell>
          <cell r="BE58">
            <v>14679</v>
          </cell>
          <cell r="BF58">
            <v>15366</v>
          </cell>
          <cell r="BG58">
            <v>17167</v>
          </cell>
          <cell r="BH58">
            <v>19209</v>
          </cell>
          <cell r="BI58" t="str">
            <v>NA</v>
          </cell>
          <cell r="BJ58" t="str">
            <v>NA</v>
          </cell>
          <cell r="BL58">
            <v>14134</v>
          </cell>
          <cell r="BM58">
            <v>16764</v>
          </cell>
          <cell r="BN58">
            <v>18184</v>
          </cell>
          <cell r="BO58">
            <v>19222</v>
          </cell>
          <cell r="BP58">
            <v>20290</v>
          </cell>
          <cell r="BQ58" t="str">
            <v>NA</v>
          </cell>
          <cell r="BR58" t="str">
            <v>NA</v>
          </cell>
          <cell r="BT58">
            <v>26220</v>
          </cell>
          <cell r="BU58">
            <v>31443</v>
          </cell>
          <cell r="BV58">
            <v>33550</v>
          </cell>
          <cell r="BW58">
            <v>36389</v>
          </cell>
          <cell r="BX58">
            <v>39499</v>
          </cell>
          <cell r="BY58" t="e">
            <v>#VALUE!</v>
          </cell>
          <cell r="BZ58" t="e">
            <v>#VALUE!</v>
          </cell>
          <cell r="CB58">
            <v>1356</v>
          </cell>
          <cell r="CC58">
            <v>363</v>
          </cell>
          <cell r="CD58">
            <v>623</v>
          </cell>
          <cell r="CE58">
            <v>998</v>
          </cell>
          <cell r="CF58">
            <v>1476</v>
          </cell>
          <cell r="CG58" t="str">
            <v>NA</v>
          </cell>
          <cell r="CH58" t="str">
            <v>NA</v>
          </cell>
          <cell r="CJ58">
            <v>9277.1305689488909</v>
          </cell>
          <cell r="CK58">
            <v>10609.555262673941</v>
          </cell>
          <cell r="CL58">
            <v>11557</v>
          </cell>
          <cell r="CM58">
            <v>13461</v>
          </cell>
          <cell r="CN58">
            <v>14472</v>
          </cell>
          <cell r="CO58" t="str">
            <v>NA</v>
          </cell>
          <cell r="CP58" t="str">
            <v>NA</v>
          </cell>
          <cell r="CR58">
            <v>467720</v>
          </cell>
          <cell r="CS58">
            <v>567744</v>
          </cell>
          <cell r="CT58">
            <v>601552</v>
          </cell>
          <cell r="CU58">
            <v>644002</v>
          </cell>
          <cell r="CV58">
            <v>697574</v>
          </cell>
          <cell r="CW58" t="str">
            <v>NA</v>
          </cell>
          <cell r="CX58" t="str">
            <v>NA</v>
          </cell>
          <cell r="CZ58">
            <v>12086</v>
          </cell>
          <cell r="DA58">
            <v>14679</v>
          </cell>
          <cell r="DB58">
            <v>15366</v>
          </cell>
          <cell r="DC58">
            <v>17167</v>
          </cell>
          <cell r="DD58">
            <v>19209</v>
          </cell>
          <cell r="DE58" t="str">
            <v>NA</v>
          </cell>
          <cell r="DF58" t="str">
            <v>NA</v>
          </cell>
          <cell r="DH58">
            <v>14134</v>
          </cell>
          <cell r="DI58">
            <v>16764</v>
          </cell>
          <cell r="DJ58">
            <v>18184</v>
          </cell>
          <cell r="DK58">
            <v>19222</v>
          </cell>
          <cell r="DL58">
            <v>20290</v>
          </cell>
          <cell r="DM58" t="str">
            <v>NA</v>
          </cell>
          <cell r="DN58" t="str">
            <v>NA</v>
          </cell>
          <cell r="DP58">
            <v>26220</v>
          </cell>
          <cell r="DQ58">
            <v>31443</v>
          </cell>
          <cell r="DR58">
            <v>33550</v>
          </cell>
          <cell r="DS58">
            <v>36389</v>
          </cell>
          <cell r="DT58">
            <v>39499</v>
          </cell>
          <cell r="DU58" t="e">
            <v>#VALUE!</v>
          </cell>
          <cell r="DV58" t="e">
            <v>#VALUE!</v>
          </cell>
          <cell r="DX58">
            <v>1356</v>
          </cell>
          <cell r="DY58">
            <v>363</v>
          </cell>
          <cell r="DZ58">
            <v>623</v>
          </cell>
          <cell r="EA58">
            <v>998</v>
          </cell>
          <cell r="EB58">
            <v>1476</v>
          </cell>
          <cell r="EC58" t="e">
            <v>#VALUE!</v>
          </cell>
          <cell r="ED58" t="e">
            <v>#VALUE!</v>
          </cell>
          <cell r="EF58">
            <v>9277.1305689488909</v>
          </cell>
          <cell r="EG58">
            <v>10609.555262673941</v>
          </cell>
          <cell r="EH58">
            <v>11557</v>
          </cell>
          <cell r="EI58">
            <v>13461</v>
          </cell>
          <cell r="EJ58">
            <v>14472</v>
          </cell>
          <cell r="EK58" t="str">
            <v>NA</v>
          </cell>
          <cell r="EL58" t="str">
            <v>NA</v>
          </cell>
          <cell r="EM58">
            <v>1</v>
          </cell>
          <cell r="EN58" t="str">
            <v>#Calc</v>
          </cell>
          <cell r="EQ58">
            <v>1</v>
          </cell>
          <cell r="ER58">
            <v>0</v>
          </cell>
          <cell r="ES58" t="str">
            <v>NA</v>
          </cell>
          <cell r="ET58">
            <v>0.64</v>
          </cell>
          <cell r="EU58" t="str">
            <v>#Calc</v>
          </cell>
          <cell r="EV58" t="str">
            <v>#Calc</v>
          </cell>
          <cell r="EW58" t="str">
            <v>#Calc</v>
          </cell>
          <cell r="EX58" t="str">
            <v>NA</v>
          </cell>
          <cell r="EZ58">
            <v>0.64</v>
          </cell>
          <cell r="FA58" t="str">
            <v>#Calc</v>
          </cell>
          <cell r="FB58" t="str">
            <v>#Calc</v>
          </cell>
          <cell r="FC58" t="str">
            <v>#Calc</v>
          </cell>
          <cell r="FD58" t="e">
            <v>#VALUE!</v>
          </cell>
          <cell r="FF58" t="str">
            <v>Merrill Lynch</v>
          </cell>
          <cell r="FG58">
            <v>36115</v>
          </cell>
        </row>
        <row r="60">
          <cell r="A60" t="str">
            <v>418426</v>
          </cell>
          <cell r="B60" t="str">
            <v>CENTROS COMERCIALES PRYCA S.A.</v>
          </cell>
          <cell r="C60" t="str">
            <v>keithph</v>
          </cell>
          <cell r="D60">
            <v>36268</v>
          </cell>
          <cell r="E60" t="str">
            <v>Pryca</v>
          </cell>
          <cell r="F60" t="str">
            <v>Spain food retail</v>
          </cell>
          <cell r="G60" t="str">
            <v>#Calc</v>
          </cell>
          <cell r="H60">
            <v>16.489999999999998</v>
          </cell>
          <cell r="I60" t="str">
            <v>Spanish Peseta</v>
          </cell>
          <cell r="J60">
            <v>2743.7049999999999</v>
          </cell>
          <cell r="K60">
            <v>189.24590000000001</v>
          </cell>
          <cell r="L60">
            <v>3120.6648909999999</v>
          </cell>
          <cell r="M60">
            <v>519234.92205950001</v>
          </cell>
          <cell r="N60" t="e">
            <v>#N/A</v>
          </cell>
          <cell r="O60" t="e">
            <v>#N/A</v>
          </cell>
          <cell r="P60">
            <v>2783.1304658340291</v>
          </cell>
          <cell r="Q60">
            <v>463073.92205950001</v>
          </cell>
          <cell r="R60" t="e">
            <v>#N/A</v>
          </cell>
          <cell r="S60">
            <v>27.586450000000003</v>
          </cell>
          <cell r="T60">
            <v>14.604593999999999</v>
          </cell>
          <cell r="U60">
            <v>-11.344090000000001</v>
          </cell>
          <cell r="V60">
            <v>-3.3906600000000005</v>
          </cell>
          <cell r="X60">
            <v>1</v>
          </cell>
          <cell r="Z60">
            <v>35795</v>
          </cell>
          <cell r="AA60">
            <v>57053</v>
          </cell>
          <cell r="AB60">
            <v>0</v>
          </cell>
          <cell r="AC60">
            <v>892</v>
          </cell>
          <cell r="AD60">
            <v>0</v>
          </cell>
          <cell r="AE60">
            <v>0</v>
          </cell>
          <cell r="AF60">
            <v>-56161</v>
          </cell>
          <cell r="AG60">
            <v>-337.53442516597079</v>
          </cell>
          <cell r="AH60">
            <v>152333</v>
          </cell>
          <cell r="AI60">
            <v>915.53981568718211</v>
          </cell>
          <cell r="AJ60">
            <v>1</v>
          </cell>
          <cell r="AK60" t="str">
            <v>#Calc</v>
          </cell>
          <cell r="AM60">
            <v>1</v>
          </cell>
          <cell r="AN60">
            <v>0</v>
          </cell>
          <cell r="AP60">
            <v>0.98082448725251692</v>
          </cell>
          <cell r="AQ60">
            <v>1</v>
          </cell>
          <cell r="AR60">
            <v>0</v>
          </cell>
          <cell r="AS60">
            <v>0</v>
          </cell>
          <cell r="AT60">
            <v>0</v>
          </cell>
          <cell r="AV60">
            <v>528690</v>
          </cell>
          <cell r="AW60">
            <v>530494</v>
          </cell>
          <cell r="AX60">
            <v>557293</v>
          </cell>
          <cell r="AY60">
            <v>594558</v>
          </cell>
          <cell r="AZ60">
            <v>632010</v>
          </cell>
          <cell r="BA60" t="str">
            <v>NA</v>
          </cell>
          <cell r="BB60" t="str">
            <v>NA</v>
          </cell>
          <cell r="BD60">
            <v>26228</v>
          </cell>
          <cell r="BE60">
            <v>26959</v>
          </cell>
          <cell r="BF60">
            <v>31527</v>
          </cell>
          <cell r="BG60">
            <v>36544</v>
          </cell>
          <cell r="BH60">
            <v>41338</v>
          </cell>
          <cell r="BI60" t="str">
            <v>NA</v>
          </cell>
          <cell r="BJ60" t="str">
            <v>NA</v>
          </cell>
          <cell r="BL60">
            <v>18689</v>
          </cell>
          <cell r="BM60">
            <v>19077</v>
          </cell>
          <cell r="BN60">
            <v>20532</v>
          </cell>
          <cell r="BO60">
            <v>21648</v>
          </cell>
          <cell r="BP60">
            <v>22803</v>
          </cell>
          <cell r="BQ60" t="str">
            <v>NA</v>
          </cell>
          <cell r="BR60" t="str">
            <v>NA</v>
          </cell>
          <cell r="BT60">
            <v>44917</v>
          </cell>
          <cell r="BU60">
            <v>46036</v>
          </cell>
          <cell r="BV60">
            <v>52059</v>
          </cell>
          <cell r="BW60">
            <v>58192</v>
          </cell>
          <cell r="BX60">
            <v>64141</v>
          </cell>
          <cell r="BY60" t="e">
            <v>#VALUE!</v>
          </cell>
          <cell r="BZ60" t="e">
            <v>#VALUE!</v>
          </cell>
          <cell r="CB60">
            <v>4546</v>
          </cell>
          <cell r="CC60">
            <v>2985</v>
          </cell>
          <cell r="CD60">
            <v>2838</v>
          </cell>
          <cell r="CE60">
            <v>3017</v>
          </cell>
          <cell r="CF60">
            <v>3292</v>
          </cell>
          <cell r="CG60" t="str">
            <v>NA</v>
          </cell>
          <cell r="CH60" t="str">
            <v>NA</v>
          </cell>
          <cell r="CJ60">
            <v>20548.869605022235</v>
          </cell>
          <cell r="CK60">
            <v>20190.741856524193</v>
          </cell>
          <cell r="CL60">
            <v>22852</v>
          </cell>
          <cell r="CM60">
            <v>26308</v>
          </cell>
          <cell r="CN60">
            <v>29567</v>
          </cell>
          <cell r="CO60" t="str">
            <v>NA</v>
          </cell>
          <cell r="CP60" t="str">
            <v>NA</v>
          </cell>
          <cell r="CR60">
            <v>528690</v>
          </cell>
          <cell r="CS60">
            <v>530494</v>
          </cell>
          <cell r="CT60">
            <v>557293</v>
          </cell>
          <cell r="CU60">
            <v>594558</v>
          </cell>
          <cell r="CV60">
            <v>632010</v>
          </cell>
          <cell r="CW60" t="str">
            <v>NA</v>
          </cell>
          <cell r="CX60" t="str">
            <v>NA</v>
          </cell>
          <cell r="CZ60">
            <v>26228</v>
          </cell>
          <cell r="DA60">
            <v>26959</v>
          </cell>
          <cell r="DB60">
            <v>31527</v>
          </cell>
          <cell r="DC60">
            <v>36544</v>
          </cell>
          <cell r="DD60">
            <v>41338</v>
          </cell>
          <cell r="DE60" t="str">
            <v>NA</v>
          </cell>
          <cell r="DF60" t="str">
            <v>NA</v>
          </cell>
          <cell r="DH60">
            <v>18689</v>
          </cell>
          <cell r="DI60">
            <v>19077</v>
          </cell>
          <cell r="DJ60">
            <v>20532</v>
          </cell>
          <cell r="DK60">
            <v>21648</v>
          </cell>
          <cell r="DL60">
            <v>22803</v>
          </cell>
          <cell r="DM60" t="str">
            <v>NA</v>
          </cell>
          <cell r="DN60" t="str">
            <v>NA</v>
          </cell>
          <cell r="DP60">
            <v>44917</v>
          </cell>
          <cell r="DQ60">
            <v>46036</v>
          </cell>
          <cell r="DR60">
            <v>52059</v>
          </cell>
          <cell r="DS60">
            <v>58192</v>
          </cell>
          <cell r="DT60">
            <v>64141</v>
          </cell>
          <cell r="DU60" t="e">
            <v>#VALUE!</v>
          </cell>
          <cell r="DV60" t="e">
            <v>#VALUE!</v>
          </cell>
          <cell r="DX60">
            <v>4546</v>
          </cell>
          <cell r="DY60">
            <v>2985</v>
          </cell>
          <cell r="DZ60">
            <v>2838</v>
          </cell>
          <cell r="EA60">
            <v>3017</v>
          </cell>
          <cell r="EB60">
            <v>3292</v>
          </cell>
          <cell r="EC60" t="e">
            <v>#VALUE!</v>
          </cell>
          <cell r="ED60" t="e">
            <v>#VALUE!</v>
          </cell>
          <cell r="EF60">
            <v>20548.869605022235</v>
          </cell>
          <cell r="EG60">
            <v>20190.741856524193</v>
          </cell>
          <cell r="EH60">
            <v>22852</v>
          </cell>
          <cell r="EI60">
            <v>26308</v>
          </cell>
          <cell r="EJ60">
            <v>29567</v>
          </cell>
          <cell r="EK60" t="str">
            <v>NA</v>
          </cell>
          <cell r="EL60" t="str">
            <v>NA</v>
          </cell>
          <cell r="EM60">
            <v>1</v>
          </cell>
          <cell r="EN60" t="str">
            <v>#Calc</v>
          </cell>
          <cell r="EQ60">
            <v>1</v>
          </cell>
          <cell r="ER60">
            <v>0</v>
          </cell>
          <cell r="ES60" t="str">
            <v>NA</v>
          </cell>
          <cell r="ET60">
            <v>0.65800000000000003</v>
          </cell>
          <cell r="EU60" t="str">
            <v>#Calc</v>
          </cell>
          <cell r="EV60" t="str">
            <v>#Calc</v>
          </cell>
          <cell r="EW60" t="str">
            <v>#Calc</v>
          </cell>
          <cell r="EX60" t="str">
            <v>NA</v>
          </cell>
          <cell r="EZ60">
            <v>0.65800000000000003</v>
          </cell>
          <cell r="FA60" t="str">
            <v>#Calc</v>
          </cell>
          <cell r="FB60" t="str">
            <v>#Calc</v>
          </cell>
          <cell r="FC60" t="str">
            <v>#Calc</v>
          </cell>
          <cell r="FD60" t="e">
            <v>#VALUE!</v>
          </cell>
          <cell r="FF60" t="str">
            <v>Merrill Lynch</v>
          </cell>
          <cell r="FG60">
            <v>36131</v>
          </cell>
        </row>
        <row r="62">
          <cell r="A62" t="str">
            <v>546030</v>
          </cell>
          <cell r="B62" t="str">
            <v>SUPERDIPLO</v>
          </cell>
          <cell r="C62" t="str">
            <v>keithph</v>
          </cell>
          <cell r="D62">
            <v>36268</v>
          </cell>
          <cell r="E62" t="str">
            <v>Superdiplo</v>
          </cell>
          <cell r="F62" t="str">
            <v>Spain food retail</v>
          </cell>
          <cell r="G62" t="str">
            <v>#Calc</v>
          </cell>
          <cell r="H62">
            <v>21.75</v>
          </cell>
          <cell r="I62" t="str">
            <v>Spanish Peseta</v>
          </cell>
          <cell r="J62">
            <v>3618.8960000000002</v>
          </cell>
          <cell r="K62">
            <v>51</v>
          </cell>
          <cell r="L62">
            <v>1109.25</v>
          </cell>
          <cell r="M62">
            <v>184563.696</v>
          </cell>
          <cell r="N62" t="e">
            <v>#N/A</v>
          </cell>
          <cell r="O62" t="e">
            <v>#N/A</v>
          </cell>
          <cell r="P62">
            <v>1102.9634142567236</v>
          </cell>
          <cell r="Q62">
            <v>183517.696</v>
          </cell>
          <cell r="R62" t="e">
            <v>#N/A</v>
          </cell>
          <cell r="S62">
            <v>25.550780000000003</v>
          </cell>
          <cell r="T62">
            <v>19.022030000000001</v>
          </cell>
          <cell r="U62">
            <v>-0.91116520000000001</v>
          </cell>
          <cell r="V62">
            <v>6.4381000000000004</v>
          </cell>
          <cell r="X62">
            <v>1</v>
          </cell>
          <cell r="Z62">
            <v>35795</v>
          </cell>
          <cell r="AA62">
            <v>1046</v>
          </cell>
          <cell r="AB62">
            <v>0</v>
          </cell>
          <cell r="AC62">
            <v>0</v>
          </cell>
          <cell r="AD62">
            <v>0</v>
          </cell>
          <cell r="AE62">
            <v>0</v>
          </cell>
          <cell r="AF62">
            <v>-1046</v>
          </cell>
          <cell r="AG62">
            <v>-6.2865857432764018</v>
          </cell>
          <cell r="AH62">
            <v>10383</v>
          </cell>
          <cell r="AI62">
            <v>62.403078176327803</v>
          </cell>
          <cell r="AJ62">
            <v>1</v>
          </cell>
          <cell r="AK62" t="str">
            <v>#Calc</v>
          </cell>
          <cell r="AM62">
            <v>1</v>
          </cell>
          <cell r="AN62">
            <v>0</v>
          </cell>
          <cell r="AP62">
            <v>1</v>
          </cell>
          <cell r="AQ62">
            <v>1</v>
          </cell>
          <cell r="AR62">
            <v>0</v>
          </cell>
          <cell r="AS62">
            <v>0</v>
          </cell>
          <cell r="AT62">
            <v>0</v>
          </cell>
          <cell r="AV62">
            <v>91887</v>
          </cell>
          <cell r="AW62">
            <v>148958</v>
          </cell>
          <cell r="AX62">
            <v>171117</v>
          </cell>
          <cell r="AY62">
            <v>200776</v>
          </cell>
          <cell r="AZ62" t="str">
            <v>NA</v>
          </cell>
          <cell r="BA62" t="str">
            <v>NA</v>
          </cell>
          <cell r="BB62" t="str">
            <v>NA</v>
          </cell>
          <cell r="BD62">
            <v>3919</v>
          </cell>
          <cell r="BE62">
            <v>5588</v>
          </cell>
          <cell r="BF62">
            <v>6717</v>
          </cell>
          <cell r="BG62">
            <v>8286</v>
          </cell>
          <cell r="BH62" t="str">
            <v>NA</v>
          </cell>
          <cell r="BI62" t="str">
            <v>NA</v>
          </cell>
          <cell r="BJ62" t="str">
            <v>NA</v>
          </cell>
          <cell r="BL62">
            <v>1812</v>
          </cell>
          <cell r="BM62">
            <v>2606</v>
          </cell>
          <cell r="BN62">
            <v>2862</v>
          </cell>
          <cell r="BO62">
            <v>3252</v>
          </cell>
          <cell r="BP62" t="str">
            <v>NA</v>
          </cell>
          <cell r="BQ62" t="str">
            <v>NA</v>
          </cell>
          <cell r="BR62" t="str">
            <v>NA</v>
          </cell>
          <cell r="BT62">
            <v>5731</v>
          </cell>
          <cell r="BU62">
            <v>8194</v>
          </cell>
          <cell r="BV62">
            <v>9579</v>
          </cell>
          <cell r="BW62">
            <v>11538</v>
          </cell>
          <cell r="BX62" t="e">
            <v>#VALUE!</v>
          </cell>
          <cell r="BY62" t="e">
            <v>#VALUE!</v>
          </cell>
          <cell r="BZ62" t="e">
            <v>#VALUE!</v>
          </cell>
          <cell r="CB62">
            <v>412</v>
          </cell>
          <cell r="CC62">
            <v>120</v>
          </cell>
          <cell r="CD62">
            <v>185</v>
          </cell>
          <cell r="CE62">
            <v>407</v>
          </cell>
          <cell r="CF62" t="str">
            <v>NA</v>
          </cell>
          <cell r="CG62" t="str">
            <v>NA</v>
          </cell>
          <cell r="CH62" t="str">
            <v>NA</v>
          </cell>
          <cell r="CJ62">
            <v>3325</v>
          </cell>
          <cell r="CK62">
            <v>5451</v>
          </cell>
          <cell r="CL62">
            <v>6688</v>
          </cell>
          <cell r="CM62">
            <v>8314</v>
          </cell>
          <cell r="CN62" t="str">
            <v>NA</v>
          </cell>
          <cell r="CO62" t="str">
            <v>NA</v>
          </cell>
          <cell r="CP62" t="str">
            <v>NA</v>
          </cell>
          <cell r="CR62">
            <v>91887</v>
          </cell>
          <cell r="CS62">
            <v>148958</v>
          </cell>
          <cell r="CT62">
            <v>171117</v>
          </cell>
          <cell r="CU62">
            <v>200776</v>
          </cell>
          <cell r="CV62" t="str">
            <v>NA</v>
          </cell>
          <cell r="CW62" t="str">
            <v>NA</v>
          </cell>
          <cell r="CX62" t="str">
            <v>NA</v>
          </cell>
          <cell r="CZ62">
            <v>3919</v>
          </cell>
          <cell r="DA62">
            <v>5588</v>
          </cell>
          <cell r="DB62">
            <v>6717</v>
          </cell>
          <cell r="DC62">
            <v>8286</v>
          </cell>
          <cell r="DD62" t="str">
            <v>NA</v>
          </cell>
          <cell r="DE62" t="str">
            <v>NA</v>
          </cell>
          <cell r="DF62" t="str">
            <v>NA</v>
          </cell>
          <cell r="DH62">
            <v>1812</v>
          </cell>
          <cell r="DI62">
            <v>2606</v>
          </cell>
          <cell r="DJ62">
            <v>2862</v>
          </cell>
          <cell r="DK62">
            <v>3252</v>
          </cell>
          <cell r="DL62" t="str">
            <v>NA</v>
          </cell>
          <cell r="DM62" t="str">
            <v>NA</v>
          </cell>
          <cell r="DN62" t="str">
            <v>NA</v>
          </cell>
          <cell r="DP62">
            <v>5731</v>
          </cell>
          <cell r="DQ62">
            <v>8194</v>
          </cell>
          <cell r="DR62">
            <v>9579</v>
          </cell>
          <cell r="DS62">
            <v>11538</v>
          </cell>
          <cell r="DT62" t="e">
            <v>#VALUE!</v>
          </cell>
          <cell r="DU62" t="e">
            <v>#VALUE!</v>
          </cell>
          <cell r="DV62" t="e">
            <v>#VALUE!</v>
          </cell>
          <cell r="DX62">
            <v>412</v>
          </cell>
          <cell r="DY62">
            <v>120</v>
          </cell>
          <cell r="DZ62">
            <v>185</v>
          </cell>
          <cell r="EA62">
            <v>407</v>
          </cell>
          <cell r="EB62" t="e">
            <v>#VALUE!</v>
          </cell>
          <cell r="EC62" t="e">
            <v>#VALUE!</v>
          </cell>
          <cell r="ED62" t="e">
            <v>#VALUE!</v>
          </cell>
          <cell r="EF62">
            <v>3325</v>
          </cell>
          <cell r="EG62">
            <v>5451</v>
          </cell>
          <cell r="EH62">
            <v>6688</v>
          </cell>
          <cell r="EI62">
            <v>8314</v>
          </cell>
          <cell r="EJ62" t="str">
            <v>NA</v>
          </cell>
          <cell r="EK62" t="str">
            <v>NA</v>
          </cell>
          <cell r="EL62" t="str">
            <v>NA</v>
          </cell>
          <cell r="EM62">
            <v>1</v>
          </cell>
          <cell r="EN62" t="str">
            <v>#Calc</v>
          </cell>
          <cell r="EQ62">
            <v>1</v>
          </cell>
          <cell r="ER62">
            <v>0</v>
          </cell>
          <cell r="ES62" t="str">
            <v>NA</v>
          </cell>
          <cell r="ET62">
            <v>0.48</v>
          </cell>
          <cell r="EU62" t="str">
            <v>#Calc</v>
          </cell>
          <cell r="EV62" t="str">
            <v>#Calc</v>
          </cell>
          <cell r="EW62" t="str">
            <v>#Calc</v>
          </cell>
          <cell r="EX62" t="str">
            <v>NA</v>
          </cell>
          <cell r="EZ62">
            <v>0.48</v>
          </cell>
          <cell r="FA62" t="str">
            <v>#Calc</v>
          </cell>
          <cell r="FB62" t="str">
            <v>#Calc</v>
          </cell>
          <cell r="FC62" t="str">
            <v>#Calc</v>
          </cell>
          <cell r="FD62" t="e">
            <v>#VALUE!</v>
          </cell>
          <cell r="FF62" t="str">
            <v>Morgan Stanley</v>
          </cell>
          <cell r="FG62">
            <v>35906</v>
          </cell>
        </row>
        <row r="64">
          <cell r="A64" t="str">
            <v>447723</v>
          </cell>
          <cell r="B64" t="str">
            <v>JERONIMO MARTINS SGPS SA</v>
          </cell>
          <cell r="C64" t="str">
            <v>keithph</v>
          </cell>
          <cell r="D64">
            <v>36268</v>
          </cell>
          <cell r="E64" t="str">
            <v>Jeronimo Martins</v>
          </cell>
          <cell r="F64" t="str">
            <v>Portugal food retail</v>
          </cell>
          <cell r="G64" t="str">
            <v>#Calc</v>
          </cell>
          <cell r="H64">
            <v>31.7</v>
          </cell>
          <cell r="I64" t="str">
            <v>Portuguese Escudo</v>
          </cell>
          <cell r="J64">
            <v>6355.2790000000005</v>
          </cell>
          <cell r="K64">
            <v>93.985470000000007</v>
          </cell>
          <cell r="L64">
            <v>2979.339399</v>
          </cell>
          <cell r="M64">
            <v>597303.88379613007</v>
          </cell>
          <cell r="N64" t="e">
            <v>#N/A</v>
          </cell>
          <cell r="O64" t="e">
            <v>#N/A</v>
          </cell>
          <cell r="P64">
            <v>3733.2057486598651</v>
          </cell>
          <cell r="Q64">
            <v>748440.50779613003</v>
          </cell>
          <cell r="R64" t="e">
            <v>#N/A</v>
          </cell>
          <cell r="S64">
            <v>42.546220000000005</v>
          </cell>
          <cell r="T64">
            <v>17.433430000000001</v>
          </cell>
          <cell r="U64">
            <v>-3.9102779999999999</v>
          </cell>
          <cell r="V64">
            <v>-7.4390369999999999</v>
          </cell>
          <cell r="X64">
            <v>1</v>
          </cell>
          <cell r="Z64">
            <v>35795</v>
          </cell>
          <cell r="AA64">
            <v>10362.825999999999</v>
          </cell>
          <cell r="AB64">
            <v>65890.065000000002</v>
          </cell>
          <cell r="AC64">
            <v>82558.115000000005</v>
          </cell>
          <cell r="AD64">
            <v>13051.27</v>
          </cell>
          <cell r="AE64">
            <v>0</v>
          </cell>
          <cell r="AF64">
            <v>151136.62399999998</v>
          </cell>
          <cell r="AG64">
            <v>753.86634965986525</v>
          </cell>
          <cell r="AH64">
            <v>63198.053</v>
          </cell>
          <cell r="AI64">
            <v>315.23057919251062</v>
          </cell>
          <cell r="AJ64">
            <v>1</v>
          </cell>
          <cell r="AK64" t="str">
            <v>#Calc</v>
          </cell>
          <cell r="AM64">
            <v>1</v>
          </cell>
          <cell r="AN64">
            <v>0</v>
          </cell>
          <cell r="AP64">
            <v>1</v>
          </cell>
          <cell r="AQ64">
            <v>1</v>
          </cell>
          <cell r="AR64">
            <v>0</v>
          </cell>
          <cell r="AS64">
            <v>0</v>
          </cell>
          <cell r="AT64">
            <v>0</v>
          </cell>
          <cell r="AV64">
            <v>415867.67599999998</v>
          </cell>
          <cell r="AW64">
            <v>601071</v>
          </cell>
          <cell r="AX64">
            <v>700003</v>
          </cell>
          <cell r="AY64">
            <v>818230</v>
          </cell>
          <cell r="AZ64">
            <v>939533</v>
          </cell>
          <cell r="BA64">
            <v>1036.1759999999999</v>
          </cell>
          <cell r="BB64" t="str">
            <v>NA</v>
          </cell>
          <cell r="BD64">
            <v>26603</v>
          </cell>
          <cell r="BE64">
            <v>34975</v>
          </cell>
          <cell r="BF64">
            <v>44058</v>
          </cell>
          <cell r="BG64">
            <v>55523</v>
          </cell>
          <cell r="BH64">
            <v>65151</v>
          </cell>
          <cell r="BI64">
            <v>71811</v>
          </cell>
          <cell r="BJ64" t="str">
            <v>NA</v>
          </cell>
          <cell r="BL64">
            <v>12496</v>
          </cell>
          <cell r="BM64">
            <v>17318</v>
          </cell>
          <cell r="BN64">
            <v>20241</v>
          </cell>
          <cell r="BO64">
            <v>22844</v>
          </cell>
          <cell r="BP64">
            <v>26376</v>
          </cell>
          <cell r="BQ64">
            <v>29034</v>
          </cell>
          <cell r="BR64" t="str">
            <v>NA</v>
          </cell>
          <cell r="BT64">
            <v>39099</v>
          </cell>
          <cell r="BU64">
            <v>52293</v>
          </cell>
          <cell r="BV64">
            <v>64299</v>
          </cell>
          <cell r="BW64">
            <v>78367</v>
          </cell>
          <cell r="BX64">
            <v>91527</v>
          </cell>
          <cell r="BY64">
            <v>100845</v>
          </cell>
          <cell r="BZ64" t="e">
            <v>#VALUE!</v>
          </cell>
          <cell r="CB64">
            <v>-5794</v>
          </cell>
          <cell r="CC64">
            <v>-5008</v>
          </cell>
          <cell r="CD64">
            <v>-6276</v>
          </cell>
          <cell r="CE64">
            <v>-6055</v>
          </cell>
          <cell r="CF64">
            <v>-4404</v>
          </cell>
          <cell r="CG64">
            <v>-1615</v>
          </cell>
          <cell r="CH64" t="str">
            <v>NA</v>
          </cell>
          <cell r="CJ64">
            <v>9100.814122705473</v>
          </cell>
          <cell r="CK64">
            <v>13246.996487261275</v>
          </cell>
          <cell r="CL64">
            <v>16197.001218880458</v>
          </cell>
          <cell r="CM64">
            <v>23156</v>
          </cell>
          <cell r="CN64">
            <v>26455</v>
          </cell>
          <cell r="CO64">
            <v>31070</v>
          </cell>
          <cell r="CP64" t="str">
            <v>NA</v>
          </cell>
          <cell r="CR64">
            <v>415867.67599999998</v>
          </cell>
          <cell r="CS64">
            <v>601071</v>
          </cell>
          <cell r="CT64">
            <v>700003</v>
          </cell>
          <cell r="CU64">
            <v>818230</v>
          </cell>
          <cell r="CV64">
            <v>939533</v>
          </cell>
          <cell r="CW64">
            <v>1036.1759999999999</v>
          </cell>
          <cell r="CX64" t="str">
            <v>NA</v>
          </cell>
          <cell r="CZ64">
            <v>26603</v>
          </cell>
          <cell r="DA64">
            <v>34975</v>
          </cell>
          <cell r="DB64">
            <v>44058</v>
          </cell>
          <cell r="DC64">
            <v>55523</v>
          </cell>
          <cell r="DD64">
            <v>65151</v>
          </cell>
          <cell r="DE64">
            <v>71811</v>
          </cell>
          <cell r="DF64" t="str">
            <v>NA</v>
          </cell>
          <cell r="DH64">
            <v>12496</v>
          </cell>
          <cell r="DI64">
            <v>17318</v>
          </cell>
          <cell r="DJ64">
            <v>20241</v>
          </cell>
          <cell r="DK64">
            <v>22844</v>
          </cell>
          <cell r="DL64">
            <v>26376</v>
          </cell>
          <cell r="DM64">
            <v>29034</v>
          </cell>
          <cell r="DN64" t="str">
            <v>NA</v>
          </cell>
          <cell r="DP64">
            <v>39099</v>
          </cell>
          <cell r="DQ64">
            <v>52293</v>
          </cell>
          <cell r="DR64">
            <v>64299</v>
          </cell>
          <cell r="DS64">
            <v>78367</v>
          </cell>
          <cell r="DT64">
            <v>91527</v>
          </cell>
          <cell r="DU64">
            <v>100845</v>
          </cell>
          <cell r="DV64" t="e">
            <v>#VALUE!</v>
          </cell>
          <cell r="DX64">
            <v>-5794</v>
          </cell>
          <cell r="DY64">
            <v>-5008</v>
          </cell>
          <cell r="DZ64">
            <v>-6276</v>
          </cell>
          <cell r="EA64">
            <v>-6055</v>
          </cell>
          <cell r="EB64">
            <v>-4404</v>
          </cell>
          <cell r="EC64">
            <v>-1615</v>
          </cell>
          <cell r="ED64" t="e">
            <v>#VALUE!</v>
          </cell>
          <cell r="EF64">
            <v>9100.814122705473</v>
          </cell>
          <cell r="EG64">
            <v>13246.996487261275</v>
          </cell>
          <cell r="EH64">
            <v>16197.001218880458</v>
          </cell>
          <cell r="EI64">
            <v>23156</v>
          </cell>
          <cell r="EJ64">
            <v>26455</v>
          </cell>
          <cell r="EK64">
            <v>31070</v>
          </cell>
          <cell r="EL64" t="str">
            <v>NA</v>
          </cell>
          <cell r="EM64">
            <v>1</v>
          </cell>
          <cell r="EN64" t="str">
            <v>#Calc</v>
          </cell>
          <cell r="EQ64">
            <v>1</v>
          </cell>
          <cell r="ER64">
            <v>0</v>
          </cell>
          <cell r="ES64" t="str">
            <v>NA</v>
          </cell>
          <cell r="ET64">
            <v>0.75545027795451947</v>
          </cell>
          <cell r="EU64" t="str">
            <v>#Calc</v>
          </cell>
          <cell r="EV64" t="str">
            <v>#Calc</v>
          </cell>
          <cell r="EW64" t="str">
            <v>#Calc</v>
          </cell>
          <cell r="EX64" t="str">
            <v>NA</v>
          </cell>
          <cell r="EZ64">
            <v>0.75545027795451947</v>
          </cell>
          <cell r="FA64" t="str">
            <v>#Calc</v>
          </cell>
          <cell r="FB64" t="str">
            <v>#Calc</v>
          </cell>
          <cell r="FC64" t="str">
            <v>#Calc</v>
          </cell>
          <cell r="FD64" t="e">
            <v>#VALUE!</v>
          </cell>
          <cell r="FF64" t="str">
            <v>Merrill Lynch</v>
          </cell>
          <cell r="FG64">
            <v>35948</v>
          </cell>
        </row>
        <row r="66">
          <cell r="A66" t="str">
            <v>459958</v>
          </cell>
          <cell r="B66" t="str">
            <v>MODELO CONTINENTE SGPS SA</v>
          </cell>
          <cell r="C66" t="str">
            <v>keithph</v>
          </cell>
          <cell r="D66">
            <v>36268</v>
          </cell>
          <cell r="E66" t="str">
            <v>Modelo Continente</v>
          </cell>
          <cell r="F66" t="str">
            <v>Portugal food retail</v>
          </cell>
          <cell r="G66" t="str">
            <v>#Calc</v>
          </cell>
          <cell r="H66">
            <v>18.7</v>
          </cell>
          <cell r="I66" t="str">
            <v>Portuguese Escudo</v>
          </cell>
          <cell r="J66">
            <v>3749.0129999999999</v>
          </cell>
          <cell r="K66">
            <v>100</v>
          </cell>
          <cell r="L66">
            <v>1870</v>
          </cell>
          <cell r="M66">
            <v>374901.3</v>
          </cell>
          <cell r="N66" t="e">
            <v>#N/A</v>
          </cell>
          <cell r="O66" t="e">
            <v>#N/A</v>
          </cell>
          <cell r="P66">
            <v>2116.8683037908913</v>
          </cell>
          <cell r="Q66">
            <v>424393.946</v>
          </cell>
          <cell r="R66" t="e">
            <v>#N/A</v>
          </cell>
          <cell r="S66">
            <v>28.157140000000002</v>
          </cell>
          <cell r="T66">
            <v>12.569706999999999</v>
          </cell>
          <cell r="U66">
            <v>-4.1025600000000004</v>
          </cell>
          <cell r="V66">
            <v>-27.750750000000004</v>
          </cell>
          <cell r="X66">
            <v>1</v>
          </cell>
          <cell r="Z66">
            <v>35795</v>
          </cell>
          <cell r="AA66">
            <v>7432.5</v>
          </cell>
          <cell r="AB66">
            <v>5014.8140000000003</v>
          </cell>
          <cell r="AC66">
            <v>50083.298000000003</v>
          </cell>
          <cell r="AD66">
            <v>1827.0340000000001</v>
          </cell>
          <cell r="AE66">
            <v>0</v>
          </cell>
          <cell r="AF66">
            <v>49492.646000000001</v>
          </cell>
          <cell r="AG66">
            <v>246.8683037908911</v>
          </cell>
          <cell r="AH66">
            <v>68808.953999999998</v>
          </cell>
          <cell r="AI66">
            <v>343.21765216605007</v>
          </cell>
          <cell r="AJ66">
            <v>1</v>
          </cell>
          <cell r="AK66" t="str">
            <v>#Calc</v>
          </cell>
          <cell r="AM66">
            <v>1</v>
          </cell>
          <cell r="AN66">
            <v>0</v>
          </cell>
          <cell r="AP66">
            <v>1</v>
          </cell>
          <cell r="AQ66">
            <v>1</v>
          </cell>
          <cell r="AR66">
            <v>0</v>
          </cell>
          <cell r="AS66">
            <v>0</v>
          </cell>
          <cell r="AT66">
            <v>0</v>
          </cell>
          <cell r="AV66">
            <v>304319.87699999998</v>
          </cell>
          <cell r="AW66">
            <v>466617</v>
          </cell>
          <cell r="AX66">
            <v>597525</v>
          </cell>
          <cell r="AY66">
            <v>666183</v>
          </cell>
          <cell r="AZ66">
            <v>746761</v>
          </cell>
          <cell r="BA66" t="str">
            <v>NA</v>
          </cell>
          <cell r="BB66" t="str">
            <v>NA</v>
          </cell>
          <cell r="BD66">
            <v>17405</v>
          </cell>
          <cell r="BE66">
            <v>23114</v>
          </cell>
          <cell r="BF66">
            <v>28672</v>
          </cell>
          <cell r="BG66">
            <v>33821</v>
          </cell>
          <cell r="BH66">
            <v>39743</v>
          </cell>
          <cell r="BI66" t="str">
            <v>NA</v>
          </cell>
          <cell r="BJ66" t="str">
            <v>NA</v>
          </cell>
          <cell r="BL66">
            <v>7994</v>
          </cell>
          <cell r="BM66">
            <v>14004</v>
          </cell>
          <cell r="BN66">
            <v>17463</v>
          </cell>
          <cell r="BO66">
            <v>18703</v>
          </cell>
          <cell r="BP66">
            <v>20157</v>
          </cell>
          <cell r="BQ66" t="str">
            <v>NA</v>
          </cell>
          <cell r="BR66" t="str">
            <v>NA</v>
          </cell>
          <cell r="BT66">
            <v>25399</v>
          </cell>
          <cell r="BU66">
            <v>37118</v>
          </cell>
          <cell r="BV66">
            <v>46135</v>
          </cell>
          <cell r="BW66">
            <v>52524</v>
          </cell>
          <cell r="BX66">
            <v>59900</v>
          </cell>
          <cell r="BY66" t="e">
            <v>#VALUE!</v>
          </cell>
          <cell r="BZ66" t="e">
            <v>#VALUE!</v>
          </cell>
          <cell r="CB66">
            <v>-2127</v>
          </cell>
          <cell r="CC66">
            <v>-4634</v>
          </cell>
          <cell r="CD66">
            <v>-4798</v>
          </cell>
          <cell r="CE66">
            <v>-6540</v>
          </cell>
          <cell r="CF66">
            <v>8324</v>
          </cell>
          <cell r="CG66" t="str">
            <v>NA</v>
          </cell>
          <cell r="CH66" t="str">
            <v>NA</v>
          </cell>
          <cell r="CJ66">
            <v>9540.8929540191857</v>
          </cell>
          <cell r="CK66">
            <v>12474</v>
          </cell>
          <cell r="CL66">
            <v>15996</v>
          </cell>
          <cell r="CM66">
            <v>18279</v>
          </cell>
          <cell r="CN66">
            <v>21051</v>
          </cell>
          <cell r="CO66" t="str">
            <v>NA</v>
          </cell>
          <cell r="CP66" t="str">
            <v>NA</v>
          </cell>
          <cell r="CR66">
            <v>304319.87699999998</v>
          </cell>
          <cell r="CS66">
            <v>466617</v>
          </cell>
          <cell r="CT66">
            <v>597525</v>
          </cell>
          <cell r="CU66">
            <v>666183</v>
          </cell>
          <cell r="CV66">
            <v>746761</v>
          </cell>
          <cell r="CW66" t="str">
            <v>NA</v>
          </cell>
          <cell r="CX66" t="str">
            <v>NA</v>
          </cell>
          <cell r="CZ66">
            <v>17405</v>
          </cell>
          <cell r="DA66">
            <v>23114</v>
          </cell>
          <cell r="DB66">
            <v>28672</v>
          </cell>
          <cell r="DC66">
            <v>33821</v>
          </cell>
          <cell r="DD66">
            <v>39743</v>
          </cell>
          <cell r="DE66" t="str">
            <v>NA</v>
          </cell>
          <cell r="DF66" t="str">
            <v>NA</v>
          </cell>
          <cell r="DH66">
            <v>7994</v>
          </cell>
          <cell r="DI66">
            <v>14004</v>
          </cell>
          <cell r="DJ66">
            <v>17463</v>
          </cell>
          <cell r="DK66">
            <v>18703</v>
          </cell>
          <cell r="DL66">
            <v>20157</v>
          </cell>
          <cell r="DM66" t="str">
            <v>NA</v>
          </cell>
          <cell r="DN66" t="str">
            <v>NA</v>
          </cell>
          <cell r="DP66">
            <v>25399</v>
          </cell>
          <cell r="DQ66">
            <v>37118</v>
          </cell>
          <cell r="DR66">
            <v>46135</v>
          </cell>
          <cell r="DS66">
            <v>52524</v>
          </cell>
          <cell r="DT66">
            <v>59900</v>
          </cell>
          <cell r="DU66" t="e">
            <v>#VALUE!</v>
          </cell>
          <cell r="DV66" t="e">
            <v>#VALUE!</v>
          </cell>
          <cell r="DX66">
            <v>-2127</v>
          </cell>
          <cell r="DY66">
            <v>-4634</v>
          </cell>
          <cell r="DZ66">
            <v>-4798</v>
          </cell>
          <cell r="EA66">
            <v>-6540</v>
          </cell>
          <cell r="EB66">
            <v>8324</v>
          </cell>
          <cell r="EC66" t="e">
            <v>#VALUE!</v>
          </cell>
          <cell r="ED66" t="e">
            <v>#VALUE!</v>
          </cell>
          <cell r="EF66">
            <v>9540.8929540191857</v>
          </cell>
          <cell r="EG66">
            <v>12474</v>
          </cell>
          <cell r="EH66">
            <v>15996</v>
          </cell>
          <cell r="EI66">
            <v>18279</v>
          </cell>
          <cell r="EJ66">
            <v>21051</v>
          </cell>
          <cell r="EK66" t="str">
            <v>NA</v>
          </cell>
          <cell r="EL66" t="str">
            <v>NA</v>
          </cell>
          <cell r="EM66">
            <v>1</v>
          </cell>
          <cell r="EN66" t="str">
            <v>#Calc</v>
          </cell>
          <cell r="EQ66">
            <v>1</v>
          </cell>
          <cell r="ER66">
            <v>0</v>
          </cell>
          <cell r="ES66" t="str">
            <v>NA</v>
          </cell>
          <cell r="ET66" t="str">
            <v>NA</v>
          </cell>
          <cell r="EU66" t="str">
            <v>#Calc</v>
          </cell>
          <cell r="EV66" t="str">
            <v>#Calc</v>
          </cell>
          <cell r="EW66" t="str">
            <v>#Calc</v>
          </cell>
          <cell r="EX66" t="e">
            <v>#VALUE!</v>
          </cell>
          <cell r="EZ66" t="str">
            <v>#Calc</v>
          </cell>
          <cell r="FA66" t="str">
            <v>#Calc</v>
          </cell>
          <cell r="FB66" t="str">
            <v>#Calc</v>
          </cell>
          <cell r="FC66" t="e">
            <v>#VALUE!</v>
          </cell>
          <cell r="FD66" t="e">
            <v>#VALUE!</v>
          </cell>
          <cell r="FF66" t="str">
            <v>Merrill Lynch</v>
          </cell>
          <cell r="FG66">
            <v>36140</v>
          </cell>
        </row>
        <row r="68">
          <cell r="A68" t="str">
            <v>556098</v>
          </cell>
          <cell r="B68" t="str">
            <v>LAURUS N.V.</v>
          </cell>
          <cell r="C68" t="str">
            <v>saracinog</v>
          </cell>
          <cell r="D68">
            <v>36269</v>
          </cell>
          <cell r="E68" t="str">
            <v>Laurus</v>
          </cell>
          <cell r="F68" t="str">
            <v>Netherlands food retail</v>
          </cell>
          <cell r="G68" t="str">
            <v>#Calc</v>
          </cell>
          <cell r="H68">
            <v>22.5</v>
          </cell>
          <cell r="I68" t="str">
            <v>Netherlands Guilder</v>
          </cell>
          <cell r="J68">
            <v>49.583480000000002</v>
          </cell>
          <cell r="K68">
            <v>121.16924000000002</v>
          </cell>
          <cell r="L68">
            <v>2726.3079000000002</v>
          </cell>
          <cell r="M68">
            <v>6007.9925881552008</v>
          </cell>
          <cell r="N68" t="e">
            <v>#N/A</v>
          </cell>
          <cell r="O68" t="e">
            <v>#N/A</v>
          </cell>
          <cell r="P68">
            <v>2780.3077402693802</v>
          </cell>
          <cell r="Q68">
            <v>6126.9925881552008</v>
          </cell>
          <cell r="R68" t="e">
            <v>#N/A</v>
          </cell>
          <cell r="S68">
            <v>27.5</v>
          </cell>
          <cell r="T68">
            <v>17.425160000000002</v>
          </cell>
          <cell r="U68">
            <v>0.89686440000000001</v>
          </cell>
          <cell r="V68">
            <v>15.849241999999998</v>
          </cell>
          <cell r="X68">
            <v>1</v>
          </cell>
          <cell r="Z68">
            <v>35795</v>
          </cell>
          <cell r="AA68">
            <v>154</v>
          </cell>
          <cell r="AB68">
            <v>93</v>
          </cell>
          <cell r="AC68">
            <v>180</v>
          </cell>
          <cell r="AD68">
            <v>0</v>
          </cell>
          <cell r="AE68">
            <v>0</v>
          </cell>
          <cell r="AF68">
            <v>119</v>
          </cell>
          <cell r="AG68">
            <v>53.999840269380044</v>
          </cell>
          <cell r="AH68">
            <v>652</v>
          </cell>
          <cell r="AI68">
            <v>295.86467105576293</v>
          </cell>
          <cell r="AJ68">
            <v>1</v>
          </cell>
          <cell r="AK68" t="str">
            <v>#Calc</v>
          </cell>
          <cell r="AM68">
            <v>1</v>
          </cell>
          <cell r="AN68">
            <v>0</v>
          </cell>
          <cell r="AP68">
            <v>0.70933150834930192</v>
          </cell>
          <cell r="AQ68">
            <v>1</v>
          </cell>
          <cell r="AR68">
            <v>0</v>
          </cell>
          <cell r="AS68">
            <v>0</v>
          </cell>
          <cell r="AT68">
            <v>0</v>
          </cell>
          <cell r="AV68">
            <v>11422</v>
          </cell>
          <cell r="AW68">
            <v>12161</v>
          </cell>
          <cell r="AX68">
            <v>12848</v>
          </cell>
          <cell r="AY68">
            <v>13636</v>
          </cell>
          <cell r="AZ68">
            <v>14346</v>
          </cell>
          <cell r="BA68" t="str">
            <v>NA</v>
          </cell>
          <cell r="BB68" t="str">
            <v>NA</v>
          </cell>
          <cell r="BD68">
            <v>304</v>
          </cell>
          <cell r="BE68">
            <v>344</v>
          </cell>
          <cell r="BF68">
            <v>398</v>
          </cell>
          <cell r="BG68">
            <v>447</v>
          </cell>
          <cell r="BH68">
            <v>483</v>
          </cell>
          <cell r="BI68" t="str">
            <v>NA</v>
          </cell>
          <cell r="BJ68" t="str">
            <v>NA</v>
          </cell>
          <cell r="BL68">
            <v>178</v>
          </cell>
          <cell r="BM68">
            <v>179</v>
          </cell>
          <cell r="BN68">
            <v>182</v>
          </cell>
          <cell r="BO68">
            <v>187</v>
          </cell>
          <cell r="BP68">
            <v>190</v>
          </cell>
          <cell r="BQ68" t="str">
            <v>NA</v>
          </cell>
          <cell r="BR68" t="str">
            <v>NA</v>
          </cell>
          <cell r="BT68">
            <v>482</v>
          </cell>
          <cell r="BU68">
            <v>523</v>
          </cell>
          <cell r="BV68">
            <v>580</v>
          </cell>
          <cell r="BW68">
            <v>634</v>
          </cell>
          <cell r="BX68">
            <v>673</v>
          </cell>
          <cell r="BY68" t="e">
            <v>#VALUE!</v>
          </cell>
          <cell r="BZ68" t="e">
            <v>#VALUE!</v>
          </cell>
          <cell r="CB68">
            <v>24</v>
          </cell>
          <cell r="CC68">
            <v>24</v>
          </cell>
          <cell r="CD68" t="str">
            <v>NA</v>
          </cell>
          <cell r="CE68" t="str">
            <v>NA</v>
          </cell>
          <cell r="CF68" t="str">
            <v>NA</v>
          </cell>
          <cell r="CG68" t="str">
            <v>NA</v>
          </cell>
          <cell r="CH68" t="str">
            <v>NA</v>
          </cell>
          <cell r="CJ68" t="str">
            <v>NA</v>
          </cell>
          <cell r="CK68" t="str">
            <v>NA</v>
          </cell>
          <cell r="CL68" t="str">
            <v>NA</v>
          </cell>
          <cell r="CM68" t="str">
            <v>NA</v>
          </cell>
          <cell r="CN68" t="str">
            <v>NA</v>
          </cell>
          <cell r="CO68" t="str">
            <v>NA</v>
          </cell>
          <cell r="CP68" t="str">
            <v>NA</v>
          </cell>
          <cell r="CR68">
            <v>11422</v>
          </cell>
          <cell r="CS68">
            <v>12161</v>
          </cell>
          <cell r="CT68">
            <v>12848</v>
          </cell>
          <cell r="CU68">
            <v>13636</v>
          </cell>
          <cell r="CV68">
            <v>14346</v>
          </cell>
          <cell r="CW68" t="str">
            <v>NA</v>
          </cell>
          <cell r="CX68" t="str">
            <v>NA</v>
          </cell>
          <cell r="CZ68">
            <v>304</v>
          </cell>
          <cell r="DA68">
            <v>344</v>
          </cell>
          <cell r="DB68">
            <v>398</v>
          </cell>
          <cell r="DC68">
            <v>447</v>
          </cell>
          <cell r="DD68">
            <v>483</v>
          </cell>
          <cell r="DE68" t="str">
            <v>NA</v>
          </cell>
          <cell r="DF68" t="str">
            <v>NA</v>
          </cell>
          <cell r="DH68">
            <v>178</v>
          </cell>
          <cell r="DI68">
            <v>179</v>
          </cell>
          <cell r="DJ68">
            <v>182</v>
          </cell>
          <cell r="DK68">
            <v>187</v>
          </cell>
          <cell r="DL68">
            <v>190</v>
          </cell>
          <cell r="DM68" t="str">
            <v>NA</v>
          </cell>
          <cell r="DN68" t="str">
            <v>NA</v>
          </cell>
          <cell r="DP68">
            <v>482</v>
          </cell>
          <cell r="DQ68">
            <v>523</v>
          </cell>
          <cell r="DR68">
            <v>580</v>
          </cell>
          <cell r="DS68">
            <v>634</v>
          </cell>
          <cell r="DT68">
            <v>673</v>
          </cell>
          <cell r="DU68" t="e">
            <v>#VALUE!</v>
          </cell>
          <cell r="DV68" t="e">
            <v>#VALUE!</v>
          </cell>
          <cell r="DX68">
            <v>24</v>
          </cell>
          <cell r="DY68">
            <v>24</v>
          </cell>
          <cell r="DZ68" t="e">
            <v>#VALUE!</v>
          </cell>
          <cell r="EA68" t="e">
            <v>#VALUE!</v>
          </cell>
          <cell r="EB68" t="e">
            <v>#VALUE!</v>
          </cell>
          <cell r="EC68" t="e">
            <v>#VALUE!</v>
          </cell>
          <cell r="ED68" t="e">
            <v>#VALUE!</v>
          </cell>
          <cell r="EF68" t="str">
            <v>NA</v>
          </cell>
          <cell r="EG68" t="str">
            <v>NA</v>
          </cell>
          <cell r="EH68" t="str">
            <v>NA</v>
          </cell>
          <cell r="EI68" t="str">
            <v>NA</v>
          </cell>
          <cell r="EJ68" t="str">
            <v>NA</v>
          </cell>
          <cell r="EK68" t="str">
            <v>NA</v>
          </cell>
          <cell r="EL68" t="str">
            <v>NA</v>
          </cell>
          <cell r="EM68">
            <v>1</v>
          </cell>
          <cell r="EN68" t="str">
            <v>#Calc</v>
          </cell>
          <cell r="EQ68">
            <v>1</v>
          </cell>
          <cell r="ER68">
            <v>0</v>
          </cell>
          <cell r="ES68" t="str">
            <v>NA</v>
          </cell>
          <cell r="ET68" t="str">
            <v>NA</v>
          </cell>
          <cell r="EU68" t="str">
            <v>#Calc</v>
          </cell>
          <cell r="EV68" t="str">
            <v>#Calc</v>
          </cell>
          <cell r="EW68" t="str">
            <v>#Calc</v>
          </cell>
          <cell r="EX68" t="str">
            <v>NA</v>
          </cell>
          <cell r="EZ68" t="str">
            <v>NA</v>
          </cell>
          <cell r="FA68" t="str">
            <v>#Calc</v>
          </cell>
          <cell r="FB68" t="str">
            <v>#Calc</v>
          </cell>
          <cell r="FC68" t="str">
            <v>#Calc</v>
          </cell>
          <cell r="FD68" t="e">
            <v>#VALUE!</v>
          </cell>
          <cell r="FF68" t="str">
            <v>Warburg</v>
          </cell>
          <cell r="FG68">
            <v>36110</v>
          </cell>
        </row>
        <row r="69">
          <cell r="ET69">
            <v>98</v>
          </cell>
        </row>
        <row r="70">
          <cell r="A70" t="str">
            <v>474654</v>
          </cell>
          <cell r="B70" t="str">
            <v>VENDEX N.V.</v>
          </cell>
          <cell r="C70" t="str">
            <v>keithph</v>
          </cell>
          <cell r="D70">
            <v>36333</v>
          </cell>
          <cell r="E70" t="str">
            <v>Vendex</v>
          </cell>
          <cell r="F70" t="str">
            <v>Department and Specialty retailer in Netherlands</v>
          </cell>
          <cell r="G70" t="str">
            <v>#Calc</v>
          </cell>
          <cell r="H70">
            <v>25.55</v>
          </cell>
          <cell r="I70" t="str">
            <v>Netherlands Guilder</v>
          </cell>
          <cell r="J70">
            <v>56.304790000000004</v>
          </cell>
          <cell r="K70">
            <v>86.967790000000008</v>
          </cell>
          <cell r="L70">
            <v>2222.0270345000004</v>
          </cell>
          <cell r="M70">
            <v>4896.7031527141007</v>
          </cell>
          <cell r="N70" t="e">
            <v>#N/A</v>
          </cell>
          <cell r="O70" t="e">
            <v>#N/A</v>
          </cell>
          <cell r="P70">
            <v>2533.3202655021942</v>
          </cell>
          <cell r="Q70">
            <v>5582.7031527141007</v>
          </cell>
          <cell r="R70" t="e">
            <v>#N/A</v>
          </cell>
          <cell r="S70">
            <v>28.2</v>
          </cell>
          <cell r="T70">
            <v>16.276610000000002</v>
          </cell>
          <cell r="U70">
            <v>16.13636</v>
          </cell>
          <cell r="V70">
            <v>31.311170000000004</v>
          </cell>
          <cell r="X70">
            <v>1</v>
          </cell>
          <cell r="Z70">
            <v>36191</v>
          </cell>
          <cell r="AA70">
            <v>51</v>
          </cell>
          <cell r="AB70">
            <v>191</v>
          </cell>
          <cell r="AC70">
            <v>400</v>
          </cell>
          <cell r="AD70">
            <v>146</v>
          </cell>
          <cell r="AE70">
            <v>0</v>
          </cell>
          <cell r="AF70">
            <v>686</v>
          </cell>
          <cell r="AG70">
            <v>311.29323100219358</v>
          </cell>
          <cell r="AH70">
            <v>883</v>
          </cell>
          <cell r="AI70">
            <v>400.68793436579728</v>
          </cell>
          <cell r="AJ70">
            <v>8.3333333333333329E-2</v>
          </cell>
          <cell r="AK70" t="str">
            <v>#Calc</v>
          </cell>
          <cell r="AM70">
            <v>8.3333333333333329E-2</v>
          </cell>
          <cell r="AN70">
            <v>0.91666666666666663</v>
          </cell>
          <cell r="AP70">
            <v>0.94</v>
          </cell>
          <cell r="AQ70">
            <v>1</v>
          </cell>
          <cell r="AR70">
            <v>0</v>
          </cell>
          <cell r="AS70">
            <v>0</v>
          </cell>
          <cell r="AT70">
            <v>0</v>
          </cell>
          <cell r="AV70">
            <v>8301</v>
          </cell>
          <cell r="AW70">
            <v>4120</v>
          </cell>
          <cell r="AX70">
            <v>5313</v>
          </cell>
          <cell r="AY70" t="e">
            <v>#VALUE!</v>
          </cell>
          <cell r="AZ70" t="e">
            <v>#VALUE!</v>
          </cell>
          <cell r="BA70" t="e">
            <v>#VALUE!</v>
          </cell>
          <cell r="BB70" t="str">
            <v>NA</v>
          </cell>
          <cell r="BD70">
            <v>362</v>
          </cell>
          <cell r="BE70">
            <v>313</v>
          </cell>
          <cell r="BF70">
            <v>310</v>
          </cell>
          <cell r="BG70" t="e">
            <v>#VALUE!</v>
          </cell>
          <cell r="BH70" t="e">
            <v>#VALUE!</v>
          </cell>
          <cell r="BI70" t="e">
            <v>#VALUE!</v>
          </cell>
          <cell r="BJ70" t="str">
            <v>NA</v>
          </cell>
          <cell r="BL70">
            <v>248</v>
          </cell>
          <cell r="BM70">
            <v>129</v>
          </cell>
          <cell r="BN70">
            <v>160</v>
          </cell>
          <cell r="BO70" t="e">
            <v>#VALUE!</v>
          </cell>
          <cell r="BP70" t="e">
            <v>#VALUE!</v>
          </cell>
          <cell r="BQ70" t="str">
            <v>NA</v>
          </cell>
          <cell r="BR70" t="str">
            <v>NA</v>
          </cell>
          <cell r="BT70">
            <v>610</v>
          </cell>
          <cell r="BU70">
            <v>442</v>
          </cell>
          <cell r="BV70">
            <v>470</v>
          </cell>
          <cell r="BW70" t="e">
            <v>#VALUE!</v>
          </cell>
          <cell r="BX70" t="e">
            <v>#VALUE!</v>
          </cell>
          <cell r="BY70" t="e">
            <v>#VALUE!</v>
          </cell>
          <cell r="BZ70" t="e">
            <v>#VALUE!</v>
          </cell>
          <cell r="CB70">
            <v>-60</v>
          </cell>
          <cell r="CC70">
            <v>-42</v>
          </cell>
          <cell r="CD70">
            <v>-42</v>
          </cell>
          <cell r="CE70" t="str">
            <v>NA</v>
          </cell>
          <cell r="CF70" t="str">
            <v>NA</v>
          </cell>
          <cell r="CG70" t="str">
            <v>NA</v>
          </cell>
          <cell r="CH70" t="str">
            <v>NA</v>
          </cell>
          <cell r="CJ70" t="str">
            <v>NA</v>
          </cell>
          <cell r="CK70">
            <v>282</v>
          </cell>
          <cell r="CL70">
            <v>726</v>
          </cell>
          <cell r="CM70" t="str">
            <v>NA</v>
          </cell>
          <cell r="CN70" t="str">
            <v>NA</v>
          </cell>
          <cell r="CO70" t="str">
            <v>NA</v>
          </cell>
          <cell r="CP70" t="str">
            <v>NA</v>
          </cell>
          <cell r="CR70">
            <v>4468.4166666666661</v>
          </cell>
          <cell r="CS70">
            <v>5213.583333333333</v>
          </cell>
          <cell r="CT70" t="e">
            <v>#VALUE!</v>
          </cell>
          <cell r="CU70" t="e">
            <v>#VALUE!</v>
          </cell>
          <cell r="CV70" t="e">
            <v>#VALUE!</v>
          </cell>
          <cell r="CW70" t="e">
            <v>#VALUE!</v>
          </cell>
          <cell r="CX70" t="e">
            <v>#VALUE!</v>
          </cell>
          <cell r="CZ70">
            <v>317.08333333333331</v>
          </cell>
          <cell r="DA70">
            <v>310.24999999999994</v>
          </cell>
          <cell r="DB70" t="e">
            <v>#VALUE!</v>
          </cell>
          <cell r="DC70" t="e">
            <v>#VALUE!</v>
          </cell>
          <cell r="DD70" t="e">
            <v>#VALUE!</v>
          </cell>
          <cell r="DE70" t="e">
            <v>#VALUE!</v>
          </cell>
          <cell r="DF70" t="e">
            <v>#VALUE!</v>
          </cell>
          <cell r="DH70">
            <v>138.91666666666666</v>
          </cell>
          <cell r="DI70">
            <v>157.41666666666666</v>
          </cell>
          <cell r="DJ70" t="e">
            <v>#VALUE!</v>
          </cell>
          <cell r="DK70" t="e">
            <v>#VALUE!</v>
          </cell>
          <cell r="DL70" t="e">
            <v>#VALUE!</v>
          </cell>
          <cell r="DM70" t="e">
            <v>#VALUE!</v>
          </cell>
          <cell r="DN70" t="e">
            <v>#VALUE!</v>
          </cell>
          <cell r="DP70">
            <v>455.99999999999994</v>
          </cell>
          <cell r="DQ70">
            <v>467.66666666666663</v>
          </cell>
          <cell r="DR70" t="e">
            <v>#VALUE!</v>
          </cell>
          <cell r="DS70" t="e">
            <v>#VALUE!</v>
          </cell>
          <cell r="DT70" t="e">
            <v>#VALUE!</v>
          </cell>
          <cell r="DU70" t="e">
            <v>#VALUE!</v>
          </cell>
          <cell r="DV70" t="e">
            <v>#VALUE!</v>
          </cell>
          <cell r="DX70">
            <v>-43.5</v>
          </cell>
          <cell r="DY70">
            <v>-42</v>
          </cell>
          <cell r="DZ70" t="e">
            <v>#VALUE!</v>
          </cell>
          <cell r="EA70" t="e">
            <v>#VALUE!</v>
          </cell>
          <cell r="EB70" t="e">
            <v>#VALUE!</v>
          </cell>
          <cell r="EC70" t="e">
            <v>#VALUE!</v>
          </cell>
          <cell r="ED70" t="e">
            <v>#VALUE!</v>
          </cell>
          <cell r="EF70" t="e">
            <v>#VALUE!</v>
          </cell>
          <cell r="EG70">
            <v>689</v>
          </cell>
          <cell r="EH70" t="e">
            <v>#VALUE!</v>
          </cell>
          <cell r="EI70" t="e">
            <v>#VALUE!</v>
          </cell>
          <cell r="EJ70" t="e">
            <v>#VALUE!</v>
          </cell>
          <cell r="EK70" t="e">
            <v>#VALUE!</v>
          </cell>
          <cell r="EL70" t="e">
            <v>#VALUE!</v>
          </cell>
          <cell r="EM70">
            <v>8.3333333333333329E-2</v>
          </cell>
          <cell r="EN70" t="str">
            <v>#Calc</v>
          </cell>
          <cell r="EQ70">
            <v>8.3333333333333329E-2</v>
          </cell>
          <cell r="ER70">
            <v>0.91666666666666663</v>
          </cell>
          <cell r="ES70" t="str">
            <v>NA</v>
          </cell>
          <cell r="ET70">
            <v>3.7881201742275636</v>
          </cell>
          <cell r="EU70" t="str">
            <v>#Calc</v>
          </cell>
          <cell r="EV70" t="str">
            <v>#Calc</v>
          </cell>
          <cell r="EW70" t="str">
            <v>#Calc</v>
          </cell>
          <cell r="EX70" t="e">
            <v>#VALUE!</v>
          </cell>
          <cell r="EZ70" t="e">
            <v>#VALUE!</v>
          </cell>
          <cell r="FA70" t="e">
            <v>#VALUE!</v>
          </cell>
          <cell r="FB70" t="e">
            <v>#VALUE!</v>
          </cell>
          <cell r="FC70" t="e">
            <v>#VALUE!</v>
          </cell>
          <cell r="FD70" t="e">
            <v>#VALUE!</v>
          </cell>
          <cell r="FF70" t="str">
            <v>None available!  Line items grown with IBES LT Growth estimate</v>
          </cell>
        </row>
        <row r="72">
          <cell r="A72" t="str">
            <v>525260</v>
          </cell>
          <cell r="B72" t="str">
            <v>KONINKLIJKE AHOLD NV</v>
          </cell>
          <cell r="C72" t="str">
            <v>keithph</v>
          </cell>
          <cell r="D72">
            <v>36268</v>
          </cell>
          <cell r="E72" t="str">
            <v>Ahold</v>
          </cell>
          <cell r="F72" t="str">
            <v>Netherlands food retail</v>
          </cell>
          <cell r="G72" t="str">
            <v>#Calc</v>
          </cell>
          <cell r="H72">
            <v>33.450000000000003</v>
          </cell>
          <cell r="I72" t="str">
            <v>Netherlands Guilder</v>
          </cell>
          <cell r="J72">
            <v>73.714100000000002</v>
          </cell>
          <cell r="K72">
            <v>629.149</v>
          </cell>
          <cell r="L72">
            <v>21045.034050000002</v>
          </cell>
          <cell r="M72">
            <v>46377.152300900001</v>
          </cell>
          <cell r="N72" t="e">
            <v>#N/A</v>
          </cell>
          <cell r="O72" t="e">
            <v>#N/A</v>
          </cell>
          <cell r="P72">
            <v>30710.889050000002</v>
          </cell>
          <cell r="Q72">
            <v>56043.007300900004</v>
          </cell>
          <cell r="R72" t="e">
            <v>#N/A</v>
          </cell>
          <cell r="S72">
            <v>38.799999999999997</v>
          </cell>
          <cell r="T72">
            <v>22.961280000000002</v>
          </cell>
          <cell r="U72">
            <v>-3.8793059999999997</v>
          </cell>
          <cell r="V72">
            <v>15.178286999999999</v>
          </cell>
          <cell r="Z72">
            <v>36160</v>
          </cell>
          <cell r="AA72">
            <v>1453.82</v>
          </cell>
          <cell r="AB72">
            <v>1937.4970000000001</v>
          </cell>
          <cell r="AC72">
            <v>8646.0360000000001</v>
          </cell>
          <cell r="AD72">
            <v>536.14200000000005</v>
          </cell>
          <cell r="AE72">
            <v>0</v>
          </cell>
          <cell r="AF72">
            <v>9665.8549999999996</v>
          </cell>
          <cell r="AG72">
            <v>9665.8549999999996</v>
          </cell>
          <cell r="AH72">
            <v>1552.8</v>
          </cell>
          <cell r="AI72">
            <v>1552.8</v>
          </cell>
          <cell r="AJ72">
            <v>1</v>
          </cell>
          <cell r="AK72" t="str">
            <v>#Calc</v>
          </cell>
          <cell r="AM72">
            <v>1</v>
          </cell>
          <cell r="AN72">
            <v>0</v>
          </cell>
          <cell r="AP72">
            <v>0.2340000000000001</v>
          </cell>
          <cell r="AQ72">
            <v>0.28699999999999998</v>
          </cell>
          <cell r="AR72">
            <v>0.63700000000000001</v>
          </cell>
          <cell r="AS72">
            <v>6.4000000000000001E-2</v>
          </cell>
          <cell r="AT72">
            <v>1.2E-2</v>
          </cell>
          <cell r="AV72">
            <v>22946.937178146702</v>
          </cell>
          <cell r="AW72">
            <v>26484</v>
          </cell>
          <cell r="AX72">
            <v>30858</v>
          </cell>
          <cell r="AY72">
            <v>33478</v>
          </cell>
          <cell r="AZ72">
            <v>35597</v>
          </cell>
          <cell r="BA72" t="str">
            <v>NA</v>
          </cell>
          <cell r="BB72" t="str">
            <v>NA</v>
          </cell>
          <cell r="BD72">
            <v>833.50341732821005</v>
          </cell>
          <cell r="BE72">
            <v>1017</v>
          </cell>
          <cell r="BF72">
            <v>1308</v>
          </cell>
          <cell r="BG72">
            <v>1550</v>
          </cell>
          <cell r="BH72">
            <v>1723</v>
          </cell>
          <cell r="BI72" t="str">
            <v>NA</v>
          </cell>
          <cell r="BJ72" t="str">
            <v>NA</v>
          </cell>
          <cell r="BL72">
            <v>540.25841903239279</v>
          </cell>
          <cell r="BM72">
            <v>673</v>
          </cell>
          <cell r="BN72">
            <v>817</v>
          </cell>
          <cell r="BO72">
            <v>985</v>
          </cell>
          <cell r="BP72">
            <v>1085</v>
          </cell>
          <cell r="BQ72" t="str">
            <v>NA</v>
          </cell>
          <cell r="BR72" t="str">
            <v>NA</v>
          </cell>
          <cell r="BT72">
            <v>1373.761836360603</v>
          </cell>
          <cell r="BU72">
            <v>1690</v>
          </cell>
          <cell r="BV72">
            <v>2125</v>
          </cell>
          <cell r="BW72">
            <v>2535</v>
          </cell>
          <cell r="BX72">
            <v>2808</v>
          </cell>
          <cell r="BY72" t="e">
            <v>#VALUE!</v>
          </cell>
          <cell r="BZ72" t="e">
            <v>#VALUE!</v>
          </cell>
          <cell r="CB72">
            <v>-217.9</v>
          </cell>
          <cell r="CC72">
            <v>-245</v>
          </cell>
          <cell r="CD72">
            <v>-252.8</v>
          </cell>
          <cell r="CE72">
            <v>-251.8</v>
          </cell>
          <cell r="CF72">
            <v>-249.3</v>
          </cell>
          <cell r="CG72" t="str">
            <v>NA</v>
          </cell>
          <cell r="CH72" t="str">
            <v>NA</v>
          </cell>
          <cell r="CJ72">
            <v>415.4</v>
          </cell>
          <cell r="CK72">
            <v>537.29999999999995</v>
          </cell>
          <cell r="CL72">
            <v>714.7</v>
          </cell>
          <cell r="CM72">
            <v>876.5</v>
          </cell>
          <cell r="CN72">
            <v>996.2</v>
          </cell>
          <cell r="CO72" t="str">
            <v>NA</v>
          </cell>
          <cell r="CP72" t="str">
            <v>NA</v>
          </cell>
          <cell r="CR72">
            <v>22946.937178146702</v>
          </cell>
          <cell r="CS72">
            <v>26484</v>
          </cell>
          <cell r="CT72">
            <v>30858</v>
          </cell>
          <cell r="CU72">
            <v>33478</v>
          </cell>
          <cell r="CV72">
            <v>35597</v>
          </cell>
          <cell r="CW72" t="str">
            <v>NA</v>
          </cell>
          <cell r="CX72" t="str">
            <v>NA</v>
          </cell>
          <cell r="CZ72">
            <v>833.50341732821005</v>
          </cell>
          <cell r="DA72">
            <v>1017</v>
          </cell>
          <cell r="DB72">
            <v>1308</v>
          </cell>
          <cell r="DC72">
            <v>1550</v>
          </cell>
          <cell r="DD72">
            <v>1723</v>
          </cell>
          <cell r="DE72" t="str">
            <v>NA</v>
          </cell>
          <cell r="DF72" t="str">
            <v>NA</v>
          </cell>
          <cell r="DH72">
            <v>540.25841903239279</v>
          </cell>
          <cell r="DI72">
            <v>673</v>
          </cell>
          <cell r="DJ72">
            <v>817</v>
          </cell>
          <cell r="DK72">
            <v>985</v>
          </cell>
          <cell r="DL72">
            <v>1085</v>
          </cell>
          <cell r="DM72" t="str">
            <v>NA</v>
          </cell>
          <cell r="DN72" t="str">
            <v>NA</v>
          </cell>
          <cell r="DP72">
            <v>1373.761836360603</v>
          </cell>
          <cell r="DQ72">
            <v>1690</v>
          </cell>
          <cell r="DR72">
            <v>2125</v>
          </cell>
          <cell r="DS72">
            <v>2535</v>
          </cell>
          <cell r="DT72">
            <v>2808</v>
          </cell>
          <cell r="DU72" t="e">
            <v>#VALUE!</v>
          </cell>
          <cell r="DV72" t="e">
            <v>#VALUE!</v>
          </cell>
          <cell r="DX72">
            <v>-217.9</v>
          </cell>
          <cell r="DY72">
            <v>-245</v>
          </cell>
          <cell r="DZ72">
            <v>-252.8</v>
          </cell>
          <cell r="EA72">
            <v>-251.8</v>
          </cell>
          <cell r="EB72">
            <v>-249.3</v>
          </cell>
          <cell r="EC72" t="e">
            <v>#VALUE!</v>
          </cell>
          <cell r="ED72" t="e">
            <v>#VALUE!</v>
          </cell>
          <cell r="EF72">
            <v>415.4</v>
          </cell>
          <cell r="EG72">
            <v>537.29999999999995</v>
          </cell>
          <cell r="EH72">
            <v>714.7</v>
          </cell>
          <cell r="EI72">
            <v>876.5</v>
          </cell>
          <cell r="EJ72">
            <v>996.2</v>
          </cell>
          <cell r="EK72" t="str">
            <v>NA</v>
          </cell>
          <cell r="EL72" t="str">
            <v>NA</v>
          </cell>
          <cell r="EM72">
            <v>1</v>
          </cell>
          <cell r="EN72" t="str">
            <v>#Calc</v>
          </cell>
          <cell r="EQ72">
            <v>1</v>
          </cell>
          <cell r="ER72">
            <v>0</v>
          </cell>
          <cell r="ES72" t="str">
            <v>NA</v>
          </cell>
          <cell r="ET72">
            <v>0.93</v>
          </cell>
          <cell r="EU72" t="str">
            <v>#Calc</v>
          </cell>
          <cell r="EV72" t="str">
            <v>#Calc</v>
          </cell>
          <cell r="EW72" t="str">
            <v>#Calc</v>
          </cell>
          <cell r="EX72" t="str">
            <v>NA</v>
          </cell>
          <cell r="EZ72">
            <v>0.93</v>
          </cell>
          <cell r="FA72" t="str">
            <v>#Calc</v>
          </cell>
          <cell r="FB72" t="str">
            <v>#Calc</v>
          </cell>
          <cell r="FC72" t="str">
            <v>#Calc</v>
          </cell>
          <cell r="FD72" t="e">
            <v>#VALUE!</v>
          </cell>
          <cell r="FF72" t="str">
            <v>ABN Amro</v>
          </cell>
          <cell r="FG72">
            <v>36231</v>
          </cell>
        </row>
        <row r="73">
          <cell r="J73">
            <v>2.2037100149476831</v>
          </cell>
        </row>
        <row r="74">
          <cell r="A74" t="str">
            <v>504141</v>
          </cell>
          <cell r="B74" t="str">
            <v>METRO AG</v>
          </cell>
          <cell r="C74" t="str">
            <v>keithph</v>
          </cell>
          <cell r="D74">
            <v>36279</v>
          </cell>
          <cell r="E74" t="str">
            <v>Metro</v>
          </cell>
          <cell r="F74" t="str">
            <v>German GM and food retailer</v>
          </cell>
          <cell r="G74" t="str">
            <v>#Calc</v>
          </cell>
          <cell r="H74">
            <v>62.3</v>
          </cell>
          <cell r="I74" t="str">
            <v>German Deutschemark</v>
          </cell>
          <cell r="J74">
            <v>121.84821000000001</v>
          </cell>
          <cell r="K74">
            <v>303.78618299999999</v>
          </cell>
          <cell r="L74">
            <v>19703.323478899998</v>
          </cell>
          <cell r="M74">
            <v>38536.351371517936</v>
          </cell>
          <cell r="N74" t="e">
            <v>#N/A</v>
          </cell>
          <cell r="O74" t="e">
            <v>#N/A</v>
          </cell>
          <cell r="P74">
            <v>21764.125269915228</v>
          </cell>
          <cell r="Q74">
            <v>42566.929371517937</v>
          </cell>
          <cell r="R74" t="e">
            <v>#N/A</v>
          </cell>
          <cell r="S74">
            <v>78.3</v>
          </cell>
          <cell r="T74">
            <v>44.198630000000001</v>
          </cell>
          <cell r="U74">
            <v>5.5932189999999995</v>
          </cell>
          <cell r="V74">
            <v>11.967471999999999</v>
          </cell>
          <cell r="X74">
            <v>1</v>
          </cell>
          <cell r="Z74">
            <v>35795</v>
          </cell>
          <cell r="AA74">
            <v>1552.998</v>
          </cell>
          <cell r="AB74">
            <v>0</v>
          </cell>
          <cell r="AC74">
            <v>4453.8919999999998</v>
          </cell>
          <cell r="AD74">
            <v>812.28399999999999</v>
          </cell>
          <cell r="AE74">
            <v>0</v>
          </cell>
          <cell r="AF74">
            <v>4030.5779999999995</v>
          </cell>
          <cell r="AG74">
            <v>2060.8017910152307</v>
          </cell>
          <cell r="AH74">
            <v>6429.4750000000004</v>
          </cell>
          <cell r="AI74">
            <v>3287.3383408750933</v>
          </cell>
          <cell r="AJ74">
            <v>1</v>
          </cell>
          <cell r="AK74" t="str">
            <v>#Calc</v>
          </cell>
          <cell r="AM74">
            <v>1</v>
          </cell>
          <cell r="AN74">
            <v>0</v>
          </cell>
          <cell r="AP74">
            <v>0.65</v>
          </cell>
          <cell r="AQ74">
            <v>0.99</v>
          </cell>
          <cell r="AR74">
            <v>0</v>
          </cell>
          <cell r="AS74">
            <v>0</v>
          </cell>
          <cell r="AT74">
            <v>0.01</v>
          </cell>
          <cell r="AV74">
            <v>56839.068439999995</v>
          </cell>
          <cell r="AW74">
            <v>91696.509520000007</v>
          </cell>
          <cell r="AX74">
            <v>84188.78005999999</v>
          </cell>
          <cell r="AY74">
            <v>89808.575779999999</v>
          </cell>
          <cell r="AZ74" t="e">
            <v>#VALUE!</v>
          </cell>
          <cell r="BA74" t="str">
            <v>NA</v>
          </cell>
          <cell r="BB74" t="str">
            <v>NA</v>
          </cell>
          <cell r="BD74">
            <v>1300.607</v>
          </cell>
          <cell r="BE74">
            <v>2290.0462200000002</v>
          </cell>
          <cell r="BF74">
            <v>2499.9035600000002</v>
          </cell>
          <cell r="BG74">
            <v>2879.9155000000001</v>
          </cell>
          <cell r="BH74" t="e">
            <v>#VALUE!</v>
          </cell>
          <cell r="BI74" t="str">
            <v>NA</v>
          </cell>
          <cell r="BJ74" t="str">
            <v>NA</v>
          </cell>
          <cell r="BL74">
            <v>1119.49992</v>
          </cell>
          <cell r="BM74">
            <v>1849.9912199999999</v>
          </cell>
          <cell r="BN74">
            <v>1719.9305199999999</v>
          </cell>
          <cell r="BO74">
            <v>1849.9912199999999</v>
          </cell>
          <cell r="BP74" t="e">
            <v>#VALUE!</v>
          </cell>
          <cell r="BQ74" t="str">
            <v>NA</v>
          </cell>
          <cell r="BR74" t="str">
            <v>NA</v>
          </cell>
          <cell r="BT74">
            <v>2420.1069200000002</v>
          </cell>
          <cell r="BU74">
            <v>4140.0374400000001</v>
          </cell>
          <cell r="BV74">
            <v>4219.8340800000005</v>
          </cell>
          <cell r="BW74">
            <v>4729.90672</v>
          </cell>
          <cell r="BX74" t="e">
            <v>#VALUE!</v>
          </cell>
          <cell r="BY74" t="e">
            <v>#VALUE!</v>
          </cell>
          <cell r="BZ74" t="e">
            <v>#VALUE!</v>
          </cell>
          <cell r="CB74">
            <v>-95.051879999999997</v>
          </cell>
          <cell r="CC74">
            <v>-520.04721999999992</v>
          </cell>
          <cell r="CD74">
            <v>-450.02958000000001</v>
          </cell>
          <cell r="CE74">
            <v>-450.02958000000001</v>
          </cell>
          <cell r="CF74" t="str">
            <v>NA</v>
          </cell>
          <cell r="CG74" t="str">
            <v>NA</v>
          </cell>
          <cell r="CH74" t="str">
            <v>NA</v>
          </cell>
          <cell r="CJ74">
            <v>777.03934000000004</v>
          </cell>
          <cell r="CK74">
            <v>1007.8237399999999</v>
          </cell>
          <cell r="CL74">
            <v>1099.5507600000001</v>
          </cell>
          <cell r="CM74">
            <v>1245.8445999999999</v>
          </cell>
          <cell r="CN74" t="e">
            <v>#VALUE!</v>
          </cell>
          <cell r="CO74" t="e">
            <v>#VALUE!</v>
          </cell>
          <cell r="CP74" t="e">
            <v>#VALUE!</v>
          </cell>
          <cell r="CR74">
            <v>56839.068439999995</v>
          </cell>
          <cell r="CS74">
            <v>91696.509520000007</v>
          </cell>
          <cell r="CT74">
            <v>84188.78005999999</v>
          </cell>
          <cell r="CU74">
            <v>89808.575779999999</v>
          </cell>
          <cell r="CV74" t="e">
            <v>#VALUE!</v>
          </cell>
          <cell r="CW74" t="str">
            <v>NA</v>
          </cell>
          <cell r="CX74" t="str">
            <v>NA</v>
          </cell>
          <cell r="CZ74">
            <v>1300.607</v>
          </cell>
          <cell r="DA74">
            <v>2290.0462200000002</v>
          </cell>
          <cell r="DB74">
            <v>2499.9035600000002</v>
          </cell>
          <cell r="DC74">
            <v>2879.9155000000001</v>
          </cell>
          <cell r="DD74" t="e">
            <v>#VALUE!</v>
          </cell>
          <cell r="DE74" t="str">
            <v>NA</v>
          </cell>
          <cell r="DF74" t="str">
            <v>NA</v>
          </cell>
          <cell r="DH74">
            <v>1119.49992</v>
          </cell>
          <cell r="DI74">
            <v>1849.9912199999999</v>
          </cell>
          <cell r="DJ74">
            <v>1719.9305199999999</v>
          </cell>
          <cell r="DK74">
            <v>1849.9912199999999</v>
          </cell>
          <cell r="DL74" t="e">
            <v>#VALUE!</v>
          </cell>
          <cell r="DM74" t="str">
            <v>NA</v>
          </cell>
          <cell r="DN74" t="str">
            <v>NA</v>
          </cell>
          <cell r="DP74">
            <v>2420.1069200000002</v>
          </cell>
          <cell r="DQ74">
            <v>4140.0374400000001</v>
          </cell>
          <cell r="DR74">
            <v>4219.8340800000005</v>
          </cell>
          <cell r="DS74">
            <v>4729.90672</v>
          </cell>
          <cell r="DT74" t="e">
            <v>#VALUE!</v>
          </cell>
          <cell r="DU74" t="e">
            <v>#VALUE!</v>
          </cell>
          <cell r="DV74" t="e">
            <v>#VALUE!</v>
          </cell>
          <cell r="DX74">
            <v>-95.051879999999997</v>
          </cell>
          <cell r="DY74">
            <v>-520.04721999999992</v>
          </cell>
          <cell r="DZ74">
            <v>-450.02958000000001</v>
          </cell>
          <cell r="EA74">
            <v>-450.02958000000001</v>
          </cell>
          <cell r="EB74" t="e">
            <v>#VALUE!</v>
          </cell>
          <cell r="EC74" t="e">
            <v>#VALUE!</v>
          </cell>
          <cell r="ED74" t="e">
            <v>#VALUE!</v>
          </cell>
          <cell r="EF74">
            <v>777.03934000000004</v>
          </cell>
          <cell r="EG74">
            <v>1007.8237399999999</v>
          </cell>
          <cell r="EH74">
            <v>1099.5507600000001</v>
          </cell>
          <cell r="EI74">
            <v>1245.8445999999999</v>
          </cell>
          <cell r="EJ74" t="e">
            <v>#VALUE!</v>
          </cell>
          <cell r="EK74" t="e">
            <v>#VALUE!</v>
          </cell>
          <cell r="EL74" t="e">
            <v>#VALUE!</v>
          </cell>
          <cell r="EM74">
            <v>1</v>
          </cell>
          <cell r="EN74" t="str">
            <v>#Calc</v>
          </cell>
          <cell r="EQ74">
            <v>1</v>
          </cell>
          <cell r="ER74">
            <v>0</v>
          </cell>
          <cell r="ES74" t="str">
            <v>NA</v>
          </cell>
          <cell r="ET74">
            <v>1.1200000000000001</v>
          </cell>
          <cell r="EU74" t="str">
            <v>#Calc</v>
          </cell>
          <cell r="EV74" t="str">
            <v>#Calc</v>
          </cell>
          <cell r="EW74" t="str">
            <v>#Calc</v>
          </cell>
          <cell r="EX74" t="e">
            <v>#VALUE!</v>
          </cell>
          <cell r="EZ74">
            <v>3.3175430496784641</v>
          </cell>
          <cell r="FA74">
            <v>3.6194890404215654</v>
          </cell>
          <cell r="FB74">
            <v>4.1010574862122677</v>
          </cell>
          <cell r="FC74" t="e">
            <v>#VALUE!</v>
          </cell>
          <cell r="FD74" t="e">
            <v>#VALUE!</v>
          </cell>
          <cell r="FF74" t="str">
            <v>Merril Lynch</v>
          </cell>
          <cell r="FG74">
            <v>36243</v>
          </cell>
        </row>
        <row r="75">
          <cell r="CK75" t="str">
            <v>New DVFA</v>
          </cell>
          <cell r="CL75">
            <v>722</v>
          </cell>
          <cell r="CM75">
            <v>968</v>
          </cell>
        </row>
        <row r="76">
          <cell r="A76" t="str">
            <v>504142</v>
          </cell>
          <cell r="B76" t="str">
            <v>METRO</v>
          </cell>
          <cell r="C76" t="str">
            <v>keithph</v>
          </cell>
          <cell r="D76">
            <v>36268</v>
          </cell>
          <cell r="E76" t="str">
            <v>Metro</v>
          </cell>
          <cell r="F76" t="str">
            <v>German GM and food retailer</v>
          </cell>
          <cell r="G76" t="str">
            <v>#Calc</v>
          </cell>
          <cell r="H76">
            <v>33.799999999999997</v>
          </cell>
          <cell r="I76" t="str">
            <v>German Deutschemark</v>
          </cell>
          <cell r="J76">
            <v>66.107050000000001</v>
          </cell>
          <cell r="K76">
            <v>23.00131</v>
          </cell>
          <cell r="AP76">
            <v>0.65</v>
          </cell>
          <cell r="AQ76">
            <v>0.99</v>
          </cell>
          <cell r="AR76">
            <v>0</v>
          </cell>
          <cell r="AS76">
            <v>0</v>
          </cell>
          <cell r="AT76">
            <v>0.01</v>
          </cell>
          <cell r="EQ76">
            <v>0</v>
          </cell>
          <cell r="ES76" t="str">
            <v>NA</v>
          </cell>
          <cell r="ET76" t="str">
            <v>NA</v>
          </cell>
          <cell r="EX76" t="str">
            <v>NA</v>
          </cell>
        </row>
        <row r="78">
          <cell r="A78" t="str">
            <v>510667</v>
          </cell>
          <cell r="B78" t="str">
            <v>SPAR HANDELS-AG</v>
          </cell>
          <cell r="C78" t="str">
            <v>keithph</v>
          </cell>
          <cell r="D78">
            <v>36268</v>
          </cell>
          <cell r="E78" t="str">
            <v>Spar Handels</v>
          </cell>
          <cell r="F78" t="str">
            <v>German food retailer</v>
          </cell>
          <cell r="G78" t="str">
            <v>#Calc</v>
          </cell>
          <cell r="H78">
            <v>7.02</v>
          </cell>
          <cell r="I78" t="str">
            <v>German Deutschemark</v>
          </cell>
          <cell r="J78">
            <v>13.729925999999999</v>
          </cell>
          <cell r="K78">
            <v>23.369700000000002</v>
          </cell>
          <cell r="L78">
            <v>1106.1349439999999</v>
          </cell>
          <cell r="M78">
            <v>2163.4117087802001</v>
          </cell>
          <cell r="N78" t="e">
            <v>#N/A</v>
          </cell>
          <cell r="O78" t="e">
            <v>#N/A</v>
          </cell>
          <cell r="P78">
            <v>1863.5387391843292</v>
          </cell>
          <cell r="Q78">
            <v>3644.7647087801997</v>
          </cell>
          <cell r="R78" t="e">
            <v>#N/A</v>
          </cell>
          <cell r="S78">
            <v>14.316172999999999</v>
          </cell>
          <cell r="T78">
            <v>7</v>
          </cell>
          <cell r="U78">
            <v>-10.573248</v>
          </cell>
          <cell r="V78">
            <v>-44.187290000000004</v>
          </cell>
          <cell r="X78">
            <v>1</v>
          </cell>
          <cell r="Z78">
            <v>35795</v>
          </cell>
          <cell r="AA78">
            <v>87.548000000000002</v>
          </cell>
          <cell r="AB78">
            <v>541.11900000000003</v>
          </cell>
          <cell r="AC78">
            <v>989.64400000000001</v>
          </cell>
          <cell r="AD78">
            <v>38.137999999999998</v>
          </cell>
          <cell r="AE78">
            <v>0</v>
          </cell>
          <cell r="AF78">
            <v>1481.3529999999998</v>
          </cell>
          <cell r="AG78">
            <v>757.4037951843294</v>
          </cell>
          <cell r="AH78">
            <v>686.30400000000009</v>
          </cell>
          <cell r="AI78">
            <v>350.90167856694933</v>
          </cell>
          <cell r="AJ78">
            <v>1</v>
          </cell>
          <cell r="AK78" t="str">
            <v>#Calc</v>
          </cell>
          <cell r="AM78">
            <v>1</v>
          </cell>
          <cell r="AN78">
            <v>0</v>
          </cell>
          <cell r="AP78">
            <v>1</v>
          </cell>
          <cell r="AQ78">
            <v>1</v>
          </cell>
          <cell r="AR78">
            <v>0</v>
          </cell>
          <cell r="AS78">
            <v>0</v>
          </cell>
          <cell r="AT78">
            <v>0</v>
          </cell>
          <cell r="AV78">
            <v>14140</v>
          </cell>
          <cell r="AW78">
            <v>15573</v>
          </cell>
          <cell r="AX78">
            <v>16482</v>
          </cell>
          <cell r="AY78">
            <v>17020</v>
          </cell>
          <cell r="AZ78">
            <v>17612</v>
          </cell>
          <cell r="BA78">
            <v>18750</v>
          </cell>
          <cell r="BB78" t="str">
            <v>NA</v>
          </cell>
          <cell r="BD78">
            <v>143</v>
          </cell>
          <cell r="BE78">
            <v>131</v>
          </cell>
          <cell r="BF78">
            <v>268</v>
          </cell>
          <cell r="BG78">
            <v>330</v>
          </cell>
          <cell r="BH78">
            <v>346</v>
          </cell>
          <cell r="BI78">
            <v>380</v>
          </cell>
          <cell r="BJ78" t="str">
            <v>NA</v>
          </cell>
          <cell r="BL78">
            <v>195</v>
          </cell>
          <cell r="BM78">
            <v>241</v>
          </cell>
          <cell r="BN78">
            <v>246</v>
          </cell>
          <cell r="BO78">
            <v>251</v>
          </cell>
          <cell r="BP78">
            <v>256</v>
          </cell>
          <cell r="BQ78">
            <v>261</v>
          </cell>
          <cell r="BR78" t="str">
            <v>NA</v>
          </cell>
          <cell r="BT78">
            <v>338</v>
          </cell>
          <cell r="BU78">
            <v>372</v>
          </cell>
          <cell r="BV78">
            <v>514</v>
          </cell>
          <cell r="BW78">
            <v>581</v>
          </cell>
          <cell r="BX78">
            <v>602</v>
          </cell>
          <cell r="BY78">
            <v>641</v>
          </cell>
          <cell r="BZ78" t="e">
            <v>#VALUE!</v>
          </cell>
          <cell r="CB78">
            <v>-52</v>
          </cell>
          <cell r="CC78">
            <v>-60</v>
          </cell>
          <cell r="CD78">
            <v>-59</v>
          </cell>
          <cell r="CE78">
            <v>-58</v>
          </cell>
          <cell r="CF78">
            <v>-57</v>
          </cell>
          <cell r="CG78">
            <v>-55</v>
          </cell>
          <cell r="CH78" t="str">
            <v>NA</v>
          </cell>
          <cell r="CJ78">
            <v>51.21</v>
          </cell>
          <cell r="CK78">
            <v>23.96</v>
          </cell>
          <cell r="CL78">
            <v>111.95</v>
          </cell>
          <cell r="CM78">
            <v>150.30000000000001</v>
          </cell>
          <cell r="CN78">
            <v>158.65</v>
          </cell>
          <cell r="CO78">
            <v>146.52000000000001</v>
          </cell>
          <cell r="CP78" t="str">
            <v>NA</v>
          </cell>
          <cell r="CR78">
            <v>14140</v>
          </cell>
          <cell r="CS78">
            <v>15573</v>
          </cell>
          <cell r="CT78">
            <v>16482</v>
          </cell>
          <cell r="CU78">
            <v>17020</v>
          </cell>
          <cell r="CV78">
            <v>17612</v>
          </cell>
          <cell r="CW78">
            <v>18750</v>
          </cell>
          <cell r="CX78" t="str">
            <v>NA</v>
          </cell>
          <cell r="CZ78">
            <v>143</v>
          </cell>
          <cell r="DA78">
            <v>131</v>
          </cell>
          <cell r="DB78">
            <v>268</v>
          </cell>
          <cell r="DC78">
            <v>330</v>
          </cell>
          <cell r="DD78">
            <v>346</v>
          </cell>
          <cell r="DE78">
            <v>380</v>
          </cell>
          <cell r="DF78" t="str">
            <v>NA</v>
          </cell>
          <cell r="DH78">
            <v>195</v>
          </cell>
          <cell r="DI78">
            <v>241</v>
          </cell>
          <cell r="DJ78">
            <v>246</v>
          </cell>
          <cell r="DK78">
            <v>251</v>
          </cell>
          <cell r="DL78">
            <v>256</v>
          </cell>
          <cell r="DM78">
            <v>261</v>
          </cell>
          <cell r="DN78" t="str">
            <v>NA</v>
          </cell>
          <cell r="DP78">
            <v>338</v>
          </cell>
          <cell r="DQ78">
            <v>372</v>
          </cell>
          <cell r="DR78">
            <v>514</v>
          </cell>
          <cell r="DS78">
            <v>581</v>
          </cell>
          <cell r="DT78">
            <v>602</v>
          </cell>
          <cell r="DU78">
            <v>641</v>
          </cell>
          <cell r="DV78" t="e">
            <v>#VALUE!</v>
          </cell>
          <cell r="DX78">
            <v>-52</v>
          </cell>
          <cell r="DY78">
            <v>-60</v>
          </cell>
          <cell r="DZ78">
            <v>-59</v>
          </cell>
          <cell r="EA78">
            <v>-58</v>
          </cell>
          <cell r="EB78">
            <v>-57</v>
          </cell>
          <cell r="EC78">
            <v>-55</v>
          </cell>
          <cell r="ED78" t="e">
            <v>#VALUE!</v>
          </cell>
          <cell r="EF78">
            <v>51.21</v>
          </cell>
          <cell r="EG78">
            <v>23.96</v>
          </cell>
          <cell r="EH78">
            <v>111.95</v>
          </cell>
          <cell r="EI78">
            <v>150.30000000000001</v>
          </cell>
          <cell r="EJ78">
            <v>158.65</v>
          </cell>
          <cell r="EK78">
            <v>146.52000000000001</v>
          </cell>
          <cell r="EL78" t="str">
            <v>NA</v>
          </cell>
          <cell r="EM78">
            <v>1</v>
          </cell>
          <cell r="EN78" t="str">
            <v>#Calc</v>
          </cell>
          <cell r="EQ78">
            <v>1</v>
          </cell>
          <cell r="ER78">
            <v>0</v>
          </cell>
          <cell r="ES78" t="str">
            <v>NA</v>
          </cell>
          <cell r="ET78" t="str">
            <v>NA</v>
          </cell>
          <cell r="EU78" t="str">
            <v>#Calc</v>
          </cell>
          <cell r="EV78" t="str">
            <v>#Calc</v>
          </cell>
          <cell r="EW78" t="str">
            <v>#Calc</v>
          </cell>
          <cell r="EX78" t="e">
            <v>#VALUE!</v>
          </cell>
          <cell r="EZ78" t="str">
            <v>#Calc</v>
          </cell>
          <cell r="FA78" t="str">
            <v>#Calc</v>
          </cell>
          <cell r="FB78" t="str">
            <v>#Calc</v>
          </cell>
          <cell r="FC78" t="e">
            <v>#VALUE!</v>
          </cell>
          <cell r="FD78" t="e">
            <v>#VALUE!</v>
          </cell>
          <cell r="FF78" t="str">
            <v>CSFB</v>
          </cell>
          <cell r="FG78">
            <v>36122</v>
          </cell>
        </row>
        <row r="80">
          <cell r="A80" t="str">
            <v>510670</v>
          </cell>
          <cell r="B80" t="str">
            <v>SPAR HANDELS-AG</v>
          </cell>
          <cell r="C80" t="str">
            <v>keithph</v>
          </cell>
          <cell r="D80">
            <v>36268</v>
          </cell>
          <cell r="E80" t="str">
            <v>Spar Handels</v>
          </cell>
          <cell r="F80" t="str">
            <v>German food retailer</v>
          </cell>
          <cell r="G80" t="str">
            <v>#Calc</v>
          </cell>
          <cell r="H80">
            <v>25.5</v>
          </cell>
          <cell r="I80" t="str">
            <v>German Deutschemark</v>
          </cell>
          <cell r="J80">
            <v>49.873660000000001</v>
          </cell>
          <cell r="K80">
            <v>36.944299999999998</v>
          </cell>
          <cell r="EQ80">
            <v>0</v>
          </cell>
          <cell r="ES80" t="str">
            <v>NA</v>
          </cell>
          <cell r="ET80" t="str">
            <v>NA</v>
          </cell>
          <cell r="EX80" t="str">
            <v>NA</v>
          </cell>
        </row>
        <row r="82">
          <cell r="A82" t="str">
            <v>401649</v>
          </cell>
          <cell r="B82" t="str">
            <v>AVA ALLG. HANDELSGES. D. VERBRAUCHER AG</v>
          </cell>
          <cell r="C82" t="str">
            <v>keithph</v>
          </cell>
          <cell r="D82">
            <v>36268</v>
          </cell>
          <cell r="E82" t="str">
            <v>AVA</v>
          </cell>
          <cell r="F82" t="str">
            <v>German food retailer</v>
          </cell>
          <cell r="G82" t="str">
            <v>#Calc</v>
          </cell>
          <cell r="H82">
            <v>340.5</v>
          </cell>
          <cell r="I82" t="str">
            <v>German Deutschemark</v>
          </cell>
          <cell r="J82">
            <v>665.96</v>
          </cell>
          <cell r="K82">
            <v>3.084311</v>
          </cell>
          <cell r="L82">
            <v>1050.2078954999999</v>
          </cell>
          <cell r="M82">
            <v>2054.0277535600003</v>
          </cell>
          <cell r="N82" t="e">
            <v>#N/A</v>
          </cell>
          <cell r="O82" t="e">
            <v>#N/A</v>
          </cell>
          <cell r="P82">
            <v>1385.7667824232985</v>
          </cell>
          <cell r="Q82">
            <v>2710.3237780400004</v>
          </cell>
          <cell r="R82" t="e">
            <v>#N/A</v>
          </cell>
          <cell r="S82">
            <v>373.24310000000003</v>
          </cell>
          <cell r="T82">
            <v>311.88810000000001</v>
          </cell>
          <cell r="U82">
            <v>-4.0845069999999994</v>
          </cell>
          <cell r="V82">
            <v>2.455403</v>
          </cell>
          <cell r="X82">
            <v>1</v>
          </cell>
          <cell r="Z82">
            <v>35795</v>
          </cell>
          <cell r="AA82">
            <v>51.421808400000003</v>
          </cell>
          <cell r="AB82">
            <v>79.933892549999996</v>
          </cell>
          <cell r="AC82">
            <v>621.95319863000009</v>
          </cell>
          <cell r="AD82">
            <v>5.8307416999999999</v>
          </cell>
          <cell r="AE82">
            <v>0</v>
          </cell>
          <cell r="AF82">
            <v>656.29602448000003</v>
          </cell>
          <cell r="AG82">
            <v>335.5588869232987</v>
          </cell>
          <cell r="AH82">
            <v>679.38823488000003</v>
          </cell>
          <cell r="AI82">
            <v>347.36574865853805</v>
          </cell>
          <cell r="AJ82">
            <v>1</v>
          </cell>
          <cell r="AK82" t="str">
            <v>#Calc</v>
          </cell>
          <cell r="AM82">
            <v>1</v>
          </cell>
          <cell r="AN82">
            <v>0</v>
          </cell>
          <cell r="AP82" t="str">
            <v>NA</v>
          </cell>
          <cell r="AQ82">
            <v>1</v>
          </cell>
          <cell r="AR82">
            <v>0</v>
          </cell>
          <cell r="AS82">
            <v>0</v>
          </cell>
          <cell r="AT82">
            <v>0</v>
          </cell>
          <cell r="AV82">
            <v>9051.8475039799996</v>
          </cell>
          <cell r="AW82">
            <v>8715</v>
          </cell>
          <cell r="AX82">
            <v>9052</v>
          </cell>
          <cell r="AY82">
            <v>9489</v>
          </cell>
          <cell r="AZ82" t="str">
            <v>NA</v>
          </cell>
          <cell r="BA82" t="str">
            <v>NA</v>
          </cell>
          <cell r="BB82" t="str">
            <v>NA</v>
          </cell>
          <cell r="BD82">
            <v>167.2</v>
          </cell>
          <cell r="BE82">
            <v>71</v>
          </cell>
          <cell r="BF82">
            <v>205</v>
          </cell>
          <cell r="BG82">
            <v>287</v>
          </cell>
          <cell r="BH82">
            <v>308</v>
          </cell>
          <cell r="BI82">
            <v>330</v>
          </cell>
          <cell r="BJ82" t="str">
            <v>NA</v>
          </cell>
          <cell r="BL82">
            <v>142.9</v>
          </cell>
          <cell r="BM82">
            <v>138</v>
          </cell>
          <cell r="BN82">
            <v>136</v>
          </cell>
          <cell r="BO82">
            <v>134</v>
          </cell>
          <cell r="BP82">
            <v>133</v>
          </cell>
          <cell r="BQ82">
            <v>132</v>
          </cell>
          <cell r="BR82" t="str">
            <v>NA</v>
          </cell>
          <cell r="BT82">
            <v>310.10000000000002</v>
          </cell>
          <cell r="BU82">
            <v>209</v>
          </cell>
          <cell r="BV82">
            <v>341</v>
          </cell>
          <cell r="BW82">
            <v>421</v>
          </cell>
          <cell r="BX82">
            <v>441</v>
          </cell>
          <cell r="BY82">
            <v>462</v>
          </cell>
          <cell r="BZ82" t="e">
            <v>#VALUE!</v>
          </cell>
          <cell r="CB82">
            <v>-21.6</v>
          </cell>
          <cell r="CC82">
            <v>-10</v>
          </cell>
          <cell r="CD82">
            <v>-9</v>
          </cell>
          <cell r="CE82">
            <v>-9</v>
          </cell>
          <cell r="CF82">
            <v>-9</v>
          </cell>
          <cell r="CG82">
            <v>-9</v>
          </cell>
          <cell r="CH82" t="str">
            <v>NA</v>
          </cell>
          <cell r="CJ82">
            <v>23.1</v>
          </cell>
          <cell r="CK82">
            <v>37.299999999999997</v>
          </cell>
          <cell r="CL82">
            <v>117.9</v>
          </cell>
          <cell r="CM82">
            <v>166.8</v>
          </cell>
          <cell r="CN82">
            <v>181.4</v>
          </cell>
          <cell r="CO82">
            <v>196.6</v>
          </cell>
          <cell r="CP82" t="str">
            <v>NA</v>
          </cell>
          <cell r="CR82">
            <v>9051.8475039799996</v>
          </cell>
          <cell r="CS82">
            <v>8715</v>
          </cell>
          <cell r="CT82">
            <v>9052</v>
          </cell>
          <cell r="CU82">
            <v>9489</v>
          </cell>
          <cell r="CV82" t="str">
            <v>NA</v>
          </cell>
          <cell r="CW82" t="str">
            <v>NA</v>
          </cell>
          <cell r="CX82" t="str">
            <v>NA</v>
          </cell>
          <cell r="CZ82">
            <v>167.2</v>
          </cell>
          <cell r="DA82">
            <v>71</v>
          </cell>
          <cell r="DB82">
            <v>205</v>
          </cell>
          <cell r="DC82">
            <v>287</v>
          </cell>
          <cell r="DD82">
            <v>308</v>
          </cell>
          <cell r="DE82">
            <v>330</v>
          </cell>
          <cell r="DF82" t="str">
            <v>NA</v>
          </cell>
          <cell r="DH82">
            <v>142.9</v>
          </cell>
          <cell r="DI82">
            <v>138</v>
          </cell>
          <cell r="DJ82">
            <v>136</v>
          </cell>
          <cell r="DK82">
            <v>134</v>
          </cell>
          <cell r="DL82">
            <v>133</v>
          </cell>
          <cell r="DM82">
            <v>132</v>
          </cell>
          <cell r="DN82" t="str">
            <v>NA</v>
          </cell>
          <cell r="DP82">
            <v>310.10000000000002</v>
          </cell>
          <cell r="DQ82">
            <v>209</v>
          </cell>
          <cell r="DR82">
            <v>341</v>
          </cell>
          <cell r="DS82">
            <v>421</v>
          </cell>
          <cell r="DT82">
            <v>441</v>
          </cell>
          <cell r="DU82">
            <v>462</v>
          </cell>
          <cell r="DV82" t="e">
            <v>#VALUE!</v>
          </cell>
          <cell r="DX82">
            <v>-21.6</v>
          </cell>
          <cell r="DY82">
            <v>-10</v>
          </cell>
          <cell r="DZ82">
            <v>-9</v>
          </cell>
          <cell r="EA82">
            <v>-9</v>
          </cell>
          <cell r="EB82">
            <v>-9</v>
          </cell>
          <cell r="EC82">
            <v>-9</v>
          </cell>
          <cell r="ED82" t="e">
            <v>#VALUE!</v>
          </cell>
          <cell r="EF82">
            <v>23.1</v>
          </cell>
          <cell r="EG82">
            <v>37.299999999999997</v>
          </cell>
          <cell r="EH82">
            <v>117.9</v>
          </cell>
          <cell r="EI82">
            <v>166.8</v>
          </cell>
          <cell r="EJ82">
            <v>181.4</v>
          </cell>
          <cell r="EK82">
            <v>196.6</v>
          </cell>
          <cell r="EL82" t="str">
            <v>NA</v>
          </cell>
          <cell r="EM82">
            <v>1</v>
          </cell>
          <cell r="EN82" t="str">
            <v>#Calc</v>
          </cell>
          <cell r="EQ82">
            <v>1</v>
          </cell>
          <cell r="ER82">
            <v>0</v>
          </cell>
          <cell r="ES82" t="str">
            <v>NA</v>
          </cell>
          <cell r="ET82">
            <v>4.0999999999999996</v>
          </cell>
          <cell r="EU82" t="str">
            <v>#Calc</v>
          </cell>
          <cell r="EV82" t="str">
            <v>#Calc</v>
          </cell>
          <cell r="EW82" t="str">
            <v>#Calc</v>
          </cell>
          <cell r="EX82" t="e">
            <v>#VALUE!</v>
          </cell>
          <cell r="EZ82" t="str">
            <v>#Calc</v>
          </cell>
          <cell r="FA82" t="str">
            <v>#Calc</v>
          </cell>
          <cell r="FB82" t="str">
            <v>#Calc</v>
          </cell>
          <cell r="FC82" t="e">
            <v>#VALUE!</v>
          </cell>
          <cell r="FD82" t="e">
            <v>#VALUE!</v>
          </cell>
          <cell r="FF82" t="str">
            <v>CSFB</v>
          </cell>
          <cell r="FG82">
            <v>36111</v>
          </cell>
        </row>
        <row r="84">
          <cell r="A84" t="str">
            <v>526525</v>
          </cell>
          <cell r="B84" t="str">
            <v>HEMKOPSKEDJAN AB</v>
          </cell>
          <cell r="C84" t="str">
            <v>keithph</v>
          </cell>
          <cell r="D84">
            <v>36289</v>
          </cell>
          <cell r="E84" t="str">
            <v>Hemkøp</v>
          </cell>
          <cell r="F84" t="str">
            <v>Swedish food retailer</v>
          </cell>
          <cell r="G84" t="str">
            <v>#Calc</v>
          </cell>
          <cell r="H84">
            <v>67</v>
          </cell>
          <cell r="I84" t="str">
            <v>#Calc</v>
          </cell>
          <cell r="J84">
            <v>67</v>
          </cell>
          <cell r="K84">
            <v>21</v>
          </cell>
          <cell r="L84">
            <v>1407</v>
          </cell>
          <cell r="M84">
            <v>1407</v>
          </cell>
          <cell r="N84" t="e">
            <v>#N/A</v>
          </cell>
          <cell r="O84" t="e">
            <v>#N/A</v>
          </cell>
          <cell r="P84">
            <v>1206</v>
          </cell>
          <cell r="Q84">
            <v>1206</v>
          </cell>
          <cell r="R84" t="e">
            <v>#N/A</v>
          </cell>
          <cell r="S84">
            <v>118</v>
          </cell>
          <cell r="T84">
            <v>62.5</v>
          </cell>
          <cell r="U84">
            <v>1.5151519999999998</v>
          </cell>
          <cell r="V84">
            <v>-34.313720000000004</v>
          </cell>
          <cell r="Z84">
            <v>36160</v>
          </cell>
          <cell r="AA84">
            <v>216</v>
          </cell>
          <cell r="AC84">
            <v>15</v>
          </cell>
          <cell r="AD84">
            <v>0</v>
          </cell>
          <cell r="AF84">
            <v>-201</v>
          </cell>
          <cell r="AG84">
            <v>-201</v>
          </cell>
          <cell r="AH84">
            <v>316</v>
          </cell>
          <cell r="AI84">
            <v>316</v>
          </cell>
          <cell r="AJ84">
            <v>1</v>
          </cell>
          <cell r="AK84" t="str">
            <v>#Calc</v>
          </cell>
          <cell r="AM84">
            <v>1</v>
          </cell>
          <cell r="AN84">
            <v>0</v>
          </cell>
          <cell r="AP84">
            <v>1</v>
          </cell>
          <cell r="AQ84">
            <v>1</v>
          </cell>
          <cell r="AR84">
            <v>0</v>
          </cell>
          <cell r="AS84">
            <v>0</v>
          </cell>
          <cell r="AT84">
            <v>0</v>
          </cell>
          <cell r="AV84">
            <v>4724</v>
          </cell>
          <cell r="AW84">
            <v>4958</v>
          </cell>
          <cell r="AX84">
            <v>5300</v>
          </cell>
          <cell r="AY84">
            <v>5565</v>
          </cell>
          <cell r="AZ84">
            <v>5788</v>
          </cell>
          <cell r="BA84">
            <v>6020</v>
          </cell>
          <cell r="BB84" t="str">
            <v>NA</v>
          </cell>
          <cell r="BD84">
            <v>179</v>
          </cell>
          <cell r="BE84">
            <v>161</v>
          </cell>
          <cell r="BF84">
            <v>187</v>
          </cell>
          <cell r="BG84">
            <v>200</v>
          </cell>
          <cell r="BH84">
            <v>203</v>
          </cell>
          <cell r="BI84">
            <v>211</v>
          </cell>
          <cell r="BJ84" t="str">
            <v>NA</v>
          </cell>
          <cell r="BL84">
            <v>46</v>
          </cell>
          <cell r="BM84">
            <v>55</v>
          </cell>
          <cell r="BN84">
            <v>59</v>
          </cell>
          <cell r="BO84">
            <v>62</v>
          </cell>
          <cell r="BP84">
            <v>46</v>
          </cell>
          <cell r="BQ84">
            <v>66</v>
          </cell>
          <cell r="BR84" t="str">
            <v>NA</v>
          </cell>
          <cell r="BT84">
            <v>225</v>
          </cell>
          <cell r="BU84">
            <v>216</v>
          </cell>
          <cell r="BV84">
            <v>246</v>
          </cell>
          <cell r="BW84">
            <v>262</v>
          </cell>
          <cell r="BX84">
            <v>249</v>
          </cell>
          <cell r="BY84">
            <v>277</v>
          </cell>
          <cell r="BZ84" t="e">
            <v>#VALUE!</v>
          </cell>
          <cell r="CB84">
            <v>3</v>
          </cell>
          <cell r="CC84">
            <v>2</v>
          </cell>
          <cell r="CD84">
            <v>1</v>
          </cell>
          <cell r="CE84">
            <v>7</v>
          </cell>
          <cell r="CF84">
            <v>12</v>
          </cell>
          <cell r="CG84">
            <v>14</v>
          </cell>
          <cell r="CH84" t="str">
            <v>NA</v>
          </cell>
          <cell r="CJ84">
            <v>131</v>
          </cell>
          <cell r="CK84">
            <v>117</v>
          </cell>
          <cell r="CL84">
            <v>142</v>
          </cell>
          <cell r="CM84">
            <v>149</v>
          </cell>
          <cell r="CN84">
            <v>154</v>
          </cell>
          <cell r="CO84">
            <v>162</v>
          </cell>
          <cell r="CP84" t="str">
            <v>NA</v>
          </cell>
          <cell r="CR84">
            <v>4724</v>
          </cell>
          <cell r="CS84">
            <v>4958</v>
          </cell>
          <cell r="CT84">
            <v>5300</v>
          </cell>
          <cell r="CU84">
            <v>5565</v>
          </cell>
          <cell r="CV84">
            <v>5788</v>
          </cell>
          <cell r="CW84">
            <v>6020</v>
          </cell>
          <cell r="CX84" t="str">
            <v>NA</v>
          </cell>
          <cell r="CZ84">
            <v>179</v>
          </cell>
          <cell r="DA84">
            <v>161</v>
          </cell>
          <cell r="DB84">
            <v>187</v>
          </cell>
          <cell r="DC84">
            <v>200</v>
          </cell>
          <cell r="DD84">
            <v>203</v>
          </cell>
          <cell r="DE84">
            <v>211</v>
          </cell>
          <cell r="DF84" t="str">
            <v>NA</v>
          </cell>
          <cell r="DH84">
            <v>46</v>
          </cell>
          <cell r="DI84">
            <v>55</v>
          </cell>
          <cell r="DJ84">
            <v>59</v>
          </cell>
          <cell r="DK84">
            <v>62</v>
          </cell>
          <cell r="DL84">
            <v>46</v>
          </cell>
          <cell r="DM84">
            <v>66</v>
          </cell>
          <cell r="DN84" t="str">
            <v>NA</v>
          </cell>
          <cell r="DP84">
            <v>225</v>
          </cell>
          <cell r="DQ84">
            <v>216</v>
          </cell>
          <cell r="DR84">
            <v>246</v>
          </cell>
          <cell r="DS84">
            <v>262</v>
          </cell>
          <cell r="DT84">
            <v>249</v>
          </cell>
          <cell r="DU84">
            <v>277</v>
          </cell>
          <cell r="DV84" t="e">
            <v>#VALUE!</v>
          </cell>
          <cell r="DX84">
            <v>3</v>
          </cell>
          <cell r="DY84">
            <v>2</v>
          </cell>
          <cell r="DZ84">
            <v>1</v>
          </cell>
          <cell r="EA84">
            <v>7</v>
          </cell>
          <cell r="EB84">
            <v>12</v>
          </cell>
          <cell r="EC84">
            <v>14</v>
          </cell>
          <cell r="ED84" t="e">
            <v>#VALUE!</v>
          </cell>
          <cell r="EF84">
            <v>131</v>
          </cell>
          <cell r="EG84">
            <v>117</v>
          </cell>
          <cell r="EH84">
            <v>142</v>
          </cell>
          <cell r="EI84">
            <v>149</v>
          </cell>
          <cell r="EJ84">
            <v>154</v>
          </cell>
          <cell r="EK84">
            <v>162</v>
          </cell>
          <cell r="EL84" t="str">
            <v>NA</v>
          </cell>
          <cell r="EM84">
            <v>1</v>
          </cell>
          <cell r="EN84" t="str">
            <v>#Calc</v>
          </cell>
          <cell r="EQ84">
            <v>1</v>
          </cell>
          <cell r="ER84">
            <v>0</v>
          </cell>
          <cell r="ES84">
            <v>5.24</v>
          </cell>
          <cell r="ET84">
            <v>4.68</v>
          </cell>
          <cell r="EU84" t="str">
            <v>#Calc</v>
          </cell>
          <cell r="EV84" t="str">
            <v>#Calc</v>
          </cell>
          <cell r="EW84" t="str">
            <v>#Calc</v>
          </cell>
          <cell r="EX84" t="e">
            <v>#VALUE!</v>
          </cell>
          <cell r="EZ84">
            <v>4.68</v>
          </cell>
          <cell r="FA84" t="str">
            <v>#Calc</v>
          </cell>
          <cell r="FB84" t="str">
            <v>#Calc</v>
          </cell>
          <cell r="FC84" t="str">
            <v>#Calc</v>
          </cell>
          <cell r="FD84" t="e">
            <v>#VALUE!</v>
          </cell>
          <cell r="FF84" t="str">
            <v>Handelsbanken Markets</v>
          </cell>
          <cell r="FG84">
            <v>36279</v>
          </cell>
        </row>
        <row r="86">
          <cell r="A86" t="str">
            <v>026201</v>
          </cell>
          <cell r="B86" t="str">
            <v>KINGFISHER PLC</v>
          </cell>
          <cell r="C86" t="str">
            <v>keithph</v>
          </cell>
          <cell r="D86">
            <v>36293</v>
          </cell>
          <cell r="E86" t="str">
            <v>Kingfisher</v>
          </cell>
          <cell r="F86" t="str">
            <v>UK GM and food retailer</v>
          </cell>
          <cell r="G86" t="str">
            <v>#Calc</v>
          </cell>
          <cell r="H86">
            <v>7.55</v>
          </cell>
          <cell r="I86" t="str">
            <v>British Pounds</v>
          </cell>
          <cell r="J86">
            <v>7.55</v>
          </cell>
          <cell r="K86">
            <v>1359.883</v>
          </cell>
          <cell r="L86">
            <v>10267.11665</v>
          </cell>
          <cell r="M86">
            <v>10267.11665</v>
          </cell>
          <cell r="N86" t="e">
            <v>#N/A</v>
          </cell>
          <cell r="O86" t="e">
            <v>#N/A</v>
          </cell>
          <cell r="P86">
            <v>10736.916649999999</v>
          </cell>
          <cell r="Q86">
            <v>10736.916649999999</v>
          </cell>
          <cell r="R86" t="e">
            <v>#N/A</v>
          </cell>
          <cell r="S86">
            <v>9.3249999999999993</v>
          </cell>
          <cell r="T86">
            <v>4.2374999999999998</v>
          </cell>
          <cell r="U86">
            <v>-6.6176540000000006E-2</v>
          </cell>
          <cell r="V86">
            <v>53.767830000000004</v>
          </cell>
          <cell r="Z86">
            <v>36191</v>
          </cell>
          <cell r="AA86">
            <v>552.9</v>
          </cell>
          <cell r="AB86">
            <v>345.1</v>
          </cell>
          <cell r="AC86">
            <v>677.6</v>
          </cell>
          <cell r="AD86">
            <v>0</v>
          </cell>
          <cell r="AE86">
            <v>0</v>
          </cell>
          <cell r="AF86">
            <v>469.80000000000007</v>
          </cell>
          <cell r="AG86">
            <v>469.80000000000007</v>
          </cell>
          <cell r="AH86">
            <v>2250.6</v>
          </cell>
          <cell r="AI86">
            <v>2250.6</v>
          </cell>
          <cell r="AJ86">
            <v>8.3333333333333329E-2</v>
          </cell>
          <cell r="AK86" t="str">
            <v>#Calc</v>
          </cell>
          <cell r="AM86">
            <v>8.3333333333333329E-2</v>
          </cell>
          <cell r="AN86">
            <v>0.91666666666666663</v>
          </cell>
          <cell r="AP86">
            <v>0.78400000000000003</v>
          </cell>
          <cell r="AQ86">
            <v>0.98099999999999998</v>
          </cell>
          <cell r="AR86">
            <v>0</v>
          </cell>
          <cell r="AS86">
            <v>1.9E-2</v>
          </cell>
          <cell r="AT86">
            <v>0</v>
          </cell>
          <cell r="AV86">
            <v>5814.8</v>
          </cell>
          <cell r="AW86">
            <v>6409.4</v>
          </cell>
          <cell r="AX86">
            <v>7457.7</v>
          </cell>
          <cell r="AY86">
            <v>10632.3</v>
          </cell>
          <cell r="AZ86">
            <v>11322.3</v>
          </cell>
          <cell r="BA86">
            <v>11983.6</v>
          </cell>
          <cell r="BB86" t="str">
            <v>NA</v>
          </cell>
          <cell r="BD86">
            <v>415.6</v>
          </cell>
          <cell r="BE86">
            <v>518.75019999999995</v>
          </cell>
          <cell r="BF86">
            <v>592.4</v>
          </cell>
          <cell r="BG86">
            <v>835.2</v>
          </cell>
          <cell r="BH86">
            <v>954.7</v>
          </cell>
          <cell r="BI86">
            <v>1028.4000000000001</v>
          </cell>
          <cell r="BJ86" t="str">
            <v>NA</v>
          </cell>
          <cell r="BL86">
            <v>109.9</v>
          </cell>
          <cell r="BM86">
            <v>126.8</v>
          </cell>
          <cell r="BN86">
            <v>141</v>
          </cell>
          <cell r="BO86">
            <v>168.9</v>
          </cell>
          <cell r="BP86">
            <v>184</v>
          </cell>
          <cell r="BQ86">
            <v>201</v>
          </cell>
          <cell r="BR86" t="str">
            <v>NA</v>
          </cell>
          <cell r="BT86">
            <v>525.5</v>
          </cell>
          <cell r="BU86">
            <v>645.5501999999999</v>
          </cell>
          <cell r="BV86">
            <v>733.4</v>
          </cell>
          <cell r="BW86">
            <v>1004.1</v>
          </cell>
          <cell r="BX86">
            <v>1138.7</v>
          </cell>
          <cell r="BY86">
            <v>1229.4000000000001</v>
          </cell>
          <cell r="BZ86" t="e">
            <v>#VALUE!</v>
          </cell>
          <cell r="CB86">
            <v>-25.4</v>
          </cell>
          <cell r="CC86">
            <v>-13.3</v>
          </cell>
          <cell r="CD86">
            <v>-9.9</v>
          </cell>
          <cell r="CE86">
            <v>-34</v>
          </cell>
          <cell r="CF86">
            <v>-25</v>
          </cell>
          <cell r="CG86">
            <v>-20</v>
          </cell>
          <cell r="CH86" t="str">
            <v>NA</v>
          </cell>
          <cell r="CJ86" t="str">
            <v>NA</v>
          </cell>
          <cell r="CO86" t="str">
            <v>NA</v>
          </cell>
          <cell r="CP86" t="str">
            <v>NA</v>
          </cell>
          <cell r="CR86">
            <v>6359.8499999999995</v>
          </cell>
          <cell r="CS86">
            <v>7370.3416666666662</v>
          </cell>
          <cell r="CT86">
            <v>10367.75</v>
          </cell>
          <cell r="CU86">
            <v>11264.8</v>
          </cell>
          <cell r="CV86">
            <v>11928.491666666667</v>
          </cell>
          <cell r="CW86" t="e">
            <v>#VALUE!</v>
          </cell>
          <cell r="CX86" t="e">
            <v>#VALUE!</v>
          </cell>
          <cell r="CZ86">
            <v>510.15434999999991</v>
          </cell>
          <cell r="DA86">
            <v>586.26251666666667</v>
          </cell>
          <cell r="DB86">
            <v>814.9666666666667</v>
          </cell>
          <cell r="DC86">
            <v>944.74166666666667</v>
          </cell>
          <cell r="DD86">
            <v>1022.2583333333334</v>
          </cell>
          <cell r="DE86" t="e">
            <v>#VALUE!</v>
          </cell>
          <cell r="DF86" t="e">
            <v>#VALUE!</v>
          </cell>
          <cell r="DH86">
            <v>125.39166666666665</v>
          </cell>
          <cell r="DI86">
            <v>139.81666666666666</v>
          </cell>
          <cell r="DJ86">
            <v>166.57499999999999</v>
          </cell>
          <cell r="DK86">
            <v>182.74166666666665</v>
          </cell>
          <cell r="DL86">
            <v>199.58333333333334</v>
          </cell>
          <cell r="DM86" t="e">
            <v>#VALUE!</v>
          </cell>
          <cell r="DN86" t="e">
            <v>#VALUE!</v>
          </cell>
          <cell r="DP86">
            <v>635.54601666666656</v>
          </cell>
          <cell r="DQ86">
            <v>726.07918333333328</v>
          </cell>
          <cell r="DR86">
            <v>981.54166666666663</v>
          </cell>
          <cell r="DS86">
            <v>1127.4833333333333</v>
          </cell>
          <cell r="DT86">
            <v>1221.8416666666667</v>
          </cell>
          <cell r="DU86" t="e">
            <v>#VALUE!</v>
          </cell>
          <cell r="DV86" t="e">
            <v>#VALUE!</v>
          </cell>
          <cell r="DX86">
            <v>-14.308333333333334</v>
          </cell>
          <cell r="DY86">
            <v>-10.183333333333334</v>
          </cell>
          <cell r="DZ86">
            <v>-31.991666666666664</v>
          </cell>
          <cell r="EA86">
            <v>-25.749999999999996</v>
          </cell>
          <cell r="EB86">
            <v>-20.416666666666664</v>
          </cell>
          <cell r="EC86" t="e">
            <v>#VALUE!</v>
          </cell>
          <cell r="ED86" t="e">
            <v>#VALUE!</v>
          </cell>
          <cell r="EF86" t="e">
            <v>#VALUE!</v>
          </cell>
          <cell r="EG86">
            <v>0</v>
          </cell>
          <cell r="EH86">
            <v>0</v>
          </cell>
          <cell r="EI86">
            <v>0</v>
          </cell>
          <cell r="EJ86" t="e">
            <v>#VALUE!</v>
          </cell>
          <cell r="EK86" t="e">
            <v>#VALUE!</v>
          </cell>
          <cell r="EL86" t="e">
            <v>#VALUE!</v>
          </cell>
          <cell r="EM86">
            <v>8.3333333333333329E-2</v>
          </cell>
          <cell r="EN86" t="str">
            <v>#Calc</v>
          </cell>
          <cell r="EQ86">
            <v>8.3333333333333329E-2</v>
          </cell>
          <cell r="ER86">
            <v>0.91666666666666663</v>
          </cell>
          <cell r="ES86">
            <v>0.27300000000000002</v>
          </cell>
          <cell r="ET86">
            <v>0.29299999999999998</v>
          </cell>
          <cell r="EU86" t="str">
            <v>#Calc</v>
          </cell>
          <cell r="EV86" t="str">
            <v>#Calc</v>
          </cell>
          <cell r="EW86" t="str">
            <v>#Calc</v>
          </cell>
          <cell r="EX86">
            <v>0.42900250000000001</v>
          </cell>
          <cell r="EZ86">
            <v>0.29133333333333328</v>
          </cell>
          <cell r="FA86" t="e">
            <v>#VALUE!</v>
          </cell>
          <cell r="FB86" t="e">
            <v>#VALUE!</v>
          </cell>
          <cell r="FC86" t="e">
            <v>#VALUE!</v>
          </cell>
          <cell r="FD86" t="e">
            <v>#VALUE!</v>
          </cell>
          <cell r="FF86" t="str">
            <v>Saracino's model</v>
          </cell>
          <cell r="FG86">
            <v>36295</v>
          </cell>
        </row>
        <row r="88">
          <cell r="A88" t="str">
            <v>417914</v>
          </cell>
          <cell r="B88" t="str">
            <v>CASTORAMA DUBOIS INVESTISSEMENTS SCA</v>
          </cell>
          <cell r="C88" t="str">
            <v>keithph</v>
          </cell>
          <cell r="D88">
            <v>36292</v>
          </cell>
          <cell r="E88" t="str">
            <v>Castorama</v>
          </cell>
          <cell r="F88" t="str">
            <v>French DIY</v>
          </cell>
          <cell r="G88" t="str">
            <v>#Calc</v>
          </cell>
          <cell r="H88">
            <v>221.2</v>
          </cell>
          <cell r="I88" t="str">
            <v>#Calc</v>
          </cell>
          <cell r="J88">
            <v>1450.9770000000001</v>
          </cell>
          <cell r="K88">
            <v>38.137510000000006</v>
          </cell>
          <cell r="L88">
            <v>8436.0172120000007</v>
          </cell>
          <cell r="M88">
            <v>55336.649847270011</v>
          </cell>
          <cell r="N88" t="e">
            <v>#N/A</v>
          </cell>
          <cell r="O88" t="e">
            <v>#N/A</v>
          </cell>
          <cell r="P88">
            <v>8744.791085603787</v>
          </cell>
          <cell r="Q88">
            <v>57362.07384727001</v>
          </cell>
          <cell r="R88" t="e">
            <v>#N/A</v>
          </cell>
          <cell r="S88">
            <v>248</v>
          </cell>
          <cell r="T88">
            <v>124.55085000000001</v>
          </cell>
          <cell r="U88">
            <v>19.56757</v>
          </cell>
          <cell r="V88">
            <v>40.191000000000003</v>
          </cell>
          <cell r="X88">
            <v>1</v>
          </cell>
          <cell r="Z88">
            <v>35795</v>
          </cell>
          <cell r="AA88">
            <v>168.119</v>
          </cell>
          <cell r="AB88">
            <v>89.380000000000109</v>
          </cell>
          <cell r="AC88">
            <v>2089.5659999999998</v>
          </cell>
          <cell r="AD88">
            <v>14.597</v>
          </cell>
          <cell r="AE88">
            <v>0</v>
          </cell>
          <cell r="AF88">
            <v>2025.4240000000002</v>
          </cell>
          <cell r="AG88">
            <v>308.7738736037856</v>
          </cell>
          <cell r="AH88">
            <v>8700</v>
          </cell>
          <cell r="AI88">
            <v>1326.3063439323985</v>
          </cell>
          <cell r="AJ88">
            <v>1</v>
          </cell>
          <cell r="AK88" t="str">
            <v>#Calc</v>
          </cell>
          <cell r="AM88">
            <v>1</v>
          </cell>
          <cell r="AN88">
            <v>0</v>
          </cell>
          <cell r="AP88">
            <v>0.8</v>
          </cell>
          <cell r="AQ88">
            <v>0.2</v>
          </cell>
          <cell r="AR88">
            <v>0</v>
          </cell>
          <cell r="AS88">
            <v>0</v>
          </cell>
          <cell r="AT88">
            <v>0</v>
          </cell>
          <cell r="AV88">
            <v>17659</v>
          </cell>
          <cell r="AW88">
            <v>38292</v>
          </cell>
          <cell r="AX88">
            <v>42121.7</v>
          </cell>
          <cell r="AY88">
            <v>46178.7</v>
          </cell>
          <cell r="AZ88">
            <v>50623.7</v>
          </cell>
          <cell r="BA88">
            <v>55542.1</v>
          </cell>
          <cell r="BB88">
            <v>60349.5</v>
          </cell>
          <cell r="BD88">
            <v>2820</v>
          </cell>
          <cell r="BE88">
            <v>2820</v>
          </cell>
          <cell r="BF88">
            <v>3102</v>
          </cell>
          <cell r="BG88">
            <v>3672</v>
          </cell>
          <cell r="BH88">
            <v>4239</v>
          </cell>
          <cell r="BI88">
            <v>4664</v>
          </cell>
          <cell r="BJ88">
            <v>5130</v>
          </cell>
          <cell r="BL88">
            <v>407</v>
          </cell>
          <cell r="BM88">
            <v>425</v>
          </cell>
          <cell r="BN88">
            <v>1505</v>
          </cell>
          <cell r="BO88">
            <v>1635</v>
          </cell>
          <cell r="BP88">
            <v>1769</v>
          </cell>
          <cell r="BQ88">
            <v>1911</v>
          </cell>
          <cell r="BR88">
            <v>2066</v>
          </cell>
          <cell r="BT88">
            <v>3227</v>
          </cell>
          <cell r="BU88">
            <v>3245</v>
          </cell>
          <cell r="BV88">
            <v>4607</v>
          </cell>
          <cell r="BW88">
            <v>5307</v>
          </cell>
          <cell r="BX88">
            <v>6008</v>
          </cell>
          <cell r="BY88">
            <v>6575</v>
          </cell>
          <cell r="BZ88">
            <v>7196</v>
          </cell>
          <cell r="CB88">
            <v>-22</v>
          </cell>
          <cell r="CC88">
            <v>-73</v>
          </cell>
          <cell r="CD88">
            <v>-37</v>
          </cell>
          <cell r="CE88">
            <v>-15</v>
          </cell>
          <cell r="CF88">
            <v>-10</v>
          </cell>
          <cell r="CG88">
            <v>-8</v>
          </cell>
          <cell r="CH88">
            <v>0</v>
          </cell>
          <cell r="CJ88">
            <v>350</v>
          </cell>
          <cell r="CK88">
            <v>543</v>
          </cell>
          <cell r="CL88">
            <v>1950.9</v>
          </cell>
          <cell r="CM88">
            <v>2341.1999999999998</v>
          </cell>
          <cell r="CN88">
            <v>2719.12</v>
          </cell>
          <cell r="CO88">
            <v>3001.5</v>
          </cell>
          <cell r="CP88">
            <v>3315.5</v>
          </cell>
          <cell r="CR88">
            <v>17659</v>
          </cell>
          <cell r="CS88">
            <v>38292</v>
          </cell>
          <cell r="CT88">
            <v>42121.7</v>
          </cell>
          <cell r="CU88">
            <v>46178.7</v>
          </cell>
          <cell r="CV88">
            <v>50623.7</v>
          </cell>
          <cell r="CW88">
            <v>55542.1</v>
          </cell>
          <cell r="CX88">
            <v>60349.5</v>
          </cell>
          <cell r="CZ88">
            <v>2820</v>
          </cell>
          <cell r="DA88">
            <v>2820</v>
          </cell>
          <cell r="DB88">
            <v>3102</v>
          </cell>
          <cell r="DC88">
            <v>3672</v>
          </cell>
          <cell r="DD88">
            <v>4239</v>
          </cell>
          <cell r="DE88">
            <v>4664</v>
          </cell>
          <cell r="DF88">
            <v>5130</v>
          </cell>
          <cell r="DH88">
            <v>407</v>
          </cell>
          <cell r="DI88">
            <v>425</v>
          </cell>
          <cell r="DJ88">
            <v>1505</v>
          </cell>
          <cell r="DK88">
            <v>1635</v>
          </cell>
          <cell r="DL88">
            <v>1769</v>
          </cell>
          <cell r="DM88">
            <v>1911</v>
          </cell>
          <cell r="DN88">
            <v>2066</v>
          </cell>
          <cell r="DP88">
            <v>3227</v>
          </cell>
          <cell r="DQ88">
            <v>3245</v>
          </cell>
          <cell r="DR88">
            <v>4607</v>
          </cell>
          <cell r="DS88">
            <v>5307</v>
          </cell>
          <cell r="DT88">
            <v>6008</v>
          </cell>
          <cell r="DU88">
            <v>6575</v>
          </cell>
          <cell r="DV88">
            <v>7196</v>
          </cell>
          <cell r="DX88">
            <v>-22</v>
          </cell>
          <cell r="DY88">
            <v>-73</v>
          </cell>
          <cell r="DZ88">
            <v>-37</v>
          </cell>
          <cell r="EA88">
            <v>-15</v>
          </cell>
          <cell r="EB88">
            <v>-10</v>
          </cell>
          <cell r="EC88">
            <v>-8</v>
          </cell>
          <cell r="ED88">
            <v>0</v>
          </cell>
          <cell r="EF88">
            <v>350</v>
          </cell>
          <cell r="EG88">
            <v>543</v>
          </cell>
          <cell r="EH88">
            <v>1950.9</v>
          </cell>
          <cell r="EI88">
            <v>2341.1999999999998</v>
          </cell>
          <cell r="EJ88">
            <v>2719.12</v>
          </cell>
          <cell r="EK88">
            <v>3001.5</v>
          </cell>
          <cell r="EL88">
            <v>3315.5</v>
          </cell>
          <cell r="EM88">
            <v>1</v>
          </cell>
          <cell r="EN88" t="str">
            <v>#Calc</v>
          </cell>
          <cell r="EQ88">
            <v>1</v>
          </cell>
          <cell r="ER88">
            <v>0</v>
          </cell>
          <cell r="ES88" t="str">
            <v>NA</v>
          </cell>
          <cell r="ET88">
            <v>6.94</v>
          </cell>
          <cell r="EU88" t="str">
            <v>#Calc</v>
          </cell>
          <cell r="EV88" t="str">
            <v>#Calc</v>
          </cell>
          <cell r="EW88" t="str">
            <v>#Calc</v>
          </cell>
          <cell r="EX88" t="e">
            <v>#VALUE!</v>
          </cell>
          <cell r="EZ88">
            <v>6.94</v>
          </cell>
          <cell r="FA88" t="str">
            <v>#Calc</v>
          </cell>
          <cell r="FB88" t="str">
            <v>#Calc</v>
          </cell>
          <cell r="FC88" t="str">
            <v>#Calc</v>
          </cell>
          <cell r="FD88" t="e">
            <v>#VALUE!</v>
          </cell>
          <cell r="FF88" t="str">
            <v>Credit Suisse First Boston</v>
          </cell>
          <cell r="FG88">
            <v>36237</v>
          </cell>
        </row>
        <row r="89">
          <cell r="AW89" t="e">
            <v>#DIV/0!</v>
          </cell>
          <cell r="AX89">
            <v>7621.9512195121952</v>
          </cell>
          <cell r="BE89">
            <v>429.8780487804878</v>
          </cell>
        </row>
        <row r="90">
          <cell r="A90" t="str">
            <v>469319</v>
          </cell>
          <cell r="B90" t="str">
            <v>HORNBACH-BAUMARKT-AG</v>
          </cell>
          <cell r="C90" t="str">
            <v>keithph</v>
          </cell>
          <cell r="D90">
            <v>36292</v>
          </cell>
          <cell r="E90" t="str">
            <v>Hornbach</v>
          </cell>
          <cell r="F90" t="str">
            <v>German DIY</v>
          </cell>
          <cell r="G90" t="str">
            <v>#Calc</v>
          </cell>
          <cell r="H90">
            <v>29</v>
          </cell>
          <cell r="I90" t="str">
            <v>#Calc</v>
          </cell>
          <cell r="J90">
            <v>56.719070000000002</v>
          </cell>
          <cell r="K90">
            <v>15</v>
          </cell>
          <cell r="L90">
            <v>551</v>
          </cell>
          <cell r="M90">
            <v>1077.6623300000001</v>
          </cell>
          <cell r="N90" t="e">
            <v>#N/A</v>
          </cell>
          <cell r="O90" t="e">
            <v>#N/A</v>
          </cell>
          <cell r="P90">
            <v>719.03761063078082</v>
          </cell>
          <cell r="Q90">
            <v>1406.3153300000001</v>
          </cell>
          <cell r="R90" t="e">
            <v>#N/A</v>
          </cell>
          <cell r="S90">
            <v>45.760620000000003</v>
          </cell>
          <cell r="T90">
            <v>22</v>
          </cell>
          <cell r="U90">
            <v>9.4339619999999993</v>
          </cell>
          <cell r="V90">
            <v>-34.047600000000003</v>
          </cell>
          <cell r="X90">
            <v>1</v>
          </cell>
          <cell r="Z90">
            <v>35854</v>
          </cell>
          <cell r="AA90">
            <v>652.78399999999999</v>
          </cell>
          <cell r="AB90">
            <v>1.4370000000000001</v>
          </cell>
          <cell r="AC90">
            <v>980</v>
          </cell>
          <cell r="AD90">
            <v>0</v>
          </cell>
          <cell r="AE90">
            <v>0</v>
          </cell>
          <cell r="AF90">
            <v>328.65300000000002</v>
          </cell>
          <cell r="AG90">
            <v>168.03761063078079</v>
          </cell>
          <cell r="AH90">
            <v>470.12</v>
          </cell>
          <cell r="AI90">
            <v>240.36853918796621</v>
          </cell>
          <cell r="AJ90">
            <v>0.16666666666666666</v>
          </cell>
          <cell r="AK90" t="str">
            <v>#Calc</v>
          </cell>
          <cell r="AM90">
            <v>0.16666666666666666</v>
          </cell>
          <cell r="AN90">
            <v>0.83333333333333337</v>
          </cell>
          <cell r="AP90">
            <v>0.9</v>
          </cell>
          <cell r="AQ90">
            <v>0.9</v>
          </cell>
          <cell r="AR90">
            <v>0</v>
          </cell>
          <cell r="AS90">
            <v>0</v>
          </cell>
          <cell r="AT90">
            <v>0</v>
          </cell>
          <cell r="AV90">
            <v>1632.8</v>
          </cell>
          <cell r="AW90">
            <v>1878</v>
          </cell>
          <cell r="AX90">
            <v>2103</v>
          </cell>
          <cell r="AY90">
            <v>2418</v>
          </cell>
          <cell r="AZ90">
            <v>2781.3</v>
          </cell>
          <cell r="BA90" t="str">
            <v>NA</v>
          </cell>
          <cell r="BB90" t="str">
            <v>NA</v>
          </cell>
          <cell r="BD90">
            <v>79.7</v>
          </cell>
          <cell r="BE90">
            <v>128</v>
          </cell>
          <cell r="BF90">
            <v>143</v>
          </cell>
          <cell r="BG90">
            <v>166.2</v>
          </cell>
          <cell r="BH90">
            <v>192.6</v>
          </cell>
          <cell r="BI90" t="str">
            <v>NA</v>
          </cell>
          <cell r="BJ90" t="str">
            <v>NA</v>
          </cell>
          <cell r="BL90">
            <v>95.8</v>
          </cell>
          <cell r="BM90">
            <v>86.649000000000001</v>
          </cell>
          <cell r="BN90">
            <v>102</v>
          </cell>
          <cell r="BO90">
            <v>112.1</v>
          </cell>
          <cell r="BP90">
            <v>123.9</v>
          </cell>
          <cell r="BQ90" t="str">
            <v>NA</v>
          </cell>
          <cell r="BR90" t="str">
            <v>NA</v>
          </cell>
          <cell r="BT90">
            <v>175.5</v>
          </cell>
          <cell r="BU90">
            <v>214.649</v>
          </cell>
          <cell r="BV90">
            <v>245</v>
          </cell>
          <cell r="BW90">
            <v>278.29999999999995</v>
          </cell>
          <cell r="BX90">
            <v>316.5</v>
          </cell>
          <cell r="BY90" t="e">
            <v>#VALUE!</v>
          </cell>
          <cell r="BZ90" t="e">
            <v>#VALUE!</v>
          </cell>
          <cell r="CB90">
            <v>-21.67</v>
          </cell>
          <cell r="CC90">
            <v>-30.626999999999999</v>
          </cell>
          <cell r="CD90">
            <v>-27.7</v>
          </cell>
          <cell r="CE90">
            <v>-28</v>
          </cell>
          <cell r="CF90">
            <v>-26</v>
          </cell>
          <cell r="CG90" t="str">
            <v>NA</v>
          </cell>
          <cell r="CH90" t="str">
            <v>NA</v>
          </cell>
          <cell r="CJ90">
            <v>21.35</v>
          </cell>
          <cell r="CK90">
            <v>65.3</v>
          </cell>
          <cell r="CL90">
            <v>79.599999999999994</v>
          </cell>
          <cell r="CM90">
            <v>91.1</v>
          </cell>
          <cell r="CN90">
            <v>108.3</v>
          </cell>
          <cell r="CO90" t="str">
            <v>NA</v>
          </cell>
          <cell r="CP90" t="str">
            <v>NA</v>
          </cell>
          <cell r="CR90">
            <v>1837.1333333333332</v>
          </cell>
          <cell r="CS90">
            <v>2065.5</v>
          </cell>
          <cell r="CT90">
            <v>2365.5</v>
          </cell>
          <cell r="CU90">
            <v>2720.7500000000005</v>
          </cell>
          <cell r="CV90" t="e">
            <v>#VALUE!</v>
          </cell>
          <cell r="CW90" t="e">
            <v>#VALUE!</v>
          </cell>
          <cell r="CX90" t="e">
            <v>#VALUE!</v>
          </cell>
          <cell r="CZ90">
            <v>119.95</v>
          </cell>
          <cell r="DA90">
            <v>140.5</v>
          </cell>
          <cell r="DB90">
            <v>162.33333333333334</v>
          </cell>
          <cell r="DC90">
            <v>188.2</v>
          </cell>
          <cell r="DD90" t="e">
            <v>#VALUE!</v>
          </cell>
          <cell r="DE90" t="e">
            <v>#VALUE!</v>
          </cell>
          <cell r="DF90" t="e">
            <v>#VALUE!</v>
          </cell>
          <cell r="DH90">
            <v>88.174166666666679</v>
          </cell>
          <cell r="DI90">
            <v>99.441500000000005</v>
          </cell>
          <cell r="DJ90">
            <v>110.41666666666667</v>
          </cell>
          <cell r="DK90">
            <v>121.93333333333334</v>
          </cell>
          <cell r="DL90" t="e">
            <v>#VALUE!</v>
          </cell>
          <cell r="DM90" t="e">
            <v>#VALUE!</v>
          </cell>
          <cell r="DN90" t="e">
            <v>#VALUE!</v>
          </cell>
          <cell r="DP90">
            <v>208.12416666666667</v>
          </cell>
          <cell r="DQ90">
            <v>239.94150000000002</v>
          </cell>
          <cell r="DR90">
            <v>272.74999999999994</v>
          </cell>
          <cell r="DS90">
            <v>310.13333333333333</v>
          </cell>
          <cell r="DT90" t="e">
            <v>#VALUE!</v>
          </cell>
          <cell r="DU90" t="e">
            <v>#VALUE!</v>
          </cell>
          <cell r="DV90" t="e">
            <v>#VALUE!</v>
          </cell>
          <cell r="DX90">
            <v>-29.134166666666669</v>
          </cell>
          <cell r="DY90">
            <v>-28.18783333333333</v>
          </cell>
          <cell r="DZ90">
            <v>-27.950000000000003</v>
          </cell>
          <cell r="EA90">
            <v>-26.333333333333336</v>
          </cell>
          <cell r="EB90" t="e">
            <v>#VALUE!</v>
          </cell>
          <cell r="EC90" t="e">
            <v>#VALUE!</v>
          </cell>
          <cell r="ED90" t="e">
            <v>#VALUE!</v>
          </cell>
          <cell r="EF90">
            <v>57.974999999999994</v>
          </cell>
          <cell r="EG90">
            <v>77.216666666666669</v>
          </cell>
          <cell r="EH90">
            <v>89.183333333333337</v>
          </cell>
          <cell r="EI90">
            <v>105.43333333333334</v>
          </cell>
          <cell r="EJ90" t="e">
            <v>#VALUE!</v>
          </cell>
          <cell r="EK90" t="e">
            <v>#VALUE!</v>
          </cell>
          <cell r="EL90" t="e">
            <v>#VALUE!</v>
          </cell>
          <cell r="EM90">
            <v>0.16666666666666666</v>
          </cell>
          <cell r="EN90" t="str">
            <v>#Calc</v>
          </cell>
          <cell r="EQ90">
            <v>0.16666666666666666</v>
          </cell>
          <cell r="ER90">
            <v>0.83333333333333337</v>
          </cell>
          <cell r="ES90" t="str">
            <v>NA</v>
          </cell>
          <cell r="ET90">
            <v>1.02</v>
          </cell>
          <cell r="EU90" t="str">
            <v>#Calc</v>
          </cell>
          <cell r="EV90" t="str">
            <v>#Calc</v>
          </cell>
          <cell r="EW90" t="str">
            <v>#Calc</v>
          </cell>
          <cell r="EX90" t="e">
            <v>#VALUE!</v>
          </cell>
          <cell r="EZ90">
            <v>1.02</v>
          </cell>
          <cell r="FA90" t="str">
            <v>#Calc</v>
          </cell>
          <cell r="FB90" t="str">
            <v>#Calc</v>
          </cell>
          <cell r="FC90" t="str">
            <v>#Calc</v>
          </cell>
          <cell r="FD90" t="e">
            <v>#VALUE!</v>
          </cell>
          <cell r="FF90" t="str">
            <v>BT Alex Brown</v>
          </cell>
          <cell r="FG90">
            <v>35951</v>
          </cell>
        </row>
        <row r="92">
          <cell r="A92" t="str">
            <v>469381</v>
          </cell>
          <cell r="B92" t="str">
            <v>HORNBACH HOLDING AG</v>
          </cell>
          <cell r="C92" t="str">
            <v>keithph</v>
          </cell>
          <cell r="D92">
            <v>36292</v>
          </cell>
          <cell r="E92" t="str">
            <v>Hornbach</v>
          </cell>
          <cell r="F92" t="str">
            <v>German DIY</v>
          </cell>
          <cell r="G92" t="str">
            <v>#Calc</v>
          </cell>
          <cell r="H92">
            <v>40</v>
          </cell>
          <cell r="I92" t="str">
            <v>#Calc</v>
          </cell>
          <cell r="J92">
            <v>78.233200000000011</v>
          </cell>
          <cell r="K92">
            <v>4</v>
          </cell>
          <cell r="EQ92">
            <v>0</v>
          </cell>
        </row>
        <row r="94">
          <cell r="A94" t="str">
            <v>474656</v>
          </cell>
          <cell r="B94" t="str">
            <v>PRAKTIKER BAU- UND HEIMWERKERMAERKTE AG</v>
          </cell>
          <cell r="C94" t="str">
            <v>keithph</v>
          </cell>
          <cell r="D94">
            <v>36292</v>
          </cell>
          <cell r="E94" t="str">
            <v>Praktiker</v>
          </cell>
          <cell r="F94" t="str">
            <v>German DIY</v>
          </cell>
          <cell r="G94" t="str">
            <v>#Calc</v>
          </cell>
          <cell r="H94">
            <v>8.5</v>
          </cell>
          <cell r="I94" t="str">
            <v>#Calc</v>
          </cell>
          <cell r="J94">
            <v>16.624560000000002</v>
          </cell>
          <cell r="K94">
            <v>66</v>
          </cell>
          <cell r="L94">
            <v>561</v>
          </cell>
          <cell r="M94">
            <v>1097.2209600000001</v>
          </cell>
          <cell r="N94" t="e">
            <v>#N/A</v>
          </cell>
          <cell r="O94" t="e">
            <v>#N/A</v>
          </cell>
          <cell r="P94">
            <v>958.68270558739596</v>
          </cell>
          <cell r="Q94">
            <v>1875.0209600000003</v>
          </cell>
          <cell r="R94" t="e">
            <v>#N/A</v>
          </cell>
          <cell r="S94">
            <v>12.322134999999999</v>
          </cell>
          <cell r="T94">
            <v>7.3</v>
          </cell>
          <cell r="U94">
            <v>-1.162795</v>
          </cell>
          <cell r="V94">
            <v>-30.731000000000002</v>
          </cell>
          <cell r="X94">
            <v>1</v>
          </cell>
          <cell r="Z94">
            <v>36160</v>
          </cell>
          <cell r="AB94">
            <v>774.2</v>
          </cell>
          <cell r="AD94">
            <v>3.6</v>
          </cell>
          <cell r="AF94">
            <v>777.80000000000007</v>
          </cell>
          <cell r="AG94">
            <v>397.68270558739596</v>
          </cell>
          <cell r="AH94">
            <v>507.93799999999999</v>
          </cell>
          <cell r="AI94">
            <v>259.70449744233827</v>
          </cell>
          <cell r="AJ94">
            <v>1</v>
          </cell>
          <cell r="AK94" t="str">
            <v>#Calc</v>
          </cell>
          <cell r="AM94">
            <v>1</v>
          </cell>
          <cell r="AN94">
            <v>0</v>
          </cell>
          <cell r="AP94">
            <v>0.90900000000000003</v>
          </cell>
          <cell r="AQ94">
            <v>1</v>
          </cell>
          <cell r="AR94">
            <v>0</v>
          </cell>
          <cell r="AS94">
            <v>0</v>
          </cell>
          <cell r="AT94">
            <v>0</v>
          </cell>
          <cell r="AV94">
            <v>3840</v>
          </cell>
          <cell r="AW94">
            <v>4874</v>
          </cell>
          <cell r="AX94">
            <v>4918.8900000000003</v>
          </cell>
          <cell r="AY94">
            <v>4984.1899999999996</v>
          </cell>
          <cell r="AZ94" t="str">
            <v>NA</v>
          </cell>
          <cell r="BA94" t="str">
            <v>NA</v>
          </cell>
          <cell r="BB94" t="str">
            <v>NA</v>
          </cell>
          <cell r="BD94">
            <v>103.3</v>
          </cell>
          <cell r="BE94">
            <v>113.498</v>
          </cell>
          <cell r="BF94">
            <v>115.49</v>
          </cell>
          <cell r="BG94">
            <v>130.79</v>
          </cell>
          <cell r="BH94" t="str">
            <v>NA</v>
          </cell>
          <cell r="BI94" t="str">
            <v>NA</v>
          </cell>
          <cell r="BJ94" t="str">
            <v>NA</v>
          </cell>
          <cell r="BL94">
            <v>40.6</v>
          </cell>
          <cell r="BM94">
            <v>64.599999999999994</v>
          </cell>
          <cell r="BN94">
            <v>61.6</v>
          </cell>
          <cell r="BO94">
            <v>55.6</v>
          </cell>
          <cell r="BP94" t="str">
            <v>NA</v>
          </cell>
          <cell r="BQ94" t="str">
            <v>NA</v>
          </cell>
          <cell r="BR94" t="str">
            <v>NA</v>
          </cell>
          <cell r="BT94">
            <v>143.9</v>
          </cell>
          <cell r="BU94">
            <v>178.09800000000001</v>
          </cell>
          <cell r="BV94">
            <v>177.09</v>
          </cell>
          <cell r="BW94">
            <v>186.39</v>
          </cell>
          <cell r="BX94" t="e">
            <v>#VALUE!</v>
          </cell>
          <cell r="BY94" t="e">
            <v>#VALUE!</v>
          </cell>
          <cell r="BZ94" t="e">
            <v>#VALUE!</v>
          </cell>
          <cell r="CB94">
            <v>-16.850000000000001</v>
          </cell>
          <cell r="CC94">
            <v>-43.155999999999999</v>
          </cell>
          <cell r="CD94">
            <v>-41</v>
          </cell>
          <cell r="CE94">
            <v>-41</v>
          </cell>
          <cell r="CF94" t="str">
            <v>NA</v>
          </cell>
          <cell r="CG94" t="str">
            <v>NA</v>
          </cell>
          <cell r="CH94" t="str">
            <v>NA</v>
          </cell>
          <cell r="CJ94">
            <v>54.12</v>
          </cell>
          <cell r="CK94">
            <v>55.811999999999998</v>
          </cell>
          <cell r="CL94">
            <v>44.83</v>
          </cell>
          <cell r="CM94">
            <v>53.47</v>
          </cell>
          <cell r="CN94" t="str">
            <v>NA</v>
          </cell>
          <cell r="CO94" t="str">
            <v>NA</v>
          </cell>
          <cell r="CP94" t="str">
            <v>NA</v>
          </cell>
          <cell r="CR94">
            <v>3840</v>
          </cell>
          <cell r="CS94">
            <v>4874</v>
          </cell>
          <cell r="CT94">
            <v>4918.8900000000003</v>
          </cell>
          <cell r="CU94">
            <v>4984.1899999999996</v>
          </cell>
          <cell r="CV94" t="str">
            <v>NA</v>
          </cell>
          <cell r="CW94" t="str">
            <v>NA</v>
          </cell>
          <cell r="CX94" t="str">
            <v>NA</v>
          </cell>
          <cell r="CZ94">
            <v>103.3</v>
          </cell>
          <cell r="DA94">
            <v>113.498</v>
          </cell>
          <cell r="DB94">
            <v>115.49</v>
          </cell>
          <cell r="DC94">
            <v>130.79</v>
          </cell>
          <cell r="DD94" t="str">
            <v>NA</v>
          </cell>
          <cell r="DE94" t="str">
            <v>NA</v>
          </cell>
          <cell r="DF94" t="str">
            <v>NA</v>
          </cell>
          <cell r="DH94">
            <v>40.6</v>
          </cell>
          <cell r="DI94">
            <v>64.599999999999994</v>
          </cell>
          <cell r="DJ94">
            <v>61.6</v>
          </cell>
          <cell r="DK94">
            <v>55.6</v>
          </cell>
          <cell r="DL94" t="str">
            <v>NA</v>
          </cell>
          <cell r="DM94" t="str">
            <v>NA</v>
          </cell>
          <cell r="DN94" t="str">
            <v>NA</v>
          </cell>
          <cell r="DP94">
            <v>143.9</v>
          </cell>
          <cell r="DQ94">
            <v>178.09800000000001</v>
          </cell>
          <cell r="DR94">
            <v>177.09</v>
          </cell>
          <cell r="DS94">
            <v>186.39</v>
          </cell>
          <cell r="DT94" t="e">
            <v>#VALUE!</v>
          </cell>
          <cell r="DU94" t="e">
            <v>#VALUE!</v>
          </cell>
          <cell r="DV94" t="e">
            <v>#VALUE!</v>
          </cell>
          <cell r="DX94">
            <v>-16.850000000000001</v>
          </cell>
          <cell r="DY94">
            <v>-43.155999999999999</v>
          </cell>
          <cell r="DZ94">
            <v>-41</v>
          </cell>
          <cell r="EA94">
            <v>-41</v>
          </cell>
          <cell r="EB94" t="e">
            <v>#VALUE!</v>
          </cell>
          <cell r="EC94" t="e">
            <v>#VALUE!</v>
          </cell>
          <cell r="ED94" t="e">
            <v>#VALUE!</v>
          </cell>
          <cell r="EF94">
            <v>54.12</v>
          </cell>
          <cell r="EG94">
            <v>55.811999999999998</v>
          </cell>
          <cell r="EH94">
            <v>44.83</v>
          </cell>
          <cell r="EI94">
            <v>53.47</v>
          </cell>
          <cell r="EJ94" t="str">
            <v>NA</v>
          </cell>
          <cell r="EK94" t="str">
            <v>NA</v>
          </cell>
          <cell r="EL94" t="str">
            <v>NA</v>
          </cell>
          <cell r="EM94">
            <v>1</v>
          </cell>
          <cell r="EN94" t="str">
            <v>#Calc</v>
          </cell>
          <cell r="EQ94">
            <v>1</v>
          </cell>
          <cell r="ER94">
            <v>0</v>
          </cell>
          <cell r="ES94" t="str">
            <v>NA</v>
          </cell>
          <cell r="ET94">
            <v>0.42</v>
          </cell>
          <cell r="EU94" t="str">
            <v>#Calc</v>
          </cell>
          <cell r="EV94" t="str">
            <v>#Calc</v>
          </cell>
          <cell r="EW94" t="str">
            <v>#Calc</v>
          </cell>
          <cell r="EX94" t="e">
            <v>#VALUE!</v>
          </cell>
          <cell r="EZ94">
            <v>0.36</v>
          </cell>
          <cell r="FA94">
            <v>0.35</v>
          </cell>
          <cell r="FB94">
            <v>0.41</v>
          </cell>
          <cell r="FC94" t="str">
            <v>#Calc</v>
          </cell>
          <cell r="FD94" t="e">
            <v>#VALUE!</v>
          </cell>
          <cell r="FF94" t="str">
            <v xml:space="preserve">Merrill Lynch </v>
          </cell>
          <cell r="FG94">
            <v>35877</v>
          </cell>
        </row>
        <row r="96">
          <cell r="A96" t="str">
            <v>096488</v>
          </cell>
          <cell r="B96" t="str">
            <v>WICKES PLC (NEW)</v>
          </cell>
          <cell r="C96" t="str">
            <v>keithph</v>
          </cell>
          <cell r="D96">
            <v>36292</v>
          </cell>
          <cell r="E96" t="str">
            <v>Wickes</v>
          </cell>
          <cell r="F96" t="str">
            <v>English DIY</v>
          </cell>
          <cell r="G96" t="str">
            <v>#Calc</v>
          </cell>
          <cell r="H96">
            <v>3.855</v>
          </cell>
          <cell r="I96" t="str">
            <v>#Calc</v>
          </cell>
          <cell r="J96">
            <v>3.855</v>
          </cell>
          <cell r="K96">
            <v>76.116</v>
          </cell>
          <cell r="L96">
            <v>293.42718000000002</v>
          </cell>
          <cell r="M96">
            <v>293.42718000000002</v>
          </cell>
          <cell r="N96" t="e">
            <v>#N/A</v>
          </cell>
          <cell r="O96" t="e">
            <v>#N/A</v>
          </cell>
          <cell r="P96">
            <v>362.45018000000005</v>
          </cell>
          <cell r="Q96">
            <v>362.45018000000005</v>
          </cell>
          <cell r="R96" t="e">
            <v>#N/A</v>
          </cell>
          <cell r="S96">
            <v>4.21</v>
          </cell>
          <cell r="T96">
            <v>1.61</v>
          </cell>
          <cell r="U96">
            <v>25.774880000000003</v>
          </cell>
          <cell r="V96">
            <v>24.555730000000001</v>
          </cell>
          <cell r="Z96">
            <v>36160</v>
          </cell>
          <cell r="AA96">
            <v>16.847000000000001</v>
          </cell>
          <cell r="AB96">
            <v>85.018000000000001</v>
          </cell>
          <cell r="AC96">
            <v>0.85199999999999998</v>
          </cell>
          <cell r="AD96">
            <v>0</v>
          </cell>
          <cell r="AF96">
            <v>69.022999999999996</v>
          </cell>
          <cell r="AG96">
            <v>69.022999999999996</v>
          </cell>
          <cell r="AH96">
            <v>69.87</v>
          </cell>
          <cell r="AI96">
            <v>69.87</v>
          </cell>
          <cell r="AJ96">
            <v>1</v>
          </cell>
          <cell r="AK96" t="str">
            <v>#Calc</v>
          </cell>
          <cell r="AM96">
            <v>1</v>
          </cell>
          <cell r="AN96">
            <v>0</v>
          </cell>
          <cell r="AP96">
            <v>1</v>
          </cell>
          <cell r="AQ96">
            <v>1</v>
          </cell>
          <cell r="AR96">
            <v>0</v>
          </cell>
          <cell r="AS96">
            <v>0</v>
          </cell>
          <cell r="AT96">
            <v>0</v>
          </cell>
          <cell r="AV96">
            <v>553.99800000000005</v>
          </cell>
          <cell r="AW96">
            <v>538.60299999999995</v>
          </cell>
          <cell r="AX96">
            <v>605</v>
          </cell>
          <cell r="AY96">
            <v>703</v>
          </cell>
          <cell r="AZ96" t="str">
            <v>NA</v>
          </cell>
          <cell r="BA96" t="str">
            <v>NA</v>
          </cell>
          <cell r="BB96" t="str">
            <v>NA</v>
          </cell>
          <cell r="BD96">
            <v>11.895</v>
          </cell>
          <cell r="BE96">
            <v>21</v>
          </cell>
          <cell r="BF96">
            <v>22</v>
          </cell>
          <cell r="BG96">
            <v>30</v>
          </cell>
          <cell r="BH96" t="str">
            <v>NA</v>
          </cell>
          <cell r="BI96" t="str">
            <v>NA</v>
          </cell>
          <cell r="BJ96" t="str">
            <v>NA</v>
          </cell>
          <cell r="BL96">
            <v>17.616</v>
          </cell>
          <cell r="BM96">
            <v>18.14</v>
          </cell>
          <cell r="BN96">
            <v>18</v>
          </cell>
          <cell r="BO96">
            <v>22</v>
          </cell>
          <cell r="BP96" t="str">
            <v>NA</v>
          </cell>
          <cell r="BQ96" t="str">
            <v>NA</v>
          </cell>
          <cell r="BR96" t="str">
            <v>NA</v>
          </cell>
          <cell r="BT96">
            <v>29.510999999999999</v>
          </cell>
          <cell r="BU96">
            <v>39.14</v>
          </cell>
          <cell r="BV96">
            <v>40</v>
          </cell>
          <cell r="BW96">
            <v>52</v>
          </cell>
          <cell r="BX96" t="e">
            <v>#VALUE!</v>
          </cell>
          <cell r="BY96" t="e">
            <v>#VALUE!</v>
          </cell>
          <cell r="BZ96" t="e">
            <v>#VALUE!</v>
          </cell>
          <cell r="CB96">
            <v>-2.3610000000000002</v>
          </cell>
          <cell r="CC96">
            <v>-2.5169999999999999</v>
          </cell>
          <cell r="CD96">
            <v>-1.5</v>
          </cell>
          <cell r="CE96">
            <v>-1</v>
          </cell>
          <cell r="CF96" t="str">
            <v>NA</v>
          </cell>
          <cell r="CG96" t="str">
            <v>NA</v>
          </cell>
          <cell r="CH96" t="str">
            <v>NA</v>
          </cell>
          <cell r="CJ96">
            <v>-9.1</v>
          </cell>
          <cell r="CK96">
            <v>22.4</v>
          </cell>
          <cell r="CL96">
            <v>18.8</v>
          </cell>
          <cell r="CM96">
            <v>21.7</v>
          </cell>
          <cell r="CN96" t="str">
            <v>NA</v>
          </cell>
          <cell r="CO96" t="str">
            <v>NA</v>
          </cell>
          <cell r="CP96" t="str">
            <v>NA</v>
          </cell>
          <cell r="CR96">
            <v>553.99800000000005</v>
          </cell>
          <cell r="CS96">
            <v>538.60299999999995</v>
          </cell>
          <cell r="CT96">
            <v>605</v>
          </cell>
          <cell r="CU96">
            <v>703</v>
          </cell>
          <cell r="CV96" t="str">
            <v>NA</v>
          </cell>
          <cell r="CW96" t="str">
            <v>NA</v>
          </cell>
          <cell r="CX96" t="str">
            <v>NA</v>
          </cell>
          <cell r="CZ96">
            <v>11.895</v>
          </cell>
          <cell r="DA96">
            <v>21</v>
          </cell>
          <cell r="DB96">
            <v>22</v>
          </cell>
          <cell r="DC96">
            <v>30</v>
          </cell>
          <cell r="DD96" t="str">
            <v>NA</v>
          </cell>
          <cell r="DE96" t="str">
            <v>NA</v>
          </cell>
          <cell r="DF96" t="str">
            <v>NA</v>
          </cell>
          <cell r="DH96">
            <v>17.616</v>
          </cell>
          <cell r="DI96">
            <v>18.14</v>
          </cell>
          <cell r="DJ96">
            <v>18</v>
          </cell>
          <cell r="DK96">
            <v>22</v>
          </cell>
          <cell r="DL96" t="str">
            <v>NA</v>
          </cell>
          <cell r="DM96" t="str">
            <v>NA</v>
          </cell>
          <cell r="DN96" t="str">
            <v>NA</v>
          </cell>
          <cell r="DP96">
            <v>29.510999999999999</v>
          </cell>
          <cell r="DQ96">
            <v>39.14</v>
          </cell>
          <cell r="DR96">
            <v>40</v>
          </cell>
          <cell r="DS96">
            <v>52</v>
          </cell>
          <cell r="DT96" t="e">
            <v>#VALUE!</v>
          </cell>
          <cell r="DU96" t="e">
            <v>#VALUE!</v>
          </cell>
          <cell r="DV96" t="e">
            <v>#VALUE!</v>
          </cell>
          <cell r="DX96">
            <v>-2.3610000000000002</v>
          </cell>
          <cell r="DY96">
            <v>-2.5169999999999999</v>
          </cell>
          <cell r="DZ96">
            <v>-1.5</v>
          </cell>
          <cell r="EA96">
            <v>-1</v>
          </cell>
          <cell r="EB96" t="e">
            <v>#VALUE!</v>
          </cell>
          <cell r="EC96" t="e">
            <v>#VALUE!</v>
          </cell>
          <cell r="ED96" t="e">
            <v>#VALUE!</v>
          </cell>
          <cell r="EF96">
            <v>-9.1</v>
          </cell>
          <cell r="EG96">
            <v>22.4</v>
          </cell>
          <cell r="EH96">
            <v>18.8</v>
          </cell>
          <cell r="EI96">
            <v>21.7</v>
          </cell>
          <cell r="EJ96" t="str">
            <v>NA</v>
          </cell>
          <cell r="EK96" t="str">
            <v>NA</v>
          </cell>
          <cell r="EL96" t="str">
            <v>NA</v>
          </cell>
          <cell r="EM96">
            <v>1</v>
          </cell>
          <cell r="EN96" t="str">
            <v>#Calc</v>
          </cell>
          <cell r="EQ96">
            <v>1</v>
          </cell>
          <cell r="ER96">
            <v>0</v>
          </cell>
          <cell r="ES96" t="str">
            <v>NA</v>
          </cell>
          <cell r="ET96">
            <v>0.28000000000000003</v>
          </cell>
          <cell r="EU96" t="str">
            <v>#Calc</v>
          </cell>
          <cell r="EV96" t="str">
            <v>#Calc</v>
          </cell>
          <cell r="EW96" t="str">
            <v>#Calc</v>
          </cell>
          <cell r="EX96" t="e">
            <v>#VALUE!</v>
          </cell>
          <cell r="EZ96">
            <v>0.28000000000000003</v>
          </cell>
          <cell r="FA96" t="str">
            <v>#Calc</v>
          </cell>
          <cell r="FB96" t="str">
            <v>#Calc</v>
          </cell>
          <cell r="FC96" t="str">
            <v>#Calc</v>
          </cell>
          <cell r="FD96">
            <v>0.13500000000000001</v>
          </cell>
          <cell r="FF96" t="str">
            <v>Warburg Dillon Read</v>
          </cell>
          <cell r="FG96">
            <v>36077</v>
          </cell>
        </row>
        <row r="98">
          <cell r="A98" t="str">
            <v>026859</v>
          </cell>
          <cell r="B98" t="str">
            <v>PROVIDENT FINANCIAL PLC</v>
          </cell>
          <cell r="C98" t="str">
            <v>keithph</v>
          </cell>
          <cell r="D98">
            <v>36305</v>
          </cell>
          <cell r="E98" t="str">
            <v>Provident Financial</v>
          </cell>
          <cell r="F98" t="str">
            <v>UK Retail Financial Services</v>
          </cell>
          <cell r="G98" t="str">
            <v>#Calc</v>
          </cell>
          <cell r="H98">
            <v>9.1</v>
          </cell>
          <cell r="I98" t="str">
            <v>#Calc</v>
          </cell>
          <cell r="J98">
            <v>9.1</v>
          </cell>
          <cell r="K98">
            <v>267.13299999999998</v>
          </cell>
          <cell r="L98">
            <v>2430.9102999999996</v>
          </cell>
          <cell r="M98">
            <v>2430.9102999999996</v>
          </cell>
          <cell r="N98" t="e">
            <v>#N/A</v>
          </cell>
          <cell r="O98" t="e">
            <v>#N/A</v>
          </cell>
          <cell r="P98">
            <v>2716.1162999999997</v>
          </cell>
          <cell r="Q98">
            <v>2716.1162999999997</v>
          </cell>
          <cell r="R98" t="e">
            <v>#N/A</v>
          </cell>
          <cell r="S98">
            <v>11.11</v>
          </cell>
          <cell r="T98">
            <v>6.9749999999999996</v>
          </cell>
          <cell r="U98">
            <v>-5.6016589999999997</v>
          </cell>
          <cell r="V98">
            <v>-1.9396479999999998</v>
          </cell>
          <cell r="X98">
            <v>0.53559007564205607</v>
          </cell>
          <cell r="Z98">
            <v>36160</v>
          </cell>
          <cell r="AA98">
            <v>31.582999999999998</v>
          </cell>
          <cell r="AB98">
            <v>25.352</v>
          </cell>
          <cell r="AC98">
            <v>291.43700000000001</v>
          </cell>
          <cell r="AD98">
            <v>0</v>
          </cell>
          <cell r="AE98">
            <v>0</v>
          </cell>
          <cell r="AF98">
            <v>285.20600000000002</v>
          </cell>
          <cell r="AG98">
            <v>285.20600000000002</v>
          </cell>
          <cell r="AH98">
            <v>247.30199999999999</v>
          </cell>
          <cell r="AI98">
            <v>247.30199999999999</v>
          </cell>
          <cell r="AK98" t="str">
            <v>#Calc</v>
          </cell>
          <cell r="AM98">
            <v>1</v>
          </cell>
          <cell r="AN98">
            <v>0</v>
          </cell>
          <cell r="BT98">
            <v>0</v>
          </cell>
          <cell r="BU98">
            <v>0</v>
          </cell>
          <cell r="BV98">
            <v>0</v>
          </cell>
          <cell r="BW98">
            <v>0</v>
          </cell>
          <cell r="BX98">
            <v>0</v>
          </cell>
          <cell r="BY98">
            <v>0</v>
          </cell>
          <cell r="BZ98">
            <v>0</v>
          </cell>
          <cell r="CR98">
            <v>0</v>
          </cell>
          <cell r="CS98">
            <v>0</v>
          </cell>
          <cell r="CT98">
            <v>0</v>
          </cell>
          <cell r="CU98">
            <v>0</v>
          </cell>
          <cell r="CV98">
            <v>0</v>
          </cell>
          <cell r="CW98">
            <v>0</v>
          </cell>
          <cell r="CX98">
            <v>0</v>
          </cell>
          <cell r="CZ98">
            <v>0</v>
          </cell>
          <cell r="DA98">
            <v>0</v>
          </cell>
          <cell r="DB98">
            <v>0</v>
          </cell>
          <cell r="DC98">
            <v>0</v>
          </cell>
          <cell r="DD98">
            <v>0</v>
          </cell>
          <cell r="DE98">
            <v>0</v>
          </cell>
          <cell r="DF98">
            <v>0</v>
          </cell>
          <cell r="DH98">
            <v>0</v>
          </cell>
          <cell r="DI98">
            <v>0</v>
          </cell>
          <cell r="DJ98">
            <v>0</v>
          </cell>
          <cell r="DK98">
            <v>0</v>
          </cell>
          <cell r="DL98">
            <v>0</v>
          </cell>
          <cell r="DM98">
            <v>0</v>
          </cell>
          <cell r="DN98">
            <v>0</v>
          </cell>
          <cell r="DP98">
            <v>0</v>
          </cell>
          <cell r="DQ98">
            <v>0</v>
          </cell>
          <cell r="DR98">
            <v>0</v>
          </cell>
          <cell r="DS98">
            <v>0</v>
          </cell>
          <cell r="DT98">
            <v>0</v>
          </cell>
          <cell r="DU98">
            <v>0</v>
          </cell>
          <cell r="DV98">
            <v>0</v>
          </cell>
          <cell r="DX98">
            <v>0</v>
          </cell>
          <cell r="DY98">
            <v>0</v>
          </cell>
          <cell r="DZ98">
            <v>0</v>
          </cell>
          <cell r="EA98">
            <v>0</v>
          </cell>
          <cell r="EB98">
            <v>0</v>
          </cell>
          <cell r="EC98">
            <v>0</v>
          </cell>
          <cell r="ED98">
            <v>0</v>
          </cell>
          <cell r="EF98">
            <v>0</v>
          </cell>
          <cell r="EG98">
            <v>0</v>
          </cell>
          <cell r="EH98">
            <v>0</v>
          </cell>
          <cell r="EI98">
            <v>0</v>
          </cell>
          <cell r="EJ98">
            <v>0</v>
          </cell>
          <cell r="EK98">
            <v>0</v>
          </cell>
          <cell r="EL98">
            <v>0</v>
          </cell>
          <cell r="EM98">
            <v>1</v>
          </cell>
          <cell r="EN98" t="str">
            <v>#Calc</v>
          </cell>
          <cell r="EQ98">
            <v>1</v>
          </cell>
          <cell r="ER98">
            <v>0</v>
          </cell>
          <cell r="EU98" t="str">
            <v>#Calc</v>
          </cell>
          <cell r="EV98" t="str">
            <v>#Calc</v>
          </cell>
          <cell r="EW98" t="str">
            <v>#Calc</v>
          </cell>
          <cell r="EX98" t="e">
            <v>#VALUE!</v>
          </cell>
          <cell r="EZ98">
            <v>0</v>
          </cell>
          <cell r="FA98" t="str">
            <v>#Calc</v>
          </cell>
          <cell r="FB98" t="str">
            <v>#Calc</v>
          </cell>
          <cell r="FC98" t="str">
            <v>#Calc</v>
          </cell>
          <cell r="FD98" t="e">
            <v>#VALUE!</v>
          </cell>
        </row>
        <row r="100">
          <cell r="A100" t="str">
            <v>018036</v>
          </cell>
          <cell r="B100" t="str">
            <v>CATTLES PLC</v>
          </cell>
          <cell r="C100" t="str">
            <v>keithph</v>
          </cell>
          <cell r="D100">
            <v>36305</v>
          </cell>
          <cell r="E100" t="str">
            <v>Cattles</v>
          </cell>
          <cell r="F100" t="str">
            <v>UK Retail Financial Services</v>
          </cell>
          <cell r="G100" t="str">
            <v>#Calc</v>
          </cell>
          <cell r="H100">
            <v>3.4350000000000001</v>
          </cell>
          <cell r="I100" t="str">
            <v>#Calc</v>
          </cell>
          <cell r="J100">
            <v>3.4350000000000001</v>
          </cell>
          <cell r="K100">
            <v>279.54329999999999</v>
          </cell>
          <cell r="L100">
            <v>960.23123550000003</v>
          </cell>
          <cell r="M100">
            <v>960.23123550000003</v>
          </cell>
          <cell r="N100" t="e">
            <v>#N/A</v>
          </cell>
          <cell r="O100" t="e">
            <v>#N/A</v>
          </cell>
          <cell r="P100">
            <v>1218.0422355000001</v>
          </cell>
          <cell r="Q100">
            <v>1218.0422355000001</v>
          </cell>
          <cell r="R100" t="e">
            <v>#N/A</v>
          </cell>
          <cell r="S100">
            <v>4.2675000000000001</v>
          </cell>
          <cell r="T100">
            <v>2.355</v>
          </cell>
          <cell r="U100">
            <v>-6.4032729999999995</v>
          </cell>
          <cell r="V100">
            <v>18.448270000000001</v>
          </cell>
          <cell r="X100">
            <v>0.70396887159533073</v>
          </cell>
          <cell r="Z100">
            <v>36160</v>
          </cell>
          <cell r="AA100">
            <v>2.4420000000000002</v>
          </cell>
          <cell r="AB100">
            <v>4.5030000000000001</v>
          </cell>
          <cell r="AC100">
            <v>255.75</v>
          </cell>
          <cell r="AD100">
            <v>0</v>
          </cell>
          <cell r="AE100">
            <v>0</v>
          </cell>
          <cell r="AF100">
            <v>257.81099999999998</v>
          </cell>
          <cell r="AG100">
            <v>257.81099999999998</v>
          </cell>
          <cell r="AH100">
            <v>108.414</v>
          </cell>
          <cell r="AI100">
            <v>108.414</v>
          </cell>
          <cell r="AK100" t="str">
            <v>#Calc</v>
          </cell>
          <cell r="AM100">
            <v>1</v>
          </cell>
          <cell r="AN100">
            <v>0</v>
          </cell>
          <cell r="BT100">
            <v>0</v>
          </cell>
          <cell r="BU100">
            <v>0</v>
          </cell>
          <cell r="BV100">
            <v>0</v>
          </cell>
          <cell r="BW100">
            <v>0</v>
          </cell>
          <cell r="BX100">
            <v>0</v>
          </cell>
          <cell r="BY100">
            <v>0</v>
          </cell>
          <cell r="BZ100">
            <v>0</v>
          </cell>
          <cell r="CR100">
            <v>0</v>
          </cell>
          <cell r="CS100">
            <v>0</v>
          </cell>
          <cell r="CT100">
            <v>0</v>
          </cell>
          <cell r="CU100">
            <v>0</v>
          </cell>
          <cell r="CV100">
            <v>0</v>
          </cell>
          <cell r="CW100">
            <v>0</v>
          </cell>
          <cell r="CX100">
            <v>0</v>
          </cell>
          <cell r="CZ100">
            <v>0</v>
          </cell>
          <cell r="DA100">
            <v>0</v>
          </cell>
          <cell r="DB100">
            <v>0</v>
          </cell>
          <cell r="DC100">
            <v>0</v>
          </cell>
          <cell r="DD100">
            <v>0</v>
          </cell>
          <cell r="DE100">
            <v>0</v>
          </cell>
          <cell r="DF100">
            <v>0</v>
          </cell>
          <cell r="DH100">
            <v>0</v>
          </cell>
          <cell r="DI100">
            <v>0</v>
          </cell>
          <cell r="DJ100">
            <v>0</v>
          </cell>
          <cell r="DK100">
            <v>0</v>
          </cell>
          <cell r="DL100">
            <v>0</v>
          </cell>
          <cell r="DM100">
            <v>0</v>
          </cell>
          <cell r="DN100">
            <v>0</v>
          </cell>
          <cell r="DP100">
            <v>0</v>
          </cell>
          <cell r="DQ100">
            <v>0</v>
          </cell>
          <cell r="DR100">
            <v>0</v>
          </cell>
          <cell r="DS100">
            <v>0</v>
          </cell>
          <cell r="DT100">
            <v>0</v>
          </cell>
          <cell r="DU100">
            <v>0</v>
          </cell>
          <cell r="DV100">
            <v>0</v>
          </cell>
          <cell r="DX100">
            <v>0</v>
          </cell>
          <cell r="DY100">
            <v>0</v>
          </cell>
          <cell r="DZ100">
            <v>0</v>
          </cell>
          <cell r="EA100">
            <v>0</v>
          </cell>
          <cell r="EB100">
            <v>0</v>
          </cell>
          <cell r="EC100">
            <v>0</v>
          </cell>
          <cell r="ED100">
            <v>0</v>
          </cell>
          <cell r="EF100">
            <v>0</v>
          </cell>
          <cell r="EG100">
            <v>0</v>
          </cell>
          <cell r="EH100">
            <v>0</v>
          </cell>
          <cell r="EI100">
            <v>0</v>
          </cell>
          <cell r="EJ100">
            <v>0</v>
          </cell>
          <cell r="EK100">
            <v>0</v>
          </cell>
          <cell r="EL100">
            <v>0</v>
          </cell>
          <cell r="EM100">
            <v>1</v>
          </cell>
          <cell r="EN100" t="str">
            <v>#Calc</v>
          </cell>
          <cell r="EQ100">
            <v>1</v>
          </cell>
          <cell r="ER100">
            <v>0</v>
          </cell>
          <cell r="EU100" t="str">
            <v>#Calc</v>
          </cell>
          <cell r="EV100" t="str">
            <v>#Calc</v>
          </cell>
          <cell r="EW100" t="str">
            <v>#Calc</v>
          </cell>
          <cell r="EX100" t="e">
            <v>#VALUE!</v>
          </cell>
          <cell r="EZ100">
            <v>0</v>
          </cell>
          <cell r="FA100" t="str">
            <v>#Calc</v>
          </cell>
          <cell r="FB100" t="str">
            <v>#Calc</v>
          </cell>
          <cell r="FC100" t="str">
            <v>#Calc</v>
          </cell>
          <cell r="FD100" t="e">
            <v>#VALUE!</v>
          </cell>
        </row>
        <row r="102">
          <cell r="A102" t="str">
            <v>053160</v>
          </cell>
          <cell r="B102" t="str">
            <v>LONDON SCOTTISH BANK PLC</v>
          </cell>
          <cell r="C102" t="str">
            <v>keithph</v>
          </cell>
          <cell r="D102">
            <v>36305</v>
          </cell>
          <cell r="E102" t="str">
            <v>London Scottish</v>
          </cell>
          <cell r="F102" t="str">
            <v>UK Retail Financial Services</v>
          </cell>
          <cell r="G102" t="str">
            <v>#Calc</v>
          </cell>
          <cell r="H102">
            <v>1.1100000000000001</v>
          </cell>
          <cell r="I102" t="str">
            <v>#Calc</v>
          </cell>
          <cell r="J102">
            <v>1.1100000000000001</v>
          </cell>
          <cell r="K102">
            <v>129.16999999999999</v>
          </cell>
          <cell r="L102">
            <v>143.37870000000001</v>
          </cell>
          <cell r="M102">
            <v>143.37870000000001</v>
          </cell>
          <cell r="N102" t="e">
            <v>#N/A</v>
          </cell>
          <cell r="O102" t="e">
            <v>#N/A</v>
          </cell>
          <cell r="P102">
            <v>176.86670000000001</v>
          </cell>
          <cell r="Q102">
            <v>176.86670000000001</v>
          </cell>
          <cell r="R102" t="e">
            <v>#N/A</v>
          </cell>
          <cell r="S102">
            <v>1.375</v>
          </cell>
          <cell r="T102">
            <v>0.90500000000000003</v>
          </cell>
          <cell r="U102">
            <v>-13.281246999999999</v>
          </cell>
          <cell r="V102">
            <v>-5.1282000000000005</v>
          </cell>
          <cell r="X102">
            <v>0.48927590438898949</v>
          </cell>
          <cell r="Z102">
            <v>36160</v>
          </cell>
          <cell r="AA102">
            <v>18.513999999999999</v>
          </cell>
          <cell r="AB102">
            <v>0</v>
          </cell>
          <cell r="AC102">
            <v>52.001999999999995</v>
          </cell>
          <cell r="AD102">
            <v>0</v>
          </cell>
          <cell r="AE102">
            <v>0</v>
          </cell>
          <cell r="AF102">
            <v>33.488</v>
          </cell>
          <cell r="AG102">
            <v>33.488</v>
          </cell>
          <cell r="AH102">
            <v>34.956000000000003</v>
          </cell>
          <cell r="AI102">
            <v>34.956000000000003</v>
          </cell>
          <cell r="AK102" t="str">
            <v>#Calc</v>
          </cell>
          <cell r="AM102">
            <v>0.83333333333333337</v>
          </cell>
          <cell r="AN102">
            <v>0.16666666666666663</v>
          </cell>
          <cell r="BT102">
            <v>0</v>
          </cell>
          <cell r="BU102">
            <v>0</v>
          </cell>
          <cell r="BV102">
            <v>0</v>
          </cell>
          <cell r="BW102">
            <v>0</v>
          </cell>
          <cell r="BX102">
            <v>0</v>
          </cell>
          <cell r="BY102">
            <v>0</v>
          </cell>
          <cell r="BZ102">
            <v>0</v>
          </cell>
          <cell r="CR102">
            <v>0</v>
          </cell>
          <cell r="CS102">
            <v>0</v>
          </cell>
          <cell r="CT102">
            <v>0</v>
          </cell>
          <cell r="CU102">
            <v>0</v>
          </cell>
          <cell r="CV102">
            <v>0</v>
          </cell>
          <cell r="CW102">
            <v>0</v>
          </cell>
          <cell r="CX102">
            <v>0</v>
          </cell>
          <cell r="CZ102">
            <v>0</v>
          </cell>
          <cell r="DA102">
            <v>0</v>
          </cell>
          <cell r="DB102">
            <v>0</v>
          </cell>
          <cell r="DC102">
            <v>0</v>
          </cell>
          <cell r="DD102">
            <v>0</v>
          </cell>
          <cell r="DE102">
            <v>0</v>
          </cell>
          <cell r="DF102">
            <v>0</v>
          </cell>
          <cell r="DH102">
            <v>0</v>
          </cell>
          <cell r="DI102">
            <v>0</v>
          </cell>
          <cell r="DJ102">
            <v>0</v>
          </cell>
          <cell r="DK102">
            <v>0</v>
          </cell>
          <cell r="DL102">
            <v>0</v>
          </cell>
          <cell r="DM102">
            <v>0</v>
          </cell>
          <cell r="DN102">
            <v>0</v>
          </cell>
          <cell r="DP102">
            <v>0</v>
          </cell>
          <cell r="DQ102">
            <v>0</v>
          </cell>
          <cell r="DR102">
            <v>0</v>
          </cell>
          <cell r="DS102">
            <v>0</v>
          </cell>
          <cell r="DT102">
            <v>0</v>
          </cell>
          <cell r="DU102">
            <v>0</v>
          </cell>
          <cell r="DV102">
            <v>0</v>
          </cell>
          <cell r="DX102">
            <v>0</v>
          </cell>
          <cell r="DY102">
            <v>0</v>
          </cell>
          <cell r="DZ102">
            <v>0</v>
          </cell>
          <cell r="EA102">
            <v>0</v>
          </cell>
          <cell r="EB102">
            <v>0</v>
          </cell>
          <cell r="EC102">
            <v>0</v>
          </cell>
          <cell r="ED102">
            <v>0</v>
          </cell>
          <cell r="EF102">
            <v>0</v>
          </cell>
          <cell r="EG102">
            <v>0</v>
          </cell>
          <cell r="EH102">
            <v>0</v>
          </cell>
          <cell r="EI102">
            <v>0</v>
          </cell>
          <cell r="EJ102">
            <v>0</v>
          </cell>
          <cell r="EK102">
            <v>0</v>
          </cell>
          <cell r="EL102">
            <v>0</v>
          </cell>
          <cell r="EM102">
            <v>0.83333333333333337</v>
          </cell>
          <cell r="EN102" t="str">
            <v>#Calc</v>
          </cell>
          <cell r="EQ102">
            <v>0.83333333333333337</v>
          </cell>
          <cell r="ER102">
            <v>0.16666666666666663</v>
          </cell>
          <cell r="ET102">
            <v>6.2E-2</v>
          </cell>
          <cell r="EU102" t="str">
            <v>#Calc</v>
          </cell>
          <cell r="EV102" t="str">
            <v>#Calc</v>
          </cell>
          <cell r="EW102" t="str">
            <v>#Calc</v>
          </cell>
          <cell r="EX102" t="e">
            <v>#VALUE!</v>
          </cell>
          <cell r="EZ102" t="e">
            <v>#VALUE!</v>
          </cell>
          <cell r="FA102" t="e">
            <v>#VALUE!</v>
          </cell>
          <cell r="FB102" t="e">
            <v>#VALUE!</v>
          </cell>
          <cell r="FC102" t="e">
            <v>#VALUE!</v>
          </cell>
          <cell r="FD102" t="e">
            <v>#VALUE!</v>
          </cell>
        </row>
        <row r="104">
          <cell r="A104" t="str">
            <v>512622</v>
          </cell>
          <cell r="B104" t="str">
            <v>TAG HEUER INTERNATIONAL SA</v>
          </cell>
          <cell r="G104" t="str">
            <v>#Calc</v>
          </cell>
          <cell r="H104">
            <v>153</v>
          </cell>
          <cell r="J104">
            <v>153</v>
          </cell>
          <cell r="K104">
            <v>5.3837209999999995</v>
          </cell>
          <cell r="L104">
            <v>823.70931299999995</v>
          </cell>
          <cell r="M104">
            <v>823.70931299999995</v>
          </cell>
          <cell r="N104" t="e">
            <v>#N/A</v>
          </cell>
          <cell r="O104" t="e">
            <v>#N/A</v>
          </cell>
          <cell r="P104">
            <v>823.70931299999995</v>
          </cell>
          <cell r="Q104">
            <v>823.70931299999995</v>
          </cell>
          <cell r="R104" t="e">
            <v>#N/A</v>
          </cell>
          <cell r="S104">
            <v>165.5</v>
          </cell>
          <cell r="T104">
            <v>70</v>
          </cell>
          <cell r="U104">
            <v>22.4</v>
          </cell>
          <cell r="V104">
            <v>9.4812159999999999</v>
          </cell>
          <cell r="AF104">
            <v>0</v>
          </cell>
          <cell r="AG104">
            <v>0</v>
          </cell>
          <cell r="AI104">
            <v>0</v>
          </cell>
          <cell r="AK104" t="str">
            <v>#Calc</v>
          </cell>
          <cell r="AM104">
            <v>1</v>
          </cell>
          <cell r="AN104">
            <v>0</v>
          </cell>
          <cell r="BT104">
            <v>0</v>
          </cell>
          <cell r="BU104">
            <v>0</v>
          </cell>
          <cell r="BV104">
            <v>0</v>
          </cell>
          <cell r="BW104">
            <v>0</v>
          </cell>
          <cell r="BX104">
            <v>0</v>
          </cell>
          <cell r="BY104">
            <v>0</v>
          </cell>
          <cell r="BZ104">
            <v>0</v>
          </cell>
          <cell r="CR104">
            <v>0</v>
          </cell>
          <cell r="CS104">
            <v>0</v>
          </cell>
          <cell r="CT104">
            <v>0</v>
          </cell>
          <cell r="CU104">
            <v>0</v>
          </cell>
          <cell r="CV104">
            <v>0</v>
          </cell>
          <cell r="CW104">
            <v>0</v>
          </cell>
          <cell r="CX104">
            <v>0</v>
          </cell>
          <cell r="CZ104">
            <v>0</v>
          </cell>
          <cell r="DA104">
            <v>0</v>
          </cell>
          <cell r="DB104">
            <v>0</v>
          </cell>
          <cell r="DC104">
            <v>0</v>
          </cell>
          <cell r="DD104">
            <v>0</v>
          </cell>
          <cell r="DE104">
            <v>0</v>
          </cell>
          <cell r="DF104">
            <v>0</v>
          </cell>
          <cell r="DH104">
            <v>0</v>
          </cell>
          <cell r="DI104">
            <v>0</v>
          </cell>
          <cell r="DJ104">
            <v>0</v>
          </cell>
          <cell r="DK104">
            <v>0</v>
          </cell>
          <cell r="DL104">
            <v>0</v>
          </cell>
          <cell r="DM104">
            <v>0</v>
          </cell>
          <cell r="DN104">
            <v>0</v>
          </cell>
          <cell r="DP104">
            <v>0</v>
          </cell>
          <cell r="DQ104">
            <v>0</v>
          </cell>
          <cell r="DR104">
            <v>0</v>
          </cell>
          <cell r="DS104">
            <v>0</v>
          </cell>
          <cell r="DT104">
            <v>0</v>
          </cell>
          <cell r="DU104">
            <v>0</v>
          </cell>
          <cell r="DV104">
            <v>0</v>
          </cell>
          <cell r="DX104">
            <v>0</v>
          </cell>
          <cell r="DY104">
            <v>0</v>
          </cell>
          <cell r="DZ104">
            <v>0</v>
          </cell>
          <cell r="EA104">
            <v>0</v>
          </cell>
          <cell r="EB104">
            <v>0</v>
          </cell>
          <cell r="EC104">
            <v>0</v>
          </cell>
          <cell r="ED104">
            <v>0</v>
          </cell>
          <cell r="EF104">
            <v>0</v>
          </cell>
          <cell r="EG104">
            <v>0</v>
          </cell>
          <cell r="EH104">
            <v>0</v>
          </cell>
          <cell r="EI104">
            <v>0</v>
          </cell>
          <cell r="EJ104">
            <v>0</v>
          </cell>
          <cell r="EK104">
            <v>0</v>
          </cell>
          <cell r="EL104">
            <v>0</v>
          </cell>
          <cell r="EN104" t="str">
            <v>#Calc</v>
          </cell>
          <cell r="EQ104">
            <v>1</v>
          </cell>
          <cell r="ER104">
            <v>0</v>
          </cell>
          <cell r="EU104" t="str">
            <v>#Calc</v>
          </cell>
          <cell r="EV104" t="str">
            <v>#Calc</v>
          </cell>
          <cell r="EW104" t="str">
            <v>#Calc</v>
          </cell>
          <cell r="EX104" t="e">
            <v>#VALUE!</v>
          </cell>
          <cell r="EZ104">
            <v>0</v>
          </cell>
          <cell r="FA104" t="str">
            <v>#Calc</v>
          </cell>
          <cell r="FB104" t="str">
            <v>#Calc</v>
          </cell>
          <cell r="FC104" t="str">
            <v>#Calc</v>
          </cell>
          <cell r="FD104" t="e">
            <v>#VALUE!</v>
          </cell>
        </row>
        <row r="106">
          <cell r="A106" t="str">
            <v>HD</v>
          </cell>
          <cell r="B106" t="str">
            <v>HOME DEPOT, INC. (THE)</v>
          </cell>
          <cell r="E106" t="str">
            <v>Home Depot</v>
          </cell>
          <cell r="G106" t="str">
            <v>#Calc</v>
          </cell>
          <cell r="H106">
            <v>62.875</v>
          </cell>
          <cell r="J106">
            <v>62.875</v>
          </cell>
          <cell r="K106">
            <v>1478.633</v>
          </cell>
          <cell r="L106">
            <v>92969.049874999997</v>
          </cell>
          <cell r="M106">
            <v>92969.049874999997</v>
          </cell>
          <cell r="N106" t="e">
            <v>#N/A</v>
          </cell>
          <cell r="O106" t="e">
            <v>#N/A</v>
          </cell>
          <cell r="P106">
            <v>92969.049874999997</v>
          </cell>
          <cell r="Q106">
            <v>92969.049874999997</v>
          </cell>
          <cell r="R106" t="e">
            <v>#N/A</v>
          </cell>
          <cell r="S106">
            <v>67.9375</v>
          </cell>
          <cell r="T106">
            <v>31.625</v>
          </cell>
          <cell r="U106">
            <v>-1.372549</v>
          </cell>
          <cell r="V106">
            <v>48.050040000000003</v>
          </cell>
          <cell r="AF106">
            <v>0</v>
          </cell>
          <cell r="AG106">
            <v>0</v>
          </cell>
          <cell r="AI106">
            <v>0</v>
          </cell>
          <cell r="AK106" t="str">
            <v>#Calc</v>
          </cell>
          <cell r="AM106">
            <v>8.3333333333333329E-2</v>
          </cell>
          <cell r="AN106">
            <v>0.91666666666666663</v>
          </cell>
          <cell r="BT106">
            <v>0</v>
          </cell>
          <cell r="BU106">
            <v>0</v>
          </cell>
          <cell r="BV106">
            <v>0</v>
          </cell>
          <cell r="BW106">
            <v>0</v>
          </cell>
          <cell r="BX106">
            <v>0</v>
          </cell>
          <cell r="BY106">
            <v>0</v>
          </cell>
          <cell r="BZ106">
            <v>0</v>
          </cell>
          <cell r="CR106">
            <v>0</v>
          </cell>
          <cell r="CS106">
            <v>0</v>
          </cell>
          <cell r="CT106">
            <v>0</v>
          </cell>
          <cell r="CU106">
            <v>0</v>
          </cell>
          <cell r="CV106">
            <v>0</v>
          </cell>
          <cell r="CW106">
            <v>0</v>
          </cell>
          <cell r="CX106">
            <v>0</v>
          </cell>
          <cell r="CZ106">
            <v>0</v>
          </cell>
          <cell r="DA106">
            <v>0</v>
          </cell>
          <cell r="DB106">
            <v>0</v>
          </cell>
          <cell r="DC106">
            <v>0</v>
          </cell>
          <cell r="DD106">
            <v>0</v>
          </cell>
          <cell r="DE106">
            <v>0</v>
          </cell>
          <cell r="DF106">
            <v>0</v>
          </cell>
          <cell r="DH106">
            <v>0</v>
          </cell>
          <cell r="DI106">
            <v>0</v>
          </cell>
          <cell r="DJ106">
            <v>0</v>
          </cell>
          <cell r="DK106">
            <v>0</v>
          </cell>
          <cell r="DL106">
            <v>0</v>
          </cell>
          <cell r="DM106">
            <v>0</v>
          </cell>
          <cell r="DN106">
            <v>0</v>
          </cell>
          <cell r="DP106">
            <v>0</v>
          </cell>
          <cell r="DQ106">
            <v>0</v>
          </cell>
          <cell r="DR106">
            <v>0</v>
          </cell>
          <cell r="DS106">
            <v>0</v>
          </cell>
          <cell r="DT106">
            <v>0</v>
          </cell>
          <cell r="DU106">
            <v>0</v>
          </cell>
          <cell r="DV106">
            <v>0</v>
          </cell>
          <cell r="DX106">
            <v>0</v>
          </cell>
          <cell r="DY106">
            <v>0</v>
          </cell>
          <cell r="DZ106">
            <v>0</v>
          </cell>
          <cell r="EA106">
            <v>0</v>
          </cell>
          <cell r="EB106">
            <v>0</v>
          </cell>
          <cell r="EC106">
            <v>0</v>
          </cell>
          <cell r="ED106">
            <v>0</v>
          </cell>
          <cell r="EF106">
            <v>0</v>
          </cell>
          <cell r="EG106">
            <v>0</v>
          </cell>
          <cell r="EH106">
            <v>0</v>
          </cell>
          <cell r="EI106">
            <v>0</v>
          </cell>
          <cell r="EJ106">
            <v>0</v>
          </cell>
          <cell r="EK106">
            <v>0</v>
          </cell>
          <cell r="EL106">
            <v>0</v>
          </cell>
          <cell r="EN106" t="str">
            <v>#Calc</v>
          </cell>
          <cell r="EQ106">
            <v>8.3333333333333329E-2</v>
          </cell>
          <cell r="ER106">
            <v>0.91666666666666663</v>
          </cell>
          <cell r="EU106" t="str">
            <v>#Calc</v>
          </cell>
          <cell r="EV106" t="str">
            <v>#Calc</v>
          </cell>
          <cell r="EW106" t="e">
            <v>#VALUE!</v>
          </cell>
          <cell r="EX106" t="e">
            <v>#VALUE!</v>
          </cell>
          <cell r="EZ106">
            <v>0</v>
          </cell>
          <cell r="FA106" t="e">
            <v>#VALUE!</v>
          </cell>
          <cell r="FB106" t="e">
            <v>#VALUE!</v>
          </cell>
          <cell r="FC106" t="e">
            <v>#VALUE!</v>
          </cell>
          <cell r="FD106" t="e">
            <v>#VALUE!</v>
          </cell>
        </row>
        <row r="108">
          <cell r="A108" t="str">
            <v>SPLS</v>
          </cell>
          <cell r="B108" t="str">
            <v>STAPLES, INC.</v>
          </cell>
          <cell r="E108" t="str">
            <v>Staples</v>
          </cell>
          <cell r="G108" t="str">
            <v>#Calc</v>
          </cell>
          <cell r="H108">
            <v>28.6875</v>
          </cell>
          <cell r="J108">
            <v>28.6875</v>
          </cell>
          <cell r="K108">
            <v>463.88150000000002</v>
          </cell>
          <cell r="L108">
            <v>13307.60053125</v>
          </cell>
          <cell r="M108">
            <v>13307.60053125</v>
          </cell>
          <cell r="N108" t="e">
            <v>#N/A</v>
          </cell>
          <cell r="O108" t="e">
            <v>#N/A</v>
          </cell>
          <cell r="P108">
            <v>13307.60053125</v>
          </cell>
          <cell r="Q108">
            <v>13307.60053125</v>
          </cell>
          <cell r="R108" t="e">
            <v>#N/A</v>
          </cell>
          <cell r="S108">
            <v>35.9375</v>
          </cell>
          <cell r="T108">
            <v>17</v>
          </cell>
          <cell r="U108">
            <v>-12.237093999999999</v>
          </cell>
          <cell r="V108">
            <v>48.064520000000002</v>
          </cell>
          <cell r="AF108">
            <v>0</v>
          </cell>
          <cell r="AG108">
            <v>0</v>
          </cell>
          <cell r="AI108">
            <v>0</v>
          </cell>
          <cell r="AK108" t="str">
            <v>#Calc</v>
          </cell>
          <cell r="AM108">
            <v>8.3333333333333329E-2</v>
          </cell>
          <cell r="AN108">
            <v>0.91666666666666663</v>
          </cell>
          <cell r="BT108">
            <v>0</v>
          </cell>
          <cell r="BU108">
            <v>0</v>
          </cell>
          <cell r="BV108">
            <v>0</v>
          </cell>
          <cell r="BW108">
            <v>0</v>
          </cell>
          <cell r="BX108">
            <v>0</v>
          </cell>
          <cell r="BY108">
            <v>0</v>
          </cell>
          <cell r="BZ108">
            <v>0</v>
          </cell>
          <cell r="CR108">
            <v>0</v>
          </cell>
          <cell r="CS108">
            <v>0</v>
          </cell>
          <cell r="CT108">
            <v>0</v>
          </cell>
          <cell r="CU108">
            <v>0</v>
          </cell>
          <cell r="CV108">
            <v>0</v>
          </cell>
          <cell r="CW108">
            <v>0</v>
          </cell>
          <cell r="CX108">
            <v>0</v>
          </cell>
          <cell r="CZ108">
            <v>0</v>
          </cell>
          <cell r="DA108">
            <v>0</v>
          </cell>
          <cell r="DB108">
            <v>0</v>
          </cell>
          <cell r="DC108">
            <v>0</v>
          </cell>
          <cell r="DD108">
            <v>0</v>
          </cell>
          <cell r="DE108">
            <v>0</v>
          </cell>
          <cell r="DF108">
            <v>0</v>
          </cell>
          <cell r="DH108">
            <v>0</v>
          </cell>
          <cell r="DI108">
            <v>0</v>
          </cell>
          <cell r="DJ108">
            <v>0</v>
          </cell>
          <cell r="DK108">
            <v>0</v>
          </cell>
          <cell r="DL108">
            <v>0</v>
          </cell>
          <cell r="DM108">
            <v>0</v>
          </cell>
          <cell r="DN108">
            <v>0</v>
          </cell>
          <cell r="DP108">
            <v>0</v>
          </cell>
          <cell r="DQ108">
            <v>0</v>
          </cell>
          <cell r="DR108">
            <v>0</v>
          </cell>
          <cell r="DS108">
            <v>0</v>
          </cell>
          <cell r="DT108">
            <v>0</v>
          </cell>
          <cell r="DU108">
            <v>0</v>
          </cell>
          <cell r="DV108">
            <v>0</v>
          </cell>
          <cell r="DX108">
            <v>0</v>
          </cell>
          <cell r="DY108">
            <v>0</v>
          </cell>
          <cell r="DZ108">
            <v>0</v>
          </cell>
          <cell r="EA108">
            <v>0</v>
          </cell>
          <cell r="EB108">
            <v>0</v>
          </cell>
          <cell r="EC108">
            <v>0</v>
          </cell>
          <cell r="ED108">
            <v>0</v>
          </cell>
          <cell r="EF108">
            <v>0</v>
          </cell>
          <cell r="EG108">
            <v>0</v>
          </cell>
          <cell r="EH108">
            <v>0</v>
          </cell>
          <cell r="EI108">
            <v>0</v>
          </cell>
          <cell r="EJ108">
            <v>0</v>
          </cell>
          <cell r="EK108">
            <v>0</v>
          </cell>
          <cell r="EL108">
            <v>0</v>
          </cell>
          <cell r="EN108" t="str">
            <v>#Calc</v>
          </cell>
          <cell r="EQ108">
            <v>8.3333333333333329E-2</v>
          </cell>
          <cell r="ER108">
            <v>0.91666666666666663</v>
          </cell>
          <cell r="EU108" t="str">
            <v>#Calc</v>
          </cell>
          <cell r="EV108" t="str">
            <v>#Calc</v>
          </cell>
          <cell r="EW108" t="e">
            <v>#VALUE!</v>
          </cell>
          <cell r="EX108" t="e">
            <v>#VALUE!</v>
          </cell>
          <cell r="EZ108">
            <v>0</v>
          </cell>
          <cell r="FA108" t="e">
            <v>#VALUE!</v>
          </cell>
          <cell r="FB108" t="e">
            <v>#VALUE!</v>
          </cell>
          <cell r="FC108" t="e">
            <v>#VALUE!</v>
          </cell>
          <cell r="FD108" t="e">
            <v>#VALUE!</v>
          </cell>
        </row>
        <row r="110">
          <cell r="A110" t="str">
            <v>BBY</v>
          </cell>
          <cell r="B110" t="str">
            <v>BEST BUY CO., INC.</v>
          </cell>
          <cell r="E110" t="str">
            <v>Best Buy</v>
          </cell>
          <cell r="G110" t="str">
            <v>#Calc</v>
          </cell>
          <cell r="H110">
            <v>62.6875</v>
          </cell>
          <cell r="J110">
            <v>62.6875</v>
          </cell>
          <cell r="K110">
            <v>204.64350000000002</v>
          </cell>
          <cell r="L110">
            <v>12828.589406250001</v>
          </cell>
          <cell r="M110">
            <v>12828.589406250001</v>
          </cell>
          <cell r="N110" t="e">
            <v>#N/A</v>
          </cell>
          <cell r="O110" t="e">
            <v>#N/A</v>
          </cell>
          <cell r="P110">
            <v>12828.589406250001</v>
          </cell>
          <cell r="Q110">
            <v>12828.589406250001</v>
          </cell>
          <cell r="R110" t="e">
            <v>#N/A</v>
          </cell>
          <cell r="S110">
            <v>65.25</v>
          </cell>
          <cell r="T110">
            <v>15.96875</v>
          </cell>
          <cell r="U110">
            <v>25.689220000000002</v>
          </cell>
          <cell r="V110">
            <v>262.74869999999999</v>
          </cell>
          <cell r="AF110">
            <v>0</v>
          </cell>
          <cell r="AG110">
            <v>0</v>
          </cell>
          <cell r="AI110">
            <v>0</v>
          </cell>
          <cell r="AK110" t="str">
            <v>#Calc</v>
          </cell>
          <cell r="AM110">
            <v>0.16666666666666666</v>
          </cell>
          <cell r="AN110">
            <v>0.83333333333333337</v>
          </cell>
          <cell r="BT110">
            <v>0</v>
          </cell>
          <cell r="BU110">
            <v>0</v>
          </cell>
          <cell r="BV110">
            <v>0</v>
          </cell>
          <cell r="BW110">
            <v>0</v>
          </cell>
          <cell r="BX110">
            <v>0</v>
          </cell>
          <cell r="BY110">
            <v>0</v>
          </cell>
          <cell r="BZ110">
            <v>0</v>
          </cell>
          <cell r="CR110">
            <v>0</v>
          </cell>
          <cell r="CS110">
            <v>0</v>
          </cell>
          <cell r="CT110">
            <v>0</v>
          </cell>
          <cell r="CU110">
            <v>0</v>
          </cell>
          <cell r="CV110">
            <v>0</v>
          </cell>
          <cell r="CW110">
            <v>0</v>
          </cell>
          <cell r="CX110">
            <v>0</v>
          </cell>
          <cell r="CZ110">
            <v>0</v>
          </cell>
          <cell r="DA110">
            <v>0</v>
          </cell>
          <cell r="DB110">
            <v>0</v>
          </cell>
          <cell r="DC110">
            <v>0</v>
          </cell>
          <cell r="DD110">
            <v>0</v>
          </cell>
          <cell r="DE110">
            <v>0</v>
          </cell>
          <cell r="DF110">
            <v>0</v>
          </cell>
          <cell r="DH110">
            <v>0</v>
          </cell>
          <cell r="DI110">
            <v>0</v>
          </cell>
          <cell r="DJ110">
            <v>0</v>
          </cell>
          <cell r="DK110">
            <v>0</v>
          </cell>
          <cell r="DL110">
            <v>0</v>
          </cell>
          <cell r="DM110">
            <v>0</v>
          </cell>
          <cell r="DN110">
            <v>0</v>
          </cell>
          <cell r="DP110">
            <v>0</v>
          </cell>
          <cell r="DQ110">
            <v>0</v>
          </cell>
          <cell r="DR110">
            <v>0</v>
          </cell>
          <cell r="DS110">
            <v>0</v>
          </cell>
          <cell r="DT110">
            <v>0</v>
          </cell>
          <cell r="DU110">
            <v>0</v>
          </cell>
          <cell r="DV110">
            <v>0</v>
          </cell>
          <cell r="DX110">
            <v>0</v>
          </cell>
          <cell r="DY110">
            <v>0</v>
          </cell>
          <cell r="DZ110">
            <v>0</v>
          </cell>
          <cell r="EA110">
            <v>0</v>
          </cell>
          <cell r="EB110">
            <v>0</v>
          </cell>
          <cell r="EC110">
            <v>0</v>
          </cell>
          <cell r="ED110">
            <v>0</v>
          </cell>
          <cell r="EF110">
            <v>0</v>
          </cell>
          <cell r="EG110">
            <v>0</v>
          </cell>
          <cell r="EH110">
            <v>0</v>
          </cell>
          <cell r="EI110">
            <v>0</v>
          </cell>
          <cell r="EJ110">
            <v>0</v>
          </cell>
          <cell r="EK110">
            <v>0</v>
          </cell>
          <cell r="EL110">
            <v>0</v>
          </cell>
          <cell r="EN110" t="str">
            <v>#Calc</v>
          </cell>
          <cell r="EQ110">
            <v>0.16666666666666666</v>
          </cell>
          <cell r="ER110">
            <v>0.83333333333333337</v>
          </cell>
          <cell r="EU110" t="str">
            <v>#Calc</v>
          </cell>
          <cell r="EV110" t="str">
            <v>#Calc</v>
          </cell>
          <cell r="EW110" t="e">
            <v>#VALUE!</v>
          </cell>
          <cell r="EX110" t="e">
            <v>#VALUE!</v>
          </cell>
          <cell r="EZ110">
            <v>0</v>
          </cell>
          <cell r="FA110" t="e">
            <v>#VALUE!</v>
          </cell>
          <cell r="FB110" t="e">
            <v>#VALUE!</v>
          </cell>
          <cell r="FC110" t="e">
            <v>#VALUE!</v>
          </cell>
          <cell r="FD110" t="e">
            <v>#VALUE!</v>
          </cell>
        </row>
        <row r="112">
          <cell r="A112" t="str">
            <v>CC</v>
          </cell>
          <cell r="B112" t="str">
            <v>CIRCUIT CITY STORES - CIRCUIT CITY GROUP</v>
          </cell>
          <cell r="E112" t="str">
            <v>Circuit City</v>
          </cell>
          <cell r="G112" t="str">
            <v>#Calc</v>
          </cell>
          <cell r="H112">
            <v>85.3125</v>
          </cell>
          <cell r="J112">
            <v>85.3125</v>
          </cell>
          <cell r="K112">
            <v>100.46</v>
          </cell>
          <cell r="L112">
            <v>8570.4937499999996</v>
          </cell>
          <cell r="M112">
            <v>8570.4937499999996</v>
          </cell>
          <cell r="N112" t="e">
            <v>#N/A</v>
          </cell>
          <cell r="O112" t="e">
            <v>#N/A</v>
          </cell>
          <cell r="P112">
            <v>8570.4937499999996</v>
          </cell>
          <cell r="Q112">
            <v>8570.4937499999996</v>
          </cell>
          <cell r="R112" t="e">
            <v>#N/A</v>
          </cell>
          <cell r="S112">
            <v>92.25</v>
          </cell>
          <cell r="T112">
            <v>28.8125</v>
          </cell>
          <cell r="U112">
            <v>19.527150000000002</v>
          </cell>
          <cell r="V112">
            <v>82.97587</v>
          </cell>
          <cell r="AF112">
            <v>0</v>
          </cell>
          <cell r="AG112">
            <v>0</v>
          </cell>
          <cell r="AI112">
            <v>0</v>
          </cell>
          <cell r="AK112" t="str">
            <v>#Calc</v>
          </cell>
          <cell r="AM112">
            <v>0.16666666666666666</v>
          </cell>
          <cell r="AN112">
            <v>0.83333333333333337</v>
          </cell>
          <cell r="BT112">
            <v>0</v>
          </cell>
          <cell r="BU112">
            <v>0</v>
          </cell>
          <cell r="BV112">
            <v>0</v>
          </cell>
          <cell r="BW112">
            <v>0</v>
          </cell>
          <cell r="BX112">
            <v>0</v>
          </cell>
          <cell r="BY112">
            <v>0</v>
          </cell>
          <cell r="BZ112">
            <v>0</v>
          </cell>
          <cell r="CR112">
            <v>0</v>
          </cell>
          <cell r="CS112">
            <v>0</v>
          </cell>
          <cell r="CT112">
            <v>0</v>
          </cell>
          <cell r="CU112">
            <v>0</v>
          </cell>
          <cell r="CV112">
            <v>0</v>
          </cell>
          <cell r="CW112">
            <v>0</v>
          </cell>
          <cell r="CX112">
            <v>0</v>
          </cell>
          <cell r="CZ112">
            <v>0</v>
          </cell>
          <cell r="DA112">
            <v>0</v>
          </cell>
          <cell r="DB112">
            <v>0</v>
          </cell>
          <cell r="DC112">
            <v>0</v>
          </cell>
          <cell r="DD112">
            <v>0</v>
          </cell>
          <cell r="DE112">
            <v>0</v>
          </cell>
          <cell r="DF112">
            <v>0</v>
          </cell>
          <cell r="DH112">
            <v>0</v>
          </cell>
          <cell r="DI112">
            <v>0</v>
          </cell>
          <cell r="DJ112">
            <v>0</v>
          </cell>
          <cell r="DK112">
            <v>0</v>
          </cell>
          <cell r="DL112">
            <v>0</v>
          </cell>
          <cell r="DM112">
            <v>0</v>
          </cell>
          <cell r="DN112">
            <v>0</v>
          </cell>
          <cell r="DP112">
            <v>0</v>
          </cell>
          <cell r="DQ112">
            <v>0</v>
          </cell>
          <cell r="DR112">
            <v>0</v>
          </cell>
          <cell r="DS112">
            <v>0</v>
          </cell>
          <cell r="DT112">
            <v>0</v>
          </cell>
          <cell r="DU112">
            <v>0</v>
          </cell>
          <cell r="DV112">
            <v>0</v>
          </cell>
          <cell r="DX112">
            <v>0</v>
          </cell>
          <cell r="DY112">
            <v>0</v>
          </cell>
          <cell r="DZ112">
            <v>0</v>
          </cell>
          <cell r="EA112">
            <v>0</v>
          </cell>
          <cell r="EB112">
            <v>0</v>
          </cell>
          <cell r="EC112">
            <v>0</v>
          </cell>
          <cell r="ED112">
            <v>0</v>
          </cell>
          <cell r="EF112">
            <v>0</v>
          </cell>
          <cell r="EG112">
            <v>0</v>
          </cell>
          <cell r="EH112">
            <v>0</v>
          </cell>
          <cell r="EI112">
            <v>0</v>
          </cell>
          <cell r="EJ112">
            <v>0</v>
          </cell>
          <cell r="EK112">
            <v>0</v>
          </cell>
          <cell r="EL112">
            <v>0</v>
          </cell>
          <cell r="EN112" t="str">
            <v>#Calc</v>
          </cell>
          <cell r="EQ112">
            <v>0.16666666666666666</v>
          </cell>
          <cell r="ER112">
            <v>0.83333333333333337</v>
          </cell>
          <cell r="EU112" t="str">
            <v>#Calc</v>
          </cell>
          <cell r="EV112" t="str">
            <v>#Calc</v>
          </cell>
          <cell r="EW112" t="e">
            <v>#VALUE!</v>
          </cell>
          <cell r="EX112" t="e">
            <v>#VALUE!</v>
          </cell>
          <cell r="EZ112">
            <v>0</v>
          </cell>
          <cell r="FA112" t="e">
            <v>#VALUE!</v>
          </cell>
          <cell r="FB112" t="e">
            <v>#VALUE!</v>
          </cell>
          <cell r="FC112" t="e">
            <v>#VALUE!</v>
          </cell>
          <cell r="FD112" t="e">
            <v>#VALUE!</v>
          </cell>
        </row>
        <row r="114">
          <cell r="A114" t="str">
            <v>BKS</v>
          </cell>
          <cell r="B114" t="str">
            <v>BARNES &amp; NOBLE, INC.</v>
          </cell>
          <cell r="E114" t="str">
            <v>Barnes &amp; Noble</v>
          </cell>
          <cell r="G114" t="str">
            <v>#Calc</v>
          </cell>
          <cell r="H114">
            <v>26.625</v>
          </cell>
          <cell r="J114">
            <v>26.625</v>
          </cell>
          <cell r="K114">
            <v>68.626000000000005</v>
          </cell>
          <cell r="L114">
            <v>1827.1672500000002</v>
          </cell>
          <cell r="M114">
            <v>1827.1672500000002</v>
          </cell>
          <cell r="N114" t="e">
            <v>#N/A</v>
          </cell>
          <cell r="O114" t="e">
            <v>#N/A</v>
          </cell>
          <cell r="P114">
            <v>1827.1672500000002</v>
          </cell>
          <cell r="Q114">
            <v>1827.1672500000002</v>
          </cell>
          <cell r="R114" t="e">
            <v>#N/A</v>
          </cell>
          <cell r="S114">
            <v>48</v>
          </cell>
          <cell r="T114">
            <v>22.1875</v>
          </cell>
          <cell r="U114">
            <v>-18.546840000000003</v>
          </cell>
          <cell r="V114">
            <v>-25.654450000000001</v>
          </cell>
          <cell r="AF114">
            <v>0</v>
          </cell>
          <cell r="AG114">
            <v>0</v>
          </cell>
          <cell r="AI114">
            <v>0</v>
          </cell>
          <cell r="AK114" t="str">
            <v>#Calc</v>
          </cell>
          <cell r="AM114">
            <v>8.3333333333333329E-2</v>
          </cell>
          <cell r="AN114">
            <v>0.91666666666666663</v>
          </cell>
          <cell r="BT114">
            <v>0</v>
          </cell>
          <cell r="BU114">
            <v>0</v>
          </cell>
          <cell r="BV114">
            <v>0</v>
          </cell>
          <cell r="BW114">
            <v>0</v>
          </cell>
          <cell r="BX114">
            <v>0</v>
          </cell>
          <cell r="BY114">
            <v>0</v>
          </cell>
          <cell r="BZ114">
            <v>0</v>
          </cell>
          <cell r="CR114">
            <v>0</v>
          </cell>
          <cell r="CS114">
            <v>0</v>
          </cell>
          <cell r="CT114">
            <v>0</v>
          </cell>
          <cell r="CU114">
            <v>0</v>
          </cell>
          <cell r="CV114">
            <v>0</v>
          </cell>
          <cell r="CW114">
            <v>0</v>
          </cell>
          <cell r="CX114">
            <v>0</v>
          </cell>
          <cell r="CZ114">
            <v>0</v>
          </cell>
          <cell r="DA114">
            <v>0</v>
          </cell>
          <cell r="DB114">
            <v>0</v>
          </cell>
          <cell r="DC114">
            <v>0</v>
          </cell>
          <cell r="DD114">
            <v>0</v>
          </cell>
          <cell r="DE114">
            <v>0</v>
          </cell>
          <cell r="DF114">
            <v>0</v>
          </cell>
          <cell r="DH114">
            <v>0</v>
          </cell>
          <cell r="DI114">
            <v>0</v>
          </cell>
          <cell r="DJ114">
            <v>0</v>
          </cell>
          <cell r="DK114">
            <v>0</v>
          </cell>
          <cell r="DL114">
            <v>0</v>
          </cell>
          <cell r="DM114">
            <v>0</v>
          </cell>
          <cell r="DN114">
            <v>0</v>
          </cell>
          <cell r="DP114">
            <v>0</v>
          </cell>
          <cell r="DQ114">
            <v>0</v>
          </cell>
          <cell r="DR114">
            <v>0</v>
          </cell>
          <cell r="DS114">
            <v>0</v>
          </cell>
          <cell r="DT114">
            <v>0</v>
          </cell>
          <cell r="DU114">
            <v>0</v>
          </cell>
          <cell r="DV114">
            <v>0</v>
          </cell>
          <cell r="DX114">
            <v>0</v>
          </cell>
          <cell r="DY114">
            <v>0</v>
          </cell>
          <cell r="DZ114">
            <v>0</v>
          </cell>
          <cell r="EA114">
            <v>0</v>
          </cell>
          <cell r="EB114">
            <v>0</v>
          </cell>
          <cell r="EC114">
            <v>0</v>
          </cell>
          <cell r="ED114">
            <v>0</v>
          </cell>
          <cell r="EF114">
            <v>0</v>
          </cell>
          <cell r="EG114">
            <v>0</v>
          </cell>
          <cell r="EH114">
            <v>0</v>
          </cell>
          <cell r="EI114">
            <v>0</v>
          </cell>
          <cell r="EJ114">
            <v>0</v>
          </cell>
          <cell r="EK114">
            <v>0</v>
          </cell>
          <cell r="EL114">
            <v>0</v>
          </cell>
          <cell r="EN114" t="str">
            <v>#Calc</v>
          </cell>
          <cell r="EQ114">
            <v>8.3333333333333329E-2</v>
          </cell>
          <cell r="ER114">
            <v>0.91666666666666663</v>
          </cell>
          <cell r="EU114" t="str">
            <v>#Calc</v>
          </cell>
          <cell r="EV114" t="str">
            <v>#Calc</v>
          </cell>
          <cell r="EW114" t="e">
            <v>#VALUE!</v>
          </cell>
          <cell r="EX114" t="e">
            <v>#VALUE!</v>
          </cell>
          <cell r="EZ114">
            <v>0</v>
          </cell>
          <cell r="FA114" t="e">
            <v>#VALUE!</v>
          </cell>
          <cell r="FB114" t="e">
            <v>#VALUE!</v>
          </cell>
          <cell r="FC114" t="e">
            <v>#VALUE!</v>
          </cell>
          <cell r="FD114" t="e">
            <v>#VALUE!</v>
          </cell>
        </row>
        <row r="116">
          <cell r="A116" t="str">
            <v>BGP</v>
          </cell>
          <cell r="B116" t="str">
            <v>BORDERS GROUP, INC.</v>
          </cell>
          <cell r="E116" t="str">
            <v>Borders</v>
          </cell>
          <cell r="G116" t="str">
            <v>#Calc</v>
          </cell>
          <cell r="H116">
            <v>14.75</v>
          </cell>
          <cell r="J116">
            <v>14.75</v>
          </cell>
          <cell r="K116">
            <v>77.084999999999994</v>
          </cell>
          <cell r="L116">
            <v>1137.0037499999999</v>
          </cell>
          <cell r="M116">
            <v>1137.0037499999999</v>
          </cell>
          <cell r="N116" t="e">
            <v>#N/A</v>
          </cell>
          <cell r="O116" t="e">
            <v>#N/A</v>
          </cell>
          <cell r="P116">
            <v>1137.0037499999999</v>
          </cell>
          <cell r="Q116">
            <v>1137.0037499999999</v>
          </cell>
          <cell r="R116" t="e">
            <v>#N/A</v>
          </cell>
          <cell r="S116">
            <v>41.75</v>
          </cell>
          <cell r="T116">
            <v>13.125</v>
          </cell>
          <cell r="U116">
            <v>2.1645000000000003</v>
          </cell>
          <cell r="V116">
            <v>-59.726960000000005</v>
          </cell>
          <cell r="AF116">
            <v>0</v>
          </cell>
          <cell r="AG116">
            <v>0</v>
          </cell>
          <cell r="AI116">
            <v>0</v>
          </cell>
          <cell r="AK116" t="str">
            <v>#Calc</v>
          </cell>
          <cell r="AM116">
            <v>8.3333333333333329E-2</v>
          </cell>
          <cell r="AN116">
            <v>0.91666666666666663</v>
          </cell>
          <cell r="BT116">
            <v>0</v>
          </cell>
          <cell r="BU116">
            <v>0</v>
          </cell>
          <cell r="BV116">
            <v>0</v>
          </cell>
          <cell r="BW116">
            <v>0</v>
          </cell>
          <cell r="BX116">
            <v>0</v>
          </cell>
          <cell r="BY116">
            <v>0</v>
          </cell>
          <cell r="BZ116">
            <v>0</v>
          </cell>
          <cell r="CR116">
            <v>0</v>
          </cell>
          <cell r="CS116">
            <v>0</v>
          </cell>
          <cell r="CT116">
            <v>0</v>
          </cell>
          <cell r="CU116">
            <v>0</v>
          </cell>
          <cell r="CV116">
            <v>0</v>
          </cell>
          <cell r="CW116">
            <v>0</v>
          </cell>
          <cell r="CX116">
            <v>0</v>
          </cell>
          <cell r="CZ116">
            <v>0</v>
          </cell>
          <cell r="DA116">
            <v>0</v>
          </cell>
          <cell r="DB116">
            <v>0</v>
          </cell>
          <cell r="DC116">
            <v>0</v>
          </cell>
          <cell r="DD116">
            <v>0</v>
          </cell>
          <cell r="DE116">
            <v>0</v>
          </cell>
          <cell r="DF116">
            <v>0</v>
          </cell>
          <cell r="DH116">
            <v>0</v>
          </cell>
          <cell r="DI116">
            <v>0</v>
          </cell>
          <cell r="DJ116">
            <v>0</v>
          </cell>
          <cell r="DK116">
            <v>0</v>
          </cell>
          <cell r="DL116">
            <v>0</v>
          </cell>
          <cell r="DM116">
            <v>0</v>
          </cell>
          <cell r="DN116">
            <v>0</v>
          </cell>
          <cell r="DP116">
            <v>0</v>
          </cell>
          <cell r="DQ116">
            <v>0</v>
          </cell>
          <cell r="DR116">
            <v>0</v>
          </cell>
          <cell r="DS116">
            <v>0</v>
          </cell>
          <cell r="DT116">
            <v>0</v>
          </cell>
          <cell r="DU116">
            <v>0</v>
          </cell>
          <cell r="DV116">
            <v>0</v>
          </cell>
          <cell r="DX116">
            <v>0</v>
          </cell>
          <cell r="DY116">
            <v>0</v>
          </cell>
          <cell r="DZ116">
            <v>0</v>
          </cell>
          <cell r="EA116">
            <v>0</v>
          </cell>
          <cell r="EB116">
            <v>0</v>
          </cell>
          <cell r="EC116">
            <v>0</v>
          </cell>
          <cell r="ED116">
            <v>0</v>
          </cell>
          <cell r="EF116">
            <v>0</v>
          </cell>
          <cell r="EG116">
            <v>0</v>
          </cell>
          <cell r="EH116">
            <v>0</v>
          </cell>
          <cell r="EI116">
            <v>0</v>
          </cell>
          <cell r="EJ116">
            <v>0</v>
          </cell>
          <cell r="EK116">
            <v>0</v>
          </cell>
          <cell r="EL116">
            <v>0</v>
          </cell>
          <cell r="EN116" t="str">
            <v>#Calc</v>
          </cell>
          <cell r="EQ116">
            <v>8.3333333333333329E-2</v>
          </cell>
          <cell r="ER116">
            <v>0.91666666666666663</v>
          </cell>
          <cell r="EU116" t="str">
            <v>#Calc</v>
          </cell>
          <cell r="EV116" t="str">
            <v>#Calc</v>
          </cell>
          <cell r="EW116" t="e">
            <v>#VALUE!</v>
          </cell>
          <cell r="EX116" t="e">
            <v>#VALUE!</v>
          </cell>
          <cell r="EZ116">
            <v>0</v>
          </cell>
          <cell r="FA116" t="e">
            <v>#VALUE!</v>
          </cell>
          <cell r="FB116" t="e">
            <v>#VALUE!</v>
          </cell>
          <cell r="FC116" t="e">
            <v>#VALUE!</v>
          </cell>
          <cell r="FD116" t="e">
            <v>#VALUE!</v>
          </cell>
        </row>
        <row r="118">
          <cell r="A118" t="str">
            <v>MLG</v>
          </cell>
          <cell r="B118" t="str">
            <v>MUSICLAND STORES CORPORATION</v>
          </cell>
          <cell r="E118" t="str">
            <v>Musicland</v>
          </cell>
          <cell r="G118" t="str">
            <v>#Calc</v>
          </cell>
          <cell r="H118">
            <v>9.5</v>
          </cell>
          <cell r="J118">
            <v>9.5</v>
          </cell>
          <cell r="K118">
            <v>36.069890000000001</v>
          </cell>
          <cell r="L118">
            <v>342.66395499999999</v>
          </cell>
          <cell r="M118">
            <v>342.66395499999999</v>
          </cell>
          <cell r="N118" t="e">
            <v>#N/A</v>
          </cell>
          <cell r="O118" t="e">
            <v>#N/A</v>
          </cell>
          <cell r="P118">
            <v>342.66395499999999</v>
          </cell>
          <cell r="Q118">
            <v>342.66395499999999</v>
          </cell>
          <cell r="R118" t="e">
            <v>#N/A</v>
          </cell>
          <cell r="S118">
            <v>18</v>
          </cell>
          <cell r="T118">
            <v>8.375</v>
          </cell>
          <cell r="U118">
            <v>-5</v>
          </cell>
          <cell r="V118">
            <v>-36.666670000000003</v>
          </cell>
          <cell r="AF118">
            <v>0</v>
          </cell>
          <cell r="AG118">
            <v>0</v>
          </cell>
          <cell r="AI118">
            <v>0</v>
          </cell>
          <cell r="AK118" t="str">
            <v>#Calc</v>
          </cell>
          <cell r="AM118">
            <v>1</v>
          </cell>
          <cell r="AN118">
            <v>0</v>
          </cell>
          <cell r="BT118">
            <v>0</v>
          </cell>
          <cell r="BU118">
            <v>0</v>
          </cell>
          <cell r="BV118">
            <v>0</v>
          </cell>
          <cell r="BW118">
            <v>0</v>
          </cell>
          <cell r="BX118">
            <v>0</v>
          </cell>
          <cell r="BY118">
            <v>0</v>
          </cell>
          <cell r="BZ118">
            <v>0</v>
          </cell>
          <cell r="CR118">
            <v>0</v>
          </cell>
          <cell r="CS118">
            <v>0</v>
          </cell>
          <cell r="CT118">
            <v>0</v>
          </cell>
          <cell r="CU118">
            <v>0</v>
          </cell>
          <cell r="CV118">
            <v>0</v>
          </cell>
          <cell r="CW118">
            <v>0</v>
          </cell>
          <cell r="CX118">
            <v>0</v>
          </cell>
          <cell r="CZ118">
            <v>0</v>
          </cell>
          <cell r="DA118">
            <v>0</v>
          </cell>
          <cell r="DB118">
            <v>0</v>
          </cell>
          <cell r="DC118">
            <v>0</v>
          </cell>
          <cell r="DD118">
            <v>0</v>
          </cell>
          <cell r="DE118">
            <v>0</v>
          </cell>
          <cell r="DF118">
            <v>0</v>
          </cell>
          <cell r="DH118">
            <v>0</v>
          </cell>
          <cell r="DI118">
            <v>0</v>
          </cell>
          <cell r="DJ118">
            <v>0</v>
          </cell>
          <cell r="DK118">
            <v>0</v>
          </cell>
          <cell r="DL118">
            <v>0</v>
          </cell>
          <cell r="DM118">
            <v>0</v>
          </cell>
          <cell r="DN118">
            <v>0</v>
          </cell>
          <cell r="DP118">
            <v>0</v>
          </cell>
          <cell r="DQ118">
            <v>0</v>
          </cell>
          <cell r="DR118">
            <v>0</v>
          </cell>
          <cell r="DS118">
            <v>0</v>
          </cell>
          <cell r="DT118">
            <v>0</v>
          </cell>
          <cell r="DU118">
            <v>0</v>
          </cell>
          <cell r="DV118">
            <v>0</v>
          </cell>
          <cell r="DX118">
            <v>0</v>
          </cell>
          <cell r="DY118">
            <v>0</v>
          </cell>
          <cell r="DZ118">
            <v>0</v>
          </cell>
          <cell r="EA118">
            <v>0</v>
          </cell>
          <cell r="EB118">
            <v>0</v>
          </cell>
          <cell r="EC118">
            <v>0</v>
          </cell>
          <cell r="ED118">
            <v>0</v>
          </cell>
          <cell r="EF118">
            <v>0</v>
          </cell>
          <cell r="EG118">
            <v>0</v>
          </cell>
          <cell r="EH118">
            <v>0</v>
          </cell>
          <cell r="EI118">
            <v>0</v>
          </cell>
          <cell r="EJ118">
            <v>0</v>
          </cell>
          <cell r="EK118">
            <v>0</v>
          </cell>
          <cell r="EL118">
            <v>0</v>
          </cell>
          <cell r="EN118" t="str">
            <v>#Calc</v>
          </cell>
          <cell r="EQ118">
            <v>1</v>
          </cell>
          <cell r="ER118">
            <v>0</v>
          </cell>
          <cell r="EU118" t="str">
            <v>#Calc</v>
          </cell>
          <cell r="EV118" t="str">
            <v>#Calc</v>
          </cell>
          <cell r="EW118" t="e">
            <v>#VALUE!</v>
          </cell>
          <cell r="EX118" t="e">
            <v>#VALUE!</v>
          </cell>
          <cell r="EZ118">
            <v>0</v>
          </cell>
          <cell r="FA118" t="str">
            <v>#Calc</v>
          </cell>
          <cell r="FB118" t="str">
            <v>#Calc</v>
          </cell>
          <cell r="FC118" t="e">
            <v>#VALUE!</v>
          </cell>
          <cell r="FD118" t="e">
            <v>#VALUE!</v>
          </cell>
        </row>
        <row r="120">
          <cell r="A120" t="str">
            <v>TWMC</v>
          </cell>
          <cell r="B120" t="str">
            <v>TRANS WORLD ENTERTAINMENT CORPORATION</v>
          </cell>
          <cell r="E120" t="str">
            <v>Transworld</v>
          </cell>
          <cell r="G120" t="str">
            <v>#Calc</v>
          </cell>
          <cell r="H120">
            <v>10.875</v>
          </cell>
          <cell r="J120">
            <v>10.875</v>
          </cell>
          <cell r="K120">
            <v>52.275830000000006</v>
          </cell>
          <cell r="L120">
            <v>568.49965125000006</v>
          </cell>
          <cell r="M120">
            <v>568.49965125000006</v>
          </cell>
          <cell r="N120" t="e">
            <v>#N/A</v>
          </cell>
          <cell r="O120" t="e">
            <v>#N/A</v>
          </cell>
          <cell r="P120">
            <v>568.49965125000006</v>
          </cell>
          <cell r="Q120">
            <v>568.49965125000006</v>
          </cell>
          <cell r="R120" t="e">
            <v>#N/A</v>
          </cell>
          <cell r="S120">
            <v>30.166670000000003</v>
          </cell>
          <cell r="T120">
            <v>9.25</v>
          </cell>
          <cell r="U120">
            <v>-2.2471909999999999</v>
          </cell>
          <cell r="V120">
            <v>-57.698540000000001</v>
          </cell>
          <cell r="AF120">
            <v>0</v>
          </cell>
          <cell r="AG120">
            <v>0</v>
          </cell>
          <cell r="AI120">
            <v>0</v>
          </cell>
          <cell r="AK120" t="str">
            <v>#Calc</v>
          </cell>
          <cell r="AM120">
            <v>8.3333333333333329E-2</v>
          </cell>
          <cell r="AN120">
            <v>0.91666666666666663</v>
          </cell>
          <cell r="BT120">
            <v>0</v>
          </cell>
          <cell r="BU120">
            <v>0</v>
          </cell>
          <cell r="BV120">
            <v>0</v>
          </cell>
          <cell r="BW120">
            <v>0</v>
          </cell>
          <cell r="BX120">
            <v>0</v>
          </cell>
          <cell r="BY120">
            <v>0</v>
          </cell>
          <cell r="BZ120">
            <v>0</v>
          </cell>
          <cell r="CR120">
            <v>0</v>
          </cell>
          <cell r="CS120">
            <v>0</v>
          </cell>
          <cell r="CT120">
            <v>0</v>
          </cell>
          <cell r="CU120">
            <v>0</v>
          </cell>
          <cell r="CV120">
            <v>0</v>
          </cell>
          <cell r="CW120">
            <v>0</v>
          </cell>
          <cell r="CX120">
            <v>0</v>
          </cell>
          <cell r="CZ120">
            <v>0</v>
          </cell>
          <cell r="DA120">
            <v>0</v>
          </cell>
          <cell r="DB120">
            <v>0</v>
          </cell>
          <cell r="DC120">
            <v>0</v>
          </cell>
          <cell r="DD120">
            <v>0</v>
          </cell>
          <cell r="DE120">
            <v>0</v>
          </cell>
          <cell r="DF120">
            <v>0</v>
          </cell>
          <cell r="DH120">
            <v>0</v>
          </cell>
          <cell r="DI120">
            <v>0</v>
          </cell>
          <cell r="DJ120">
            <v>0</v>
          </cell>
          <cell r="DK120">
            <v>0</v>
          </cell>
          <cell r="DL120">
            <v>0</v>
          </cell>
          <cell r="DM120">
            <v>0</v>
          </cell>
          <cell r="DN120">
            <v>0</v>
          </cell>
          <cell r="DP120">
            <v>0</v>
          </cell>
          <cell r="DQ120">
            <v>0</v>
          </cell>
          <cell r="DR120">
            <v>0</v>
          </cell>
          <cell r="DS120">
            <v>0</v>
          </cell>
          <cell r="DT120">
            <v>0</v>
          </cell>
          <cell r="DU120">
            <v>0</v>
          </cell>
          <cell r="DV120">
            <v>0</v>
          </cell>
          <cell r="DX120">
            <v>0</v>
          </cell>
          <cell r="DY120">
            <v>0</v>
          </cell>
          <cell r="DZ120">
            <v>0</v>
          </cell>
          <cell r="EA120">
            <v>0</v>
          </cell>
          <cell r="EB120">
            <v>0</v>
          </cell>
          <cell r="EC120">
            <v>0</v>
          </cell>
          <cell r="ED120">
            <v>0</v>
          </cell>
          <cell r="EF120">
            <v>0</v>
          </cell>
          <cell r="EG120">
            <v>0</v>
          </cell>
          <cell r="EH120">
            <v>0</v>
          </cell>
          <cell r="EI120">
            <v>0</v>
          </cell>
          <cell r="EJ120">
            <v>0</v>
          </cell>
          <cell r="EK120">
            <v>0</v>
          </cell>
          <cell r="EL120">
            <v>0</v>
          </cell>
          <cell r="EN120" t="str">
            <v>#Calc</v>
          </cell>
          <cell r="EQ120">
            <v>8.3333333333333329E-2</v>
          </cell>
          <cell r="ER120">
            <v>0.91666666666666663</v>
          </cell>
          <cell r="EU120" t="str">
            <v>#Calc</v>
          </cell>
          <cell r="EV120" t="str">
            <v>#Calc</v>
          </cell>
          <cell r="EW120" t="e">
            <v>#VALUE!</v>
          </cell>
          <cell r="EX120" t="e">
            <v>#VALUE!</v>
          </cell>
          <cell r="EZ120">
            <v>0</v>
          </cell>
          <cell r="FA120" t="e">
            <v>#VALUE!</v>
          </cell>
          <cell r="FB120" t="e">
            <v>#VALUE!</v>
          </cell>
          <cell r="FC120" t="e">
            <v>#VALUE!</v>
          </cell>
          <cell r="FD120" t="e">
            <v>#VALUE!</v>
          </cell>
        </row>
        <row r="122">
          <cell r="A122" t="str">
            <v>029220</v>
          </cell>
          <cell r="B122" t="str">
            <v>SEARS PLC</v>
          </cell>
          <cell r="E122" t="str">
            <v>Sears</v>
          </cell>
          <cell r="G122" t="str">
            <v>#Calc</v>
          </cell>
          <cell r="H122" t="e">
            <v>#N/A</v>
          </cell>
          <cell r="J122" t="e">
            <v>#N/A</v>
          </cell>
          <cell r="K122">
            <v>152.73590000000002</v>
          </cell>
          <cell r="L122" t="e">
            <v>#N/A</v>
          </cell>
          <cell r="M122" t="e">
            <v>#N/A</v>
          </cell>
          <cell r="N122" t="e">
            <v>#N/A</v>
          </cell>
          <cell r="O122" t="e">
            <v>#N/A</v>
          </cell>
          <cell r="P122" t="e">
            <v>#N/A</v>
          </cell>
          <cell r="Q122" t="e">
            <v>#N/A</v>
          </cell>
          <cell r="R122" t="e">
            <v>#N/A</v>
          </cell>
          <cell r="S122">
            <v>3.66</v>
          </cell>
          <cell r="T122">
            <v>1.39</v>
          </cell>
          <cell r="U122" t="e">
            <v>#N/A</v>
          </cell>
          <cell r="V122" t="e">
            <v>#N/A</v>
          </cell>
          <cell r="AF122">
            <v>0</v>
          </cell>
          <cell r="AG122">
            <v>0</v>
          </cell>
          <cell r="AH122" t="str">
            <v>NA</v>
          </cell>
          <cell r="AI122" t="str">
            <v>NA</v>
          </cell>
          <cell r="AK122" t="str">
            <v>#Calc</v>
          </cell>
          <cell r="AM122">
            <v>1</v>
          </cell>
          <cell r="AN122">
            <v>0</v>
          </cell>
          <cell r="BT122">
            <v>0</v>
          </cell>
          <cell r="BU122">
            <v>0</v>
          </cell>
          <cell r="BV122">
            <v>0</v>
          </cell>
          <cell r="BW122">
            <v>0</v>
          </cell>
          <cell r="BX122">
            <v>0</v>
          </cell>
          <cell r="BY122">
            <v>0</v>
          </cell>
          <cell r="BZ122">
            <v>0</v>
          </cell>
          <cell r="CR122">
            <v>0</v>
          </cell>
          <cell r="CS122">
            <v>0</v>
          </cell>
          <cell r="CT122">
            <v>0</v>
          </cell>
          <cell r="CU122">
            <v>0</v>
          </cell>
          <cell r="CV122">
            <v>0</v>
          </cell>
          <cell r="CW122">
            <v>0</v>
          </cell>
          <cell r="CX122">
            <v>0</v>
          </cell>
          <cell r="CZ122">
            <v>0</v>
          </cell>
          <cell r="DA122">
            <v>0</v>
          </cell>
          <cell r="DB122">
            <v>0</v>
          </cell>
          <cell r="DC122">
            <v>0</v>
          </cell>
          <cell r="DD122">
            <v>0</v>
          </cell>
          <cell r="DE122">
            <v>0</v>
          </cell>
          <cell r="DF122">
            <v>0</v>
          </cell>
          <cell r="DH122">
            <v>0</v>
          </cell>
          <cell r="DI122">
            <v>0</v>
          </cell>
          <cell r="DJ122">
            <v>0</v>
          </cell>
          <cell r="DK122">
            <v>0</v>
          </cell>
          <cell r="DL122">
            <v>0</v>
          </cell>
          <cell r="DM122">
            <v>0</v>
          </cell>
          <cell r="DN122">
            <v>0</v>
          </cell>
          <cell r="DP122">
            <v>0</v>
          </cell>
          <cell r="DQ122">
            <v>0</v>
          </cell>
          <cell r="DR122">
            <v>0</v>
          </cell>
          <cell r="DS122">
            <v>0</v>
          </cell>
          <cell r="DT122">
            <v>0</v>
          </cell>
          <cell r="DU122">
            <v>0</v>
          </cell>
          <cell r="DV122">
            <v>0</v>
          </cell>
          <cell r="DX122">
            <v>0</v>
          </cell>
          <cell r="DY122">
            <v>0</v>
          </cell>
          <cell r="DZ122">
            <v>0</v>
          </cell>
          <cell r="EA122">
            <v>0</v>
          </cell>
          <cell r="EB122">
            <v>0</v>
          </cell>
          <cell r="EC122">
            <v>0</v>
          </cell>
          <cell r="ED122">
            <v>0</v>
          </cell>
          <cell r="EF122">
            <v>0</v>
          </cell>
          <cell r="EG122">
            <v>0</v>
          </cell>
          <cell r="EH122">
            <v>0</v>
          </cell>
          <cell r="EI122">
            <v>0</v>
          </cell>
          <cell r="EJ122">
            <v>0</v>
          </cell>
          <cell r="EK122">
            <v>0</v>
          </cell>
          <cell r="EL122">
            <v>0</v>
          </cell>
          <cell r="EN122" t="str">
            <v>#Calc</v>
          </cell>
          <cell r="EQ122">
            <v>1</v>
          </cell>
          <cell r="ER122">
            <v>0</v>
          </cell>
          <cell r="EU122" t="str">
            <v>#Calc</v>
          </cell>
          <cell r="EV122" t="str">
            <v>#Calc</v>
          </cell>
          <cell r="EW122" t="str">
            <v>#Calc</v>
          </cell>
          <cell r="EX122" t="e">
            <v>#VALUE!</v>
          </cell>
          <cell r="EZ122">
            <v>0</v>
          </cell>
          <cell r="FA122" t="str">
            <v>#Calc</v>
          </cell>
          <cell r="FB122" t="str">
            <v>#Calc</v>
          </cell>
          <cell r="FC122" t="str">
            <v>#Calc</v>
          </cell>
          <cell r="FD122" t="e">
            <v>#VALUE!</v>
          </cell>
        </row>
        <row r="123">
          <cell r="EU123" t="str">
            <v>#Calc</v>
          </cell>
        </row>
        <row r="124">
          <cell r="A124" t="str">
            <v>003251</v>
          </cell>
          <cell r="B124" t="str">
            <v>ALLDERS PLC</v>
          </cell>
          <cell r="C124" t="str">
            <v>MSDW Eq Res</v>
          </cell>
          <cell r="D124">
            <v>36293</v>
          </cell>
          <cell r="E124" t="str">
            <v>Allders</v>
          </cell>
          <cell r="G124" t="str">
            <v>#Calc</v>
          </cell>
          <cell r="H124">
            <v>1.365</v>
          </cell>
          <cell r="I124" t="str">
            <v>British Pounds</v>
          </cell>
          <cell r="J124">
            <v>1.365</v>
          </cell>
          <cell r="K124">
            <v>77.670860000000005</v>
          </cell>
          <cell r="L124">
            <v>106.02072390000001</v>
          </cell>
          <cell r="M124">
            <v>106.02072390000001</v>
          </cell>
          <cell r="N124" t="e">
            <v>#N/A</v>
          </cell>
          <cell r="O124" t="e">
            <v>#N/A</v>
          </cell>
          <cell r="P124">
            <v>108.42072390000001</v>
          </cell>
          <cell r="Q124">
            <v>108.42072390000001</v>
          </cell>
          <cell r="R124" t="e">
            <v>#N/A</v>
          </cell>
          <cell r="S124">
            <v>2.0550000000000002</v>
          </cell>
          <cell r="T124">
            <v>0.875</v>
          </cell>
          <cell r="U124">
            <v>19.73685</v>
          </cell>
          <cell r="V124">
            <v>-31.75</v>
          </cell>
          <cell r="Z124" t="str">
            <v>1998E</v>
          </cell>
          <cell r="AC124">
            <v>2.4</v>
          </cell>
          <cell r="AF124">
            <v>2.4</v>
          </cell>
          <cell r="AG124">
            <v>2.4</v>
          </cell>
          <cell r="AH124">
            <v>130.07499999999999</v>
          </cell>
          <cell r="AI124">
            <v>130.07499999999999</v>
          </cell>
          <cell r="AJ124">
            <v>0.75</v>
          </cell>
          <cell r="AK124" t="str">
            <v>#Calc</v>
          </cell>
          <cell r="AM124">
            <v>0.75</v>
          </cell>
          <cell r="AN124">
            <v>0.25</v>
          </cell>
          <cell r="AP124" t="str">
            <v>NA</v>
          </cell>
          <cell r="AQ124" t="str">
            <v>NA</v>
          </cell>
          <cell r="AR124" t="str">
            <v>NA</v>
          </cell>
          <cell r="AS124" t="str">
            <v>NA</v>
          </cell>
          <cell r="AT124" t="str">
            <v>NA</v>
          </cell>
          <cell r="AV124">
            <v>490.87799999999999</v>
          </cell>
          <cell r="AW124">
            <v>520.1</v>
          </cell>
          <cell r="AX124">
            <v>512</v>
          </cell>
          <cell r="AY124">
            <v>524.29999999999995</v>
          </cell>
          <cell r="AZ124">
            <v>537.4</v>
          </cell>
          <cell r="BA124" t="str">
            <v>NA</v>
          </cell>
          <cell r="BB124" t="str">
            <v>NA</v>
          </cell>
          <cell r="BD124" t="str">
            <v>NA</v>
          </cell>
          <cell r="BE124">
            <v>17</v>
          </cell>
          <cell r="BF124">
            <v>14.98399999999998</v>
          </cell>
          <cell r="BG124">
            <v>15.919391999999988</v>
          </cell>
          <cell r="BH124">
            <v>15.962271999999956</v>
          </cell>
          <cell r="BI124" t="str">
            <v>NA</v>
          </cell>
          <cell r="BJ124" t="str">
            <v>NA</v>
          </cell>
          <cell r="BL124" t="str">
            <v>NA</v>
          </cell>
          <cell r="BM124">
            <v>8.3000000000000007</v>
          </cell>
          <cell r="BN124">
            <v>10</v>
          </cell>
          <cell r="BO124">
            <v>11</v>
          </cell>
          <cell r="BP124">
            <v>0</v>
          </cell>
          <cell r="BQ124" t="str">
            <v>NA</v>
          </cell>
          <cell r="BR124" t="str">
            <v>NA</v>
          </cell>
          <cell r="BT124" t="e">
            <v>#VALUE!</v>
          </cell>
          <cell r="BU124">
            <v>25.3</v>
          </cell>
          <cell r="BV124">
            <v>24.98399999999998</v>
          </cell>
          <cell r="BW124">
            <v>26.919391999999988</v>
          </cell>
          <cell r="BX124">
            <v>15.962271999999956</v>
          </cell>
          <cell r="BY124" t="e">
            <v>#VALUE!</v>
          </cell>
          <cell r="BZ124" t="e">
            <v>#VALUE!</v>
          </cell>
          <cell r="CB124">
            <v>2.7280000000000002</v>
          </cell>
          <cell r="CC124">
            <v>2.3479999999999999</v>
          </cell>
          <cell r="CD124" t="str">
            <v>NA</v>
          </cell>
          <cell r="CE124" t="str">
            <v>NA</v>
          </cell>
          <cell r="CF124" t="str">
            <v>NA</v>
          </cell>
          <cell r="CG124" t="str">
            <v>NA</v>
          </cell>
          <cell r="CH124" t="str">
            <v>NA</v>
          </cell>
          <cell r="CJ124" t="str">
            <v>NA</v>
          </cell>
          <cell r="CO124" t="str">
            <v>NA</v>
          </cell>
          <cell r="CP124" t="str">
            <v>NA</v>
          </cell>
          <cell r="CR124">
            <v>498.18349999999998</v>
          </cell>
          <cell r="CS124">
            <v>518.07500000000005</v>
          </cell>
          <cell r="CT124">
            <v>515.07500000000005</v>
          </cell>
          <cell r="CU124">
            <v>527.57499999999993</v>
          </cell>
          <cell r="CV124" t="e">
            <v>#VALUE!</v>
          </cell>
          <cell r="CW124" t="e">
            <v>#VALUE!</v>
          </cell>
          <cell r="CX124" t="e">
            <v>#VALUE!</v>
          </cell>
          <cell r="CZ124" t="e">
            <v>#VALUE!</v>
          </cell>
          <cell r="DA124">
            <v>16.495999999999995</v>
          </cell>
          <cell r="DB124">
            <v>15.217847999999982</v>
          </cell>
          <cell r="DC124">
            <v>15.93011199999998</v>
          </cell>
          <cell r="DD124" t="e">
            <v>#VALUE!</v>
          </cell>
          <cell r="DE124" t="e">
            <v>#VALUE!</v>
          </cell>
          <cell r="DF124" t="e">
            <v>#VALUE!</v>
          </cell>
          <cell r="DH124" t="e">
            <v>#VALUE!</v>
          </cell>
          <cell r="DI124">
            <v>8.7250000000000014</v>
          </cell>
          <cell r="DJ124">
            <v>10.25</v>
          </cell>
          <cell r="DK124">
            <v>8.25</v>
          </cell>
          <cell r="DL124" t="e">
            <v>#VALUE!</v>
          </cell>
          <cell r="DM124" t="e">
            <v>#VALUE!</v>
          </cell>
          <cell r="DN124" t="e">
            <v>#VALUE!</v>
          </cell>
          <cell r="DP124" t="e">
            <v>#VALUE!</v>
          </cell>
          <cell r="DQ124">
            <v>25.220999999999997</v>
          </cell>
          <cell r="DR124">
            <v>25.467847999999982</v>
          </cell>
          <cell r="DS124">
            <v>24.18011199999998</v>
          </cell>
          <cell r="DT124" t="e">
            <v>#VALUE!</v>
          </cell>
          <cell r="DU124" t="e">
            <v>#VALUE!</v>
          </cell>
          <cell r="DV124" t="e">
            <v>#VALUE!</v>
          </cell>
          <cell r="DX124">
            <v>2.633</v>
          </cell>
          <cell r="DY124" t="e">
            <v>#VALUE!</v>
          </cell>
          <cell r="DZ124" t="e">
            <v>#VALUE!</v>
          </cell>
          <cell r="EA124" t="e">
            <v>#VALUE!</v>
          </cell>
          <cell r="EB124" t="e">
            <v>#VALUE!</v>
          </cell>
          <cell r="EC124" t="e">
            <v>#VALUE!</v>
          </cell>
          <cell r="ED124" t="e">
            <v>#VALUE!</v>
          </cell>
          <cell r="EF124" t="e">
            <v>#VALUE!</v>
          </cell>
          <cell r="EG124">
            <v>0</v>
          </cell>
          <cell r="EH124">
            <v>0</v>
          </cell>
          <cell r="EI124">
            <v>0</v>
          </cell>
          <cell r="EJ124" t="e">
            <v>#VALUE!</v>
          </cell>
          <cell r="EK124" t="e">
            <v>#VALUE!</v>
          </cell>
          <cell r="EL124" t="e">
            <v>#VALUE!</v>
          </cell>
          <cell r="EM124">
            <v>0.75</v>
          </cell>
          <cell r="EN124" t="str">
            <v>#Calc</v>
          </cell>
          <cell r="EQ124">
            <v>0.75</v>
          </cell>
          <cell r="ER124">
            <v>0.25</v>
          </cell>
          <cell r="ES124" t="str">
            <v>NA</v>
          </cell>
          <cell r="ET124" t="e">
            <v>#VALUE!</v>
          </cell>
          <cell r="EU124" t="str">
            <v>#Calc</v>
          </cell>
          <cell r="EV124" t="str">
            <v>#Calc</v>
          </cell>
          <cell r="EW124" t="str">
            <v>#Calc</v>
          </cell>
          <cell r="EX124" t="e">
            <v>#VALUE!</v>
          </cell>
          <cell r="EZ124" t="e">
            <v>#VALUE!</v>
          </cell>
          <cell r="FA124" t="e">
            <v>#VALUE!</v>
          </cell>
          <cell r="FB124" t="e">
            <v>#VALUE!</v>
          </cell>
          <cell r="FC124" t="e">
            <v>#VALUE!</v>
          </cell>
          <cell r="FD124" t="e">
            <v>#VALUE!</v>
          </cell>
          <cell r="FF124" t="str">
            <v>MSDW Research Model</v>
          </cell>
          <cell r="FG124">
            <v>36193</v>
          </cell>
        </row>
        <row r="125">
          <cell r="EU125" t="str">
            <v>#Calc</v>
          </cell>
        </row>
        <row r="126">
          <cell r="A126" t="str">
            <v>023547</v>
          </cell>
          <cell r="B126" t="str">
            <v>ARCADIA GROUP PLC</v>
          </cell>
          <cell r="C126" t="str">
            <v>keithph</v>
          </cell>
          <cell r="D126">
            <v>36309</v>
          </cell>
          <cell r="E126" t="str">
            <v>Arcadia</v>
          </cell>
          <cell r="G126" t="str">
            <v>#Calc</v>
          </cell>
          <cell r="H126">
            <v>2.1150000000000002</v>
          </cell>
          <cell r="I126" t="str">
            <v>British Pounds</v>
          </cell>
          <cell r="J126">
            <v>2.1150000000000002</v>
          </cell>
          <cell r="K126">
            <v>188.9477</v>
          </cell>
          <cell r="L126">
            <v>399.62438550000002</v>
          </cell>
          <cell r="M126">
            <v>399.62438550000002</v>
          </cell>
          <cell r="N126" t="e">
            <v>#N/A</v>
          </cell>
          <cell r="O126" t="e">
            <v>#N/A</v>
          </cell>
          <cell r="P126">
            <v>472.12438550000002</v>
          </cell>
          <cell r="Q126">
            <v>472.12438550000002</v>
          </cell>
          <cell r="R126" t="e">
            <v>#N/A</v>
          </cell>
          <cell r="S126">
            <v>4.3099999999999996</v>
          </cell>
          <cell r="T126">
            <v>1.29</v>
          </cell>
          <cell r="U126">
            <v>-1.168229</v>
          </cell>
          <cell r="V126">
            <v>-48.414630000000002</v>
          </cell>
          <cell r="Z126">
            <v>36218</v>
          </cell>
          <cell r="AA126">
            <v>31</v>
          </cell>
          <cell r="AB126">
            <v>60.1</v>
          </cell>
          <cell r="AC126">
            <v>43.4</v>
          </cell>
          <cell r="AD126">
            <v>0</v>
          </cell>
          <cell r="AE126">
            <v>0</v>
          </cell>
          <cell r="AF126">
            <v>72.5</v>
          </cell>
          <cell r="AG126">
            <v>72.5</v>
          </cell>
          <cell r="AH126">
            <v>556</v>
          </cell>
          <cell r="AI126">
            <v>556</v>
          </cell>
          <cell r="AJ126">
            <v>0.66666666666666663</v>
          </cell>
          <cell r="AK126" t="str">
            <v>#Calc</v>
          </cell>
          <cell r="AM126">
            <v>0.66666666666666663</v>
          </cell>
          <cell r="AN126">
            <v>0.33333333333333337</v>
          </cell>
          <cell r="AP126">
            <v>1</v>
          </cell>
          <cell r="AQ126">
            <v>1</v>
          </cell>
          <cell r="AR126">
            <v>0</v>
          </cell>
          <cell r="AS126">
            <v>0</v>
          </cell>
          <cell r="AT126">
            <v>0</v>
          </cell>
          <cell r="AU126">
            <v>0</v>
          </cell>
          <cell r="AV126">
            <v>1348.9</v>
          </cell>
          <cell r="AW126">
            <v>1451.3</v>
          </cell>
          <cell r="AX126">
            <v>1480.9</v>
          </cell>
          <cell r="AY126">
            <v>1540.5</v>
          </cell>
          <cell r="AZ126">
            <v>1585.3</v>
          </cell>
          <cell r="BA126" t="e">
            <v>#VALUE!</v>
          </cell>
          <cell r="BB126" t="str">
            <v>NA</v>
          </cell>
          <cell r="BD126">
            <v>73</v>
          </cell>
          <cell r="BE126">
            <v>83.977176850000092</v>
          </cell>
          <cell r="BF126">
            <v>59.859619320130037</v>
          </cell>
          <cell r="BG126">
            <v>73.023221521657376</v>
          </cell>
          <cell r="BH126">
            <v>74.634500000000003</v>
          </cell>
          <cell r="BI126" t="e">
            <v>#VALUE!</v>
          </cell>
          <cell r="BJ126" t="str">
            <v>NA</v>
          </cell>
          <cell r="BL126">
            <v>50.8</v>
          </cell>
          <cell r="BM126">
            <v>55.5</v>
          </cell>
          <cell r="BN126">
            <v>66.5</v>
          </cell>
          <cell r="BO126">
            <v>73</v>
          </cell>
          <cell r="BP126">
            <v>78</v>
          </cell>
          <cell r="BQ126" t="e">
            <v>#VALUE!</v>
          </cell>
          <cell r="BR126" t="str">
            <v>NA</v>
          </cell>
          <cell r="BT126">
            <v>123.8</v>
          </cell>
          <cell r="BU126">
            <v>139.47717685000009</v>
          </cell>
          <cell r="BV126">
            <v>126.35961932013004</v>
          </cell>
          <cell r="BW126">
            <v>146.02322152165738</v>
          </cell>
          <cell r="BX126">
            <v>152.6345</v>
          </cell>
          <cell r="BY126" t="e">
            <v>#VALUE!</v>
          </cell>
          <cell r="BZ126" t="e">
            <v>#VALUE!</v>
          </cell>
          <cell r="CB126">
            <v>-4.7</v>
          </cell>
          <cell r="CC126">
            <v>-2.9</v>
          </cell>
          <cell r="CD126" t="str">
            <v>NA</v>
          </cell>
          <cell r="CE126" t="str">
            <v>NA</v>
          </cell>
          <cell r="CF126" t="str">
            <v>NA</v>
          </cell>
          <cell r="CG126" t="str">
            <v>NA</v>
          </cell>
          <cell r="CH126" t="str">
            <v>NA</v>
          </cell>
          <cell r="CJ126" t="str">
            <v>NA</v>
          </cell>
          <cell r="CO126" t="str">
            <v>NA</v>
          </cell>
          <cell r="CP126" t="str">
            <v>NA</v>
          </cell>
          <cell r="CR126">
            <v>1383.0333333333333</v>
          </cell>
          <cell r="CS126">
            <v>1461.1666666666667</v>
          </cell>
          <cell r="CT126">
            <v>1500.7666666666669</v>
          </cell>
          <cell r="CU126">
            <v>1555.4333333333334</v>
          </cell>
          <cell r="CV126" t="e">
            <v>#VALUE!</v>
          </cell>
          <cell r="CW126" t="e">
            <v>#VALUE!</v>
          </cell>
          <cell r="CX126" t="e">
            <v>#VALUE!</v>
          </cell>
          <cell r="CZ126">
            <v>76.659058950000031</v>
          </cell>
          <cell r="DA126">
            <v>75.937991006710078</v>
          </cell>
          <cell r="DB126">
            <v>64.247486720639159</v>
          </cell>
          <cell r="DC126">
            <v>73.56031434777158</v>
          </cell>
          <cell r="DD126" t="e">
            <v>#VALUE!</v>
          </cell>
          <cell r="DE126" t="e">
            <v>#VALUE!</v>
          </cell>
          <cell r="DF126" t="e">
            <v>#VALUE!</v>
          </cell>
          <cell r="DH126">
            <v>52.36666666666666</v>
          </cell>
          <cell r="DI126">
            <v>59.166666666666671</v>
          </cell>
          <cell r="DJ126">
            <v>68.666666666666657</v>
          </cell>
          <cell r="DK126">
            <v>74.666666666666671</v>
          </cell>
          <cell r="DL126" t="e">
            <v>#VALUE!</v>
          </cell>
          <cell r="DM126" t="e">
            <v>#VALUE!</v>
          </cell>
          <cell r="DN126" t="e">
            <v>#VALUE!</v>
          </cell>
          <cell r="DP126">
            <v>129.0257256166667</v>
          </cell>
          <cell r="DQ126">
            <v>135.10465767337672</v>
          </cell>
          <cell r="DR126">
            <v>132.91415338730582</v>
          </cell>
          <cell r="DS126">
            <v>148.22698101443825</v>
          </cell>
          <cell r="DT126" t="e">
            <v>#VALUE!</v>
          </cell>
          <cell r="DU126" t="e">
            <v>#VALUE!</v>
          </cell>
          <cell r="DV126" t="e">
            <v>#VALUE!</v>
          </cell>
          <cell r="DX126">
            <v>-4.0999999999999996</v>
          </cell>
          <cell r="DY126" t="e">
            <v>#VALUE!</v>
          </cell>
          <cell r="DZ126" t="e">
            <v>#VALUE!</v>
          </cell>
          <cell r="EA126" t="e">
            <v>#VALUE!</v>
          </cell>
          <cell r="EB126" t="e">
            <v>#VALUE!</v>
          </cell>
          <cell r="EC126" t="e">
            <v>#VALUE!</v>
          </cell>
          <cell r="ED126" t="e">
            <v>#VALUE!</v>
          </cell>
          <cell r="EF126" t="e">
            <v>#VALUE!</v>
          </cell>
          <cell r="EG126">
            <v>0</v>
          </cell>
          <cell r="EH126">
            <v>0</v>
          </cell>
          <cell r="EI126">
            <v>0</v>
          </cell>
          <cell r="EJ126" t="e">
            <v>#VALUE!</v>
          </cell>
          <cell r="EK126" t="e">
            <v>#VALUE!</v>
          </cell>
          <cell r="EL126" t="e">
            <v>#VALUE!</v>
          </cell>
          <cell r="EM126">
            <v>0.66666666666666663</v>
          </cell>
          <cell r="EN126" t="str">
            <v>#Calc</v>
          </cell>
          <cell r="EQ126">
            <v>0.66666666666666663</v>
          </cell>
          <cell r="ER126">
            <v>0.33333333333333337</v>
          </cell>
          <cell r="ES126">
            <v>0.27800000000000002</v>
          </cell>
          <cell r="ET126">
            <v>0.312</v>
          </cell>
          <cell r="EU126" t="str">
            <v>#Calc</v>
          </cell>
          <cell r="EV126" t="str">
            <v>#Calc</v>
          </cell>
          <cell r="EW126" t="str">
            <v>#Calc</v>
          </cell>
          <cell r="EX126" t="e">
            <v>#VALUE!</v>
          </cell>
          <cell r="EZ126" t="e">
            <v>#VALUE!</v>
          </cell>
          <cell r="FA126" t="e">
            <v>#VALUE!</v>
          </cell>
          <cell r="FB126" t="e">
            <v>#VALUE!</v>
          </cell>
          <cell r="FC126" t="e">
            <v>#VALUE!</v>
          </cell>
          <cell r="FD126" t="e">
            <v>#VALUE!</v>
          </cell>
          <cell r="FF126" t="str">
            <v>MSDW Research Model</v>
          </cell>
          <cell r="FG126">
            <v>36193</v>
          </cell>
        </row>
        <row r="127">
          <cell r="EU127" t="str">
            <v>#Calc</v>
          </cell>
        </row>
        <row r="128">
          <cell r="A128" t="str">
            <v>011144</v>
          </cell>
          <cell r="B128" t="str">
            <v>BOOTS COMPANY (THE) PLC</v>
          </cell>
          <cell r="C128" t="str">
            <v>MSDW Eq Res</v>
          </cell>
          <cell r="D128">
            <v>36293</v>
          </cell>
          <cell r="E128" t="str">
            <v>Boots</v>
          </cell>
          <cell r="G128" t="str">
            <v>#Calc</v>
          </cell>
          <cell r="H128">
            <v>7.56</v>
          </cell>
          <cell r="I128" t="str">
            <v>British Pounds</v>
          </cell>
          <cell r="J128">
            <v>7.56</v>
          </cell>
          <cell r="K128">
            <v>912.9</v>
          </cell>
          <cell r="L128">
            <v>6901.5239999999994</v>
          </cell>
          <cell r="M128">
            <v>6901.5239999999994</v>
          </cell>
          <cell r="N128" t="e">
            <v>#N/A</v>
          </cell>
          <cell r="O128" t="e">
            <v>#N/A</v>
          </cell>
          <cell r="P128">
            <v>7050.9239999999991</v>
          </cell>
          <cell r="Q128">
            <v>7050.9239999999991</v>
          </cell>
          <cell r="R128" t="e">
            <v>#N/A</v>
          </cell>
          <cell r="S128">
            <v>10.75</v>
          </cell>
          <cell r="T128">
            <v>7.52</v>
          </cell>
          <cell r="U128">
            <v>-18.709680000000002</v>
          </cell>
          <cell r="V128">
            <v>-25.074330000000003</v>
          </cell>
          <cell r="Z128" t="str">
            <v>1998E</v>
          </cell>
          <cell r="AC128">
            <v>149.4</v>
          </cell>
          <cell r="AF128">
            <v>149.4</v>
          </cell>
          <cell r="AG128">
            <v>149.4</v>
          </cell>
          <cell r="AH128">
            <v>1755.4</v>
          </cell>
          <cell r="AI128">
            <v>1755.4</v>
          </cell>
          <cell r="AJ128">
            <v>0.25</v>
          </cell>
          <cell r="AK128" t="str">
            <v>#Calc</v>
          </cell>
          <cell r="AM128">
            <v>0.25</v>
          </cell>
          <cell r="AN128">
            <v>0.75</v>
          </cell>
          <cell r="AP128" t="str">
            <v>NA</v>
          </cell>
          <cell r="AQ128" t="str">
            <v>NA</v>
          </cell>
          <cell r="AR128" t="str">
            <v>NA</v>
          </cell>
          <cell r="AS128" t="str">
            <v>NA</v>
          </cell>
          <cell r="AT128" t="str">
            <v>NA</v>
          </cell>
          <cell r="AV128">
            <v>4455.7</v>
          </cell>
          <cell r="AW128">
            <v>4975.6000000000004</v>
          </cell>
          <cell r="AX128">
            <v>5067.2</v>
          </cell>
          <cell r="AY128">
            <v>5251.5</v>
          </cell>
          <cell r="AZ128">
            <v>5603.1</v>
          </cell>
          <cell r="BA128" t="str">
            <v>NA</v>
          </cell>
          <cell r="BB128" t="str">
            <v>NA</v>
          </cell>
          <cell r="BD128" t="str">
            <v>NA</v>
          </cell>
          <cell r="BE128">
            <v>538</v>
          </cell>
          <cell r="BF128">
            <v>565</v>
          </cell>
          <cell r="BG128">
            <v>622</v>
          </cell>
          <cell r="BH128">
            <v>681</v>
          </cell>
          <cell r="BI128" t="str">
            <v>NA</v>
          </cell>
          <cell r="BJ128" t="str">
            <v>NA</v>
          </cell>
          <cell r="BL128" t="str">
            <v>NA</v>
          </cell>
          <cell r="BM128">
            <v>120.7</v>
          </cell>
          <cell r="BN128">
            <v>125</v>
          </cell>
          <cell r="BO128">
            <v>131</v>
          </cell>
          <cell r="BP128">
            <v>136</v>
          </cell>
          <cell r="BQ128" t="str">
            <v>NA</v>
          </cell>
          <cell r="BR128" t="str">
            <v>NA</v>
          </cell>
          <cell r="BT128" t="e">
            <v>#VALUE!</v>
          </cell>
          <cell r="BU128">
            <v>658.7</v>
          </cell>
          <cell r="BV128">
            <v>690</v>
          </cell>
          <cell r="BW128">
            <v>753</v>
          </cell>
          <cell r="BX128">
            <v>817</v>
          </cell>
          <cell r="BY128" t="e">
            <v>#VALUE!</v>
          </cell>
          <cell r="BZ128" t="e">
            <v>#VALUE!</v>
          </cell>
          <cell r="CB128">
            <v>44.4</v>
          </cell>
          <cell r="CC128">
            <v>15.2</v>
          </cell>
          <cell r="CD128" t="str">
            <v>NA</v>
          </cell>
          <cell r="CE128" t="str">
            <v>NA</v>
          </cell>
          <cell r="CF128" t="str">
            <v>NA</v>
          </cell>
          <cell r="CG128" t="str">
            <v>NA</v>
          </cell>
          <cell r="CH128" t="str">
            <v>NA</v>
          </cell>
          <cell r="CJ128" t="str">
            <v>NA</v>
          </cell>
          <cell r="CO128" t="str">
            <v>NA</v>
          </cell>
          <cell r="CP128" t="str">
            <v>NA</v>
          </cell>
          <cell r="CR128">
            <v>4845.625</v>
          </cell>
          <cell r="CS128">
            <v>5044.2999999999993</v>
          </cell>
          <cell r="CT128">
            <v>5205.4250000000002</v>
          </cell>
          <cell r="CU128">
            <v>5515.2000000000007</v>
          </cell>
          <cell r="CV128" t="e">
            <v>#VALUE!</v>
          </cell>
          <cell r="CW128" t="e">
            <v>#VALUE!</v>
          </cell>
          <cell r="CX128" t="e">
            <v>#VALUE!</v>
          </cell>
          <cell r="CZ128" t="e">
            <v>#VALUE!</v>
          </cell>
          <cell r="DA128">
            <v>558.25</v>
          </cell>
          <cell r="DB128">
            <v>607.75</v>
          </cell>
          <cell r="DC128">
            <v>666.25</v>
          </cell>
          <cell r="DD128" t="e">
            <v>#VALUE!</v>
          </cell>
          <cell r="DE128" t="e">
            <v>#VALUE!</v>
          </cell>
          <cell r="DF128" t="e">
            <v>#VALUE!</v>
          </cell>
          <cell r="DH128" t="e">
            <v>#VALUE!</v>
          </cell>
          <cell r="DI128">
            <v>123.925</v>
          </cell>
          <cell r="DJ128">
            <v>129.5</v>
          </cell>
          <cell r="DK128">
            <v>134.75</v>
          </cell>
          <cell r="DL128" t="e">
            <v>#VALUE!</v>
          </cell>
          <cell r="DM128" t="e">
            <v>#VALUE!</v>
          </cell>
          <cell r="DN128" t="e">
            <v>#VALUE!</v>
          </cell>
          <cell r="DP128" t="e">
            <v>#VALUE!</v>
          </cell>
          <cell r="DQ128">
            <v>682.17499999999995</v>
          </cell>
          <cell r="DR128">
            <v>737.25</v>
          </cell>
          <cell r="DS128">
            <v>801</v>
          </cell>
          <cell r="DT128" t="e">
            <v>#VALUE!</v>
          </cell>
          <cell r="DU128" t="e">
            <v>#VALUE!</v>
          </cell>
          <cell r="DV128" t="e">
            <v>#VALUE!</v>
          </cell>
          <cell r="DX128">
            <v>22.5</v>
          </cell>
          <cell r="DY128" t="e">
            <v>#VALUE!</v>
          </cell>
          <cell r="DZ128" t="e">
            <v>#VALUE!</v>
          </cell>
          <cell r="EA128" t="e">
            <v>#VALUE!</v>
          </cell>
          <cell r="EB128" t="e">
            <v>#VALUE!</v>
          </cell>
          <cell r="EC128" t="e">
            <v>#VALUE!</v>
          </cell>
          <cell r="ED128" t="e">
            <v>#VALUE!</v>
          </cell>
          <cell r="EF128" t="e">
            <v>#VALUE!</v>
          </cell>
          <cell r="EG128">
            <v>0</v>
          </cell>
          <cell r="EH128">
            <v>0</v>
          </cell>
          <cell r="EI128">
            <v>0</v>
          </cell>
          <cell r="EJ128" t="e">
            <v>#VALUE!</v>
          </cell>
          <cell r="EK128" t="e">
            <v>#VALUE!</v>
          </cell>
          <cell r="EL128" t="e">
            <v>#VALUE!</v>
          </cell>
          <cell r="EM128">
            <v>0.25</v>
          </cell>
          <cell r="EN128" t="str">
            <v>#Calc</v>
          </cell>
          <cell r="EQ128">
            <v>0.25</v>
          </cell>
          <cell r="ER128">
            <v>0.75</v>
          </cell>
          <cell r="ES128" t="str">
            <v>NA</v>
          </cell>
          <cell r="ET128" t="str">
            <v>NA</v>
          </cell>
          <cell r="EU128" t="str">
            <v>#Calc</v>
          </cell>
          <cell r="EV128" t="str">
            <v>#Calc</v>
          </cell>
          <cell r="EW128" t="str">
            <v>#Calc</v>
          </cell>
          <cell r="EX128" t="e">
            <v>#VALUE!</v>
          </cell>
          <cell r="EZ128" t="str">
            <v>NA</v>
          </cell>
          <cell r="FA128" t="str">
            <v>#Calc</v>
          </cell>
          <cell r="FB128" t="str">
            <v>#Calc</v>
          </cell>
          <cell r="FC128" t="str">
            <v>#Calc</v>
          </cell>
          <cell r="FD128" t="e">
            <v>#VALUE!</v>
          </cell>
          <cell r="FF128" t="str">
            <v>MSDW Research Model</v>
          </cell>
          <cell r="FG128">
            <v>36193</v>
          </cell>
        </row>
        <row r="129">
          <cell r="EU129" t="str">
            <v>#Calc</v>
          </cell>
        </row>
        <row r="130">
          <cell r="A130" t="str">
            <v>023510</v>
          </cell>
          <cell r="B130" t="str">
            <v>DEBENHAMS PLC</v>
          </cell>
          <cell r="C130" t="str">
            <v>MSDW Eq Res</v>
          </cell>
          <cell r="D130">
            <v>36293</v>
          </cell>
          <cell r="E130" t="str">
            <v>Debenhams</v>
          </cell>
          <cell r="G130" t="str">
            <v>#Calc</v>
          </cell>
          <cell r="H130">
            <v>4.3049999999999997</v>
          </cell>
          <cell r="I130" t="str">
            <v>British Pounds</v>
          </cell>
          <cell r="J130">
            <v>4.3049999999999997</v>
          </cell>
          <cell r="K130">
            <v>377.79840000000002</v>
          </cell>
          <cell r="L130">
            <v>1626.422112</v>
          </cell>
          <cell r="M130">
            <v>1626.422112</v>
          </cell>
          <cell r="N130" t="e">
            <v>#N/A</v>
          </cell>
          <cell r="O130" t="e">
            <v>#N/A</v>
          </cell>
          <cell r="P130">
            <v>1676.622112</v>
          </cell>
          <cell r="Q130">
            <v>1676.622112</v>
          </cell>
          <cell r="R130" t="e">
            <v>#N/A</v>
          </cell>
          <cell r="S130">
            <v>5.04</v>
          </cell>
          <cell r="T130">
            <v>2.7149999999999999</v>
          </cell>
          <cell r="U130">
            <v>-8.3067159999999998</v>
          </cell>
          <cell r="V130">
            <v>29.473680000000002</v>
          </cell>
          <cell r="Z130">
            <v>36218</v>
          </cell>
          <cell r="AB130">
            <v>50.2</v>
          </cell>
          <cell r="AF130">
            <v>50.2</v>
          </cell>
          <cell r="AG130">
            <v>50.2</v>
          </cell>
          <cell r="AH130">
            <v>554.70000000000005</v>
          </cell>
          <cell r="AI130">
            <v>554.70000000000005</v>
          </cell>
          <cell r="AJ130">
            <v>0.66666666666666663</v>
          </cell>
          <cell r="AK130" t="str">
            <v>#Calc</v>
          </cell>
          <cell r="AM130">
            <v>0.66666666666666663</v>
          </cell>
          <cell r="AN130">
            <v>0.33333333333333337</v>
          </cell>
          <cell r="AP130">
            <v>1</v>
          </cell>
          <cell r="AQ130">
            <v>1</v>
          </cell>
          <cell r="AR130">
            <v>0</v>
          </cell>
          <cell r="AS130">
            <v>0</v>
          </cell>
          <cell r="AT130">
            <v>0</v>
          </cell>
          <cell r="AV130">
            <v>1282.8</v>
          </cell>
          <cell r="AW130">
            <v>1365.8</v>
          </cell>
          <cell r="AX130">
            <v>1397.2</v>
          </cell>
          <cell r="AY130">
            <v>1478.2</v>
          </cell>
          <cell r="AZ130">
            <v>1584.7</v>
          </cell>
          <cell r="BA130" t="str">
            <v>NA</v>
          </cell>
          <cell r="BB130" t="str">
            <v>NA</v>
          </cell>
          <cell r="BD130">
            <v>129.69999999999999</v>
          </cell>
          <cell r="BE130">
            <v>146.06713902361599</v>
          </cell>
          <cell r="BF130">
            <v>148.4319988371214</v>
          </cell>
          <cell r="BG130">
            <v>158.97934489393299</v>
          </cell>
          <cell r="BH130">
            <v>170.03819850237869</v>
          </cell>
          <cell r="BI130" t="str">
            <v>NA</v>
          </cell>
          <cell r="BJ130" t="str">
            <v>NA</v>
          </cell>
          <cell r="BL130">
            <v>38.299999999999997</v>
          </cell>
          <cell r="BM130">
            <v>41.916568975000018</v>
          </cell>
          <cell r="BN130">
            <v>46.108225872500014</v>
          </cell>
          <cell r="BO130">
            <v>51.180130718475027</v>
          </cell>
          <cell r="BP130">
            <v>56.809945097507267</v>
          </cell>
          <cell r="BQ130" t="str">
            <v>NA</v>
          </cell>
          <cell r="BR130" t="str">
            <v>NA</v>
          </cell>
          <cell r="BT130">
            <v>168</v>
          </cell>
          <cell r="BU130">
            <v>187.98370799861601</v>
          </cell>
          <cell r="BV130">
            <v>194.54022470962141</v>
          </cell>
          <cell r="BW130">
            <v>210.15947561240802</v>
          </cell>
          <cell r="BX130">
            <v>226.84814359988596</v>
          </cell>
          <cell r="BY130" t="e">
            <v>#VALUE!</v>
          </cell>
          <cell r="BZ130" t="e">
            <v>#VALUE!</v>
          </cell>
          <cell r="CB130">
            <v>-10.1</v>
          </cell>
          <cell r="CC130">
            <v>-7.5</v>
          </cell>
          <cell r="CD130" t="str">
            <v>NA</v>
          </cell>
          <cell r="CE130" t="str">
            <v>NA</v>
          </cell>
          <cell r="CF130" t="str">
            <v>NA</v>
          </cell>
          <cell r="CG130" t="str">
            <v>NA</v>
          </cell>
          <cell r="CH130" t="str">
            <v>NA</v>
          </cell>
          <cell r="CJ130" t="str">
            <v>NA</v>
          </cell>
          <cell r="CO130" t="str">
            <v>NA</v>
          </cell>
          <cell r="CP130" t="str">
            <v>NA</v>
          </cell>
          <cell r="CR130">
            <v>1310.4666666666667</v>
          </cell>
          <cell r="CS130">
            <v>1376.2666666666667</v>
          </cell>
          <cell r="CT130">
            <v>1424.2</v>
          </cell>
          <cell r="CU130">
            <v>1513.7000000000003</v>
          </cell>
          <cell r="CV130" t="e">
            <v>#VALUE!</v>
          </cell>
          <cell r="CW130" t="e">
            <v>#VALUE!</v>
          </cell>
          <cell r="CX130" t="e">
            <v>#VALUE!</v>
          </cell>
          <cell r="CZ130">
            <v>135.15571300787198</v>
          </cell>
          <cell r="DA130">
            <v>146.85542562811779</v>
          </cell>
          <cell r="DB130">
            <v>151.94778085605861</v>
          </cell>
          <cell r="DC130">
            <v>162.66562943008157</v>
          </cell>
          <cell r="DD130" t="e">
            <v>#VALUE!</v>
          </cell>
          <cell r="DE130" t="e">
            <v>#VALUE!</v>
          </cell>
          <cell r="DF130" t="e">
            <v>#VALUE!</v>
          </cell>
          <cell r="DH130">
            <v>39.505522991666673</v>
          </cell>
          <cell r="DI130">
            <v>43.31378794083335</v>
          </cell>
          <cell r="DJ130">
            <v>47.798860821158357</v>
          </cell>
          <cell r="DK130">
            <v>53.056735511485776</v>
          </cell>
          <cell r="DL130" t="e">
            <v>#VALUE!</v>
          </cell>
          <cell r="DM130" t="e">
            <v>#VALUE!</v>
          </cell>
          <cell r="DN130" t="e">
            <v>#VALUE!</v>
          </cell>
          <cell r="DP130">
            <v>174.66123599953869</v>
          </cell>
          <cell r="DQ130">
            <v>190.16921356895114</v>
          </cell>
          <cell r="DR130">
            <v>199.74664167721693</v>
          </cell>
          <cell r="DS130">
            <v>215.72236494156732</v>
          </cell>
          <cell r="DT130" t="e">
            <v>#VALUE!</v>
          </cell>
          <cell r="DU130" t="e">
            <v>#VALUE!</v>
          </cell>
          <cell r="DV130" t="e">
            <v>#VALUE!</v>
          </cell>
          <cell r="DX130">
            <v>-9.2333333333333325</v>
          </cell>
          <cell r="DY130" t="e">
            <v>#VALUE!</v>
          </cell>
          <cell r="DZ130" t="e">
            <v>#VALUE!</v>
          </cell>
          <cell r="EA130" t="e">
            <v>#VALUE!</v>
          </cell>
          <cell r="EB130" t="e">
            <v>#VALUE!</v>
          </cell>
          <cell r="EC130" t="e">
            <v>#VALUE!</v>
          </cell>
          <cell r="ED130" t="e">
            <v>#VALUE!</v>
          </cell>
          <cell r="EF130" t="e">
            <v>#VALUE!</v>
          </cell>
          <cell r="EG130">
            <v>0</v>
          </cell>
          <cell r="EH130">
            <v>0</v>
          </cell>
          <cell r="EI130">
            <v>0</v>
          </cell>
          <cell r="EJ130" t="e">
            <v>#VALUE!</v>
          </cell>
          <cell r="EK130" t="e">
            <v>#VALUE!</v>
          </cell>
          <cell r="EL130" t="e">
            <v>#VALUE!</v>
          </cell>
          <cell r="EM130">
            <v>0.66666666666666663</v>
          </cell>
          <cell r="EN130" t="str">
            <v>#Calc</v>
          </cell>
          <cell r="EQ130">
            <v>0.66666666666666663</v>
          </cell>
          <cell r="ER130">
            <v>0.33333333333333337</v>
          </cell>
          <cell r="ES130">
            <v>0.21199999999999999</v>
          </cell>
          <cell r="ET130">
            <v>0.248</v>
          </cell>
          <cell r="EU130" t="str">
            <v>#Calc</v>
          </cell>
          <cell r="EV130" t="str">
            <v>#Calc</v>
          </cell>
          <cell r="EW130" t="str">
            <v>#Calc</v>
          </cell>
          <cell r="EX130" t="e">
            <v>#VALUE!</v>
          </cell>
          <cell r="EZ130" t="e">
            <v>#VALUE!</v>
          </cell>
          <cell r="FA130" t="e">
            <v>#VALUE!</v>
          </cell>
          <cell r="FB130" t="e">
            <v>#VALUE!</v>
          </cell>
          <cell r="FC130" t="e">
            <v>#VALUE!</v>
          </cell>
          <cell r="FD130" t="e">
            <v>#VALUE!</v>
          </cell>
          <cell r="FF130" t="str">
            <v>MSDW Research Model</v>
          </cell>
          <cell r="FG130">
            <v>36193</v>
          </cell>
        </row>
        <row r="131">
          <cell r="EU131" t="str">
            <v>#Calc</v>
          </cell>
        </row>
        <row r="132">
          <cell r="A132" t="str">
            <v>027230</v>
          </cell>
          <cell r="B132" t="str">
            <v>DIXONS GROUP PLC</v>
          </cell>
          <cell r="C132" t="str">
            <v>MSDW Eq Res</v>
          </cell>
          <cell r="D132">
            <v>36293</v>
          </cell>
          <cell r="E132" t="str">
            <v>Dixons</v>
          </cell>
          <cell r="G132" t="str">
            <v>#Calc</v>
          </cell>
          <cell r="H132">
            <v>12.02</v>
          </cell>
          <cell r="I132" t="str">
            <v>British Pounds</v>
          </cell>
          <cell r="J132">
            <v>12.02</v>
          </cell>
          <cell r="K132">
            <v>430</v>
          </cell>
          <cell r="L132">
            <v>5168.5999999999995</v>
          </cell>
          <cell r="M132">
            <v>5168.5999999999995</v>
          </cell>
          <cell r="N132" t="e">
            <v>#N/A</v>
          </cell>
          <cell r="O132" t="e">
            <v>#N/A</v>
          </cell>
          <cell r="P132">
            <v>4970.0999999999995</v>
          </cell>
          <cell r="Q132">
            <v>4970.0999999999995</v>
          </cell>
          <cell r="R132" t="e">
            <v>#N/A</v>
          </cell>
          <cell r="S132">
            <v>15.69</v>
          </cell>
          <cell r="T132">
            <v>4.7649999999999997</v>
          </cell>
          <cell r="U132">
            <v>-8.0336590000000001</v>
          </cell>
          <cell r="V132">
            <v>151.99160000000001</v>
          </cell>
          <cell r="Z132">
            <v>36173</v>
          </cell>
          <cell r="AC132">
            <v>-198.5</v>
          </cell>
          <cell r="AF132">
            <v>-198.5</v>
          </cell>
          <cell r="AG132">
            <v>-198.5</v>
          </cell>
          <cell r="AH132">
            <v>497.6</v>
          </cell>
          <cell r="AI132">
            <v>497.6</v>
          </cell>
          <cell r="AJ132">
            <v>0.33333333333333331</v>
          </cell>
          <cell r="AK132" t="str">
            <v>#Calc</v>
          </cell>
          <cell r="AM132">
            <v>0.33333333333333331</v>
          </cell>
          <cell r="AN132">
            <v>0.66666666666666674</v>
          </cell>
          <cell r="AP132" t="str">
            <v>NA</v>
          </cell>
          <cell r="AQ132" t="str">
            <v>NA</v>
          </cell>
          <cell r="AR132" t="str">
            <v>NA</v>
          </cell>
          <cell r="AS132" t="str">
            <v>NA</v>
          </cell>
          <cell r="AT132" t="str">
            <v>NA</v>
          </cell>
          <cell r="AV132">
            <v>2442.5</v>
          </cell>
          <cell r="AW132">
            <v>2773.8</v>
          </cell>
          <cell r="AX132">
            <v>3136.4</v>
          </cell>
          <cell r="AY132">
            <v>3461.4</v>
          </cell>
          <cell r="AZ132">
            <v>3735.4</v>
          </cell>
          <cell r="BA132" t="str">
            <v>NA</v>
          </cell>
          <cell r="BB132" t="str">
            <v>NA</v>
          </cell>
          <cell r="BD132" t="str">
            <v>NA</v>
          </cell>
          <cell r="BE132">
            <v>197.07935072557279</v>
          </cell>
          <cell r="BF132">
            <v>205.59186091063157</v>
          </cell>
          <cell r="BG132">
            <v>232.48377703386006</v>
          </cell>
          <cell r="BH132">
            <v>254.50426387083485</v>
          </cell>
          <cell r="BI132" t="str">
            <v>NA</v>
          </cell>
          <cell r="BJ132" t="str">
            <v>NA</v>
          </cell>
          <cell r="BL132" t="str">
            <v>NA</v>
          </cell>
          <cell r="BM132">
            <v>57.3</v>
          </cell>
          <cell r="BN132">
            <v>64.5</v>
          </cell>
          <cell r="BO132">
            <v>72</v>
          </cell>
          <cell r="BP132">
            <v>78</v>
          </cell>
          <cell r="BQ132" t="str">
            <v>NA</v>
          </cell>
          <cell r="BR132" t="str">
            <v>NA</v>
          </cell>
          <cell r="BT132" t="e">
            <v>#VALUE!</v>
          </cell>
          <cell r="BU132">
            <v>254.37935072557281</v>
          </cell>
          <cell r="BV132">
            <v>270.09186091063157</v>
          </cell>
          <cell r="BW132">
            <v>304.48377703386006</v>
          </cell>
          <cell r="BX132">
            <v>332.50426387083485</v>
          </cell>
          <cell r="BY132" t="e">
            <v>#VALUE!</v>
          </cell>
          <cell r="BZ132" t="e">
            <v>#VALUE!</v>
          </cell>
          <cell r="CB132" t="str">
            <v>NA</v>
          </cell>
          <cell r="CE132" t="str">
            <v>NA</v>
          </cell>
          <cell r="CF132" t="str">
            <v>NA</v>
          </cell>
          <cell r="CG132" t="str">
            <v>NA</v>
          </cell>
          <cell r="CH132" t="str">
            <v>NA</v>
          </cell>
          <cell r="CJ132" t="str">
            <v>NA</v>
          </cell>
          <cell r="CO132" t="str">
            <v>NA</v>
          </cell>
          <cell r="CP132" t="str">
            <v>NA</v>
          </cell>
          <cell r="CR132">
            <v>2663.3666666666668</v>
          </cell>
          <cell r="CS132">
            <v>3015.5333333333338</v>
          </cell>
          <cell r="CT132">
            <v>3353.0666666666671</v>
          </cell>
          <cell r="CU132">
            <v>3644.0666666666666</v>
          </cell>
          <cell r="CV132" t="e">
            <v>#VALUE!</v>
          </cell>
          <cell r="CW132" t="e">
            <v>#VALUE!</v>
          </cell>
          <cell r="CX132" t="e">
            <v>#VALUE!</v>
          </cell>
          <cell r="CZ132" t="e">
            <v>#VALUE!</v>
          </cell>
          <cell r="DA132">
            <v>202.75435751561201</v>
          </cell>
          <cell r="DB132">
            <v>223.51980499278392</v>
          </cell>
          <cell r="DC132">
            <v>247.16410159184329</v>
          </cell>
          <cell r="DD132" t="e">
            <v>#VALUE!</v>
          </cell>
          <cell r="DE132" t="e">
            <v>#VALUE!</v>
          </cell>
          <cell r="DF132" t="e">
            <v>#VALUE!</v>
          </cell>
          <cell r="DH132" t="e">
            <v>#VALUE!</v>
          </cell>
          <cell r="DI132">
            <v>62.100000000000009</v>
          </cell>
          <cell r="DJ132">
            <v>69.5</v>
          </cell>
          <cell r="DK132">
            <v>76</v>
          </cell>
          <cell r="DL132" t="e">
            <v>#VALUE!</v>
          </cell>
          <cell r="DM132" t="e">
            <v>#VALUE!</v>
          </cell>
          <cell r="DN132" t="e">
            <v>#VALUE!</v>
          </cell>
          <cell r="DP132" t="e">
            <v>#VALUE!</v>
          </cell>
          <cell r="DQ132">
            <v>264.85435751561204</v>
          </cell>
          <cell r="DR132">
            <v>293.01980499278392</v>
          </cell>
          <cell r="DS132">
            <v>323.16410159184329</v>
          </cell>
          <cell r="DT132" t="e">
            <v>#VALUE!</v>
          </cell>
          <cell r="DU132" t="e">
            <v>#VALUE!</v>
          </cell>
          <cell r="DV132" t="e">
            <v>#VALUE!</v>
          </cell>
          <cell r="DX132" t="e">
            <v>#VALUE!</v>
          </cell>
          <cell r="DY132">
            <v>0</v>
          </cell>
          <cell r="DZ132" t="e">
            <v>#VALUE!</v>
          </cell>
          <cell r="EA132" t="e">
            <v>#VALUE!</v>
          </cell>
          <cell r="EB132" t="e">
            <v>#VALUE!</v>
          </cell>
          <cell r="EC132" t="e">
            <v>#VALUE!</v>
          </cell>
          <cell r="ED132" t="e">
            <v>#VALUE!</v>
          </cell>
          <cell r="EF132" t="e">
            <v>#VALUE!</v>
          </cell>
          <cell r="EG132">
            <v>0</v>
          </cell>
          <cell r="EH132">
            <v>0</v>
          </cell>
          <cell r="EI132">
            <v>0</v>
          </cell>
          <cell r="EJ132" t="e">
            <v>#VALUE!</v>
          </cell>
          <cell r="EK132" t="e">
            <v>#VALUE!</v>
          </cell>
          <cell r="EL132" t="e">
            <v>#VALUE!</v>
          </cell>
          <cell r="EM132">
            <v>0.33333333333333331</v>
          </cell>
          <cell r="EN132" t="str">
            <v>#Calc</v>
          </cell>
          <cell r="EQ132">
            <v>0.33333333333333331</v>
          </cell>
          <cell r="ER132">
            <v>0.66666666666666674</v>
          </cell>
          <cell r="ES132" t="str">
            <v>NA</v>
          </cell>
          <cell r="ET132" t="str">
            <v>NA</v>
          </cell>
          <cell r="EU132" t="str">
            <v>#Calc</v>
          </cell>
          <cell r="EV132" t="str">
            <v>#Calc</v>
          </cell>
          <cell r="EW132" t="str">
            <v>#Calc</v>
          </cell>
          <cell r="EX132" t="e">
            <v>#VALUE!</v>
          </cell>
          <cell r="EZ132" t="e">
            <v>#VALUE!</v>
          </cell>
          <cell r="FA132" t="e">
            <v>#VALUE!</v>
          </cell>
          <cell r="FB132" t="e">
            <v>#VALUE!</v>
          </cell>
          <cell r="FC132" t="e">
            <v>#VALUE!</v>
          </cell>
          <cell r="FD132" t="e">
            <v>#VALUE!</v>
          </cell>
          <cell r="FF132" t="str">
            <v>MSDW Research Model</v>
          </cell>
          <cell r="FG132">
            <v>36193</v>
          </cell>
        </row>
        <row r="133">
          <cell r="EU133" t="str">
            <v>#Calc</v>
          </cell>
        </row>
        <row r="134">
          <cell r="A134" t="str">
            <v>038470</v>
          </cell>
          <cell r="B134" t="str">
            <v>GREAT UNIVERSAL STORES PLC (THE)</v>
          </cell>
          <cell r="C134" t="str">
            <v>MSDW Eq Res</v>
          </cell>
          <cell r="D134">
            <v>36293</v>
          </cell>
          <cell r="E134" t="str">
            <v>GUS</v>
          </cell>
          <cell r="G134" t="str">
            <v>#Calc</v>
          </cell>
          <cell r="H134">
            <v>7.0549999999999997</v>
          </cell>
          <cell r="I134" t="str">
            <v>British Pounds</v>
          </cell>
          <cell r="J134">
            <v>7.0549999999999997</v>
          </cell>
          <cell r="K134">
            <v>1005.7679000000001</v>
          </cell>
          <cell r="L134">
            <v>7095.6925345</v>
          </cell>
          <cell r="M134">
            <v>7095.6925345</v>
          </cell>
          <cell r="N134" t="e">
            <v>#N/A</v>
          </cell>
          <cell r="O134" t="e">
            <v>#N/A</v>
          </cell>
          <cell r="P134">
            <v>7322.2925345000003</v>
          </cell>
          <cell r="Q134">
            <v>7322.2925345000003</v>
          </cell>
          <cell r="R134" t="e">
            <v>#N/A</v>
          </cell>
          <cell r="S134">
            <v>8.5250000000000004</v>
          </cell>
          <cell r="T134">
            <v>5.4649999999999999</v>
          </cell>
          <cell r="U134">
            <v>-1.740947</v>
          </cell>
          <cell r="V134">
            <v>-10.977922</v>
          </cell>
          <cell r="Z134" t="str">
            <v>1998E</v>
          </cell>
          <cell r="AC134">
            <v>226.6</v>
          </cell>
          <cell r="AF134">
            <v>226.6</v>
          </cell>
          <cell r="AG134">
            <v>226.6</v>
          </cell>
          <cell r="AH134" t="str">
            <v>NA</v>
          </cell>
          <cell r="AI134" t="str">
            <v>NA</v>
          </cell>
          <cell r="AJ134">
            <v>0.25</v>
          </cell>
          <cell r="AK134" t="str">
            <v>#Calc</v>
          </cell>
          <cell r="AM134">
            <v>0.25</v>
          </cell>
          <cell r="AN134">
            <v>0.75</v>
          </cell>
          <cell r="AP134" t="str">
            <v>NA</v>
          </cell>
          <cell r="AQ134" t="str">
            <v>NA</v>
          </cell>
          <cell r="AR134" t="str">
            <v>NA</v>
          </cell>
          <cell r="AS134" t="str">
            <v>NA</v>
          </cell>
          <cell r="AT134" t="str">
            <v>NA</v>
          </cell>
          <cell r="AV134" t="str">
            <v>NA</v>
          </cell>
          <cell r="AW134">
            <v>3362.7</v>
          </cell>
          <cell r="AX134">
            <v>5605.6</v>
          </cell>
          <cell r="AY134">
            <v>5971.8</v>
          </cell>
          <cell r="AZ134">
            <v>6425.8</v>
          </cell>
          <cell r="BA134" t="str">
            <v>NA</v>
          </cell>
          <cell r="BB134" t="str">
            <v>NA</v>
          </cell>
          <cell r="BD134" t="str">
            <v>NA</v>
          </cell>
          <cell r="BE134">
            <v>528.6</v>
          </cell>
          <cell r="BF134">
            <v>639.09090909090912</v>
          </cell>
          <cell r="BG134">
            <v>708.25757575757575</v>
          </cell>
          <cell r="BH134">
            <v>790.22727272727275</v>
          </cell>
          <cell r="BI134" t="str">
            <v>NA</v>
          </cell>
          <cell r="BJ134" t="str">
            <v>NA</v>
          </cell>
          <cell r="BL134" t="str">
            <v>NA</v>
          </cell>
          <cell r="BM134">
            <v>131.5</v>
          </cell>
          <cell r="BN134">
            <v>176.06060606060612</v>
          </cell>
          <cell r="BO134">
            <v>178.969696969697</v>
          </cell>
          <cell r="BP134">
            <v>182.5454545454545</v>
          </cell>
          <cell r="BQ134" t="str">
            <v>NA</v>
          </cell>
          <cell r="BR134" t="str">
            <v>NA</v>
          </cell>
          <cell r="BT134" t="e">
            <v>#VALUE!</v>
          </cell>
          <cell r="BU134">
            <v>660.1</v>
          </cell>
          <cell r="BV134">
            <v>815.15151515151524</v>
          </cell>
          <cell r="BW134">
            <v>887.22727272727275</v>
          </cell>
          <cell r="BX134">
            <v>972.77272727272725</v>
          </cell>
          <cell r="BY134" t="e">
            <v>#VALUE!</v>
          </cell>
          <cell r="BZ134" t="e">
            <v>#VALUE!</v>
          </cell>
          <cell r="CB134" t="str">
            <v>NA</v>
          </cell>
          <cell r="CE134" t="str">
            <v>NA</v>
          </cell>
          <cell r="CF134" t="str">
            <v>NA</v>
          </cell>
          <cell r="CG134" t="str">
            <v>NA</v>
          </cell>
          <cell r="CH134" t="str">
            <v>NA</v>
          </cell>
          <cell r="CJ134" t="str">
            <v>NA</v>
          </cell>
          <cell r="CO134" t="str">
            <v>NA</v>
          </cell>
          <cell r="CP134" t="str">
            <v>NA</v>
          </cell>
          <cell r="CR134" t="e">
            <v>#VALUE!</v>
          </cell>
          <cell r="CS134">
            <v>5044.8750000000009</v>
          </cell>
          <cell r="CT134">
            <v>5880.25</v>
          </cell>
          <cell r="CU134">
            <v>6312.3</v>
          </cell>
          <cell r="CV134" t="e">
            <v>#VALUE!</v>
          </cell>
          <cell r="CW134" t="e">
            <v>#VALUE!</v>
          </cell>
          <cell r="CX134" t="e">
            <v>#VALUE!</v>
          </cell>
          <cell r="CZ134" t="e">
            <v>#VALUE!</v>
          </cell>
          <cell r="DA134">
            <v>611.46818181818185</v>
          </cell>
          <cell r="DB134">
            <v>690.96590909090901</v>
          </cell>
          <cell r="DC134">
            <v>769.7348484848485</v>
          </cell>
          <cell r="DD134" t="e">
            <v>#VALUE!</v>
          </cell>
          <cell r="DE134" t="e">
            <v>#VALUE!</v>
          </cell>
          <cell r="DF134" t="e">
            <v>#VALUE!</v>
          </cell>
          <cell r="DH134" t="e">
            <v>#VALUE!</v>
          </cell>
          <cell r="DI134">
            <v>164.92045454545459</v>
          </cell>
          <cell r="DJ134">
            <v>178.24242424242428</v>
          </cell>
          <cell r="DK134">
            <v>181.65151515151513</v>
          </cell>
          <cell r="DL134" t="e">
            <v>#VALUE!</v>
          </cell>
          <cell r="DM134" t="e">
            <v>#VALUE!</v>
          </cell>
          <cell r="DN134" t="e">
            <v>#VALUE!</v>
          </cell>
          <cell r="DP134" t="e">
            <v>#VALUE!</v>
          </cell>
          <cell r="DQ134">
            <v>776.38863636363646</v>
          </cell>
          <cell r="DR134">
            <v>869.20833333333326</v>
          </cell>
          <cell r="DS134">
            <v>951.38636363636374</v>
          </cell>
          <cell r="DT134" t="e">
            <v>#VALUE!</v>
          </cell>
          <cell r="DU134" t="e">
            <v>#VALUE!</v>
          </cell>
          <cell r="DV134" t="e">
            <v>#VALUE!</v>
          </cell>
          <cell r="DX134" t="e">
            <v>#VALUE!</v>
          </cell>
          <cell r="DY134">
            <v>0</v>
          </cell>
          <cell r="DZ134" t="e">
            <v>#VALUE!</v>
          </cell>
          <cell r="EA134" t="e">
            <v>#VALUE!</v>
          </cell>
          <cell r="EB134" t="e">
            <v>#VALUE!</v>
          </cell>
          <cell r="EC134" t="e">
            <v>#VALUE!</v>
          </cell>
          <cell r="ED134" t="e">
            <v>#VALUE!</v>
          </cell>
          <cell r="EF134" t="e">
            <v>#VALUE!</v>
          </cell>
          <cell r="EG134">
            <v>0</v>
          </cell>
          <cell r="EH134">
            <v>0</v>
          </cell>
          <cell r="EI134">
            <v>0</v>
          </cell>
          <cell r="EJ134" t="e">
            <v>#VALUE!</v>
          </cell>
          <cell r="EK134" t="e">
            <v>#VALUE!</v>
          </cell>
          <cell r="EL134" t="e">
            <v>#VALUE!</v>
          </cell>
          <cell r="EM134">
            <v>0.25</v>
          </cell>
          <cell r="EN134" t="str">
            <v>#Calc</v>
          </cell>
          <cell r="EQ134">
            <v>0.25</v>
          </cell>
          <cell r="ER134">
            <v>0.75</v>
          </cell>
          <cell r="ES134" t="str">
            <v>NA</v>
          </cell>
          <cell r="ET134" t="str">
            <v>NA</v>
          </cell>
          <cell r="EU134" t="str">
            <v>#Calc</v>
          </cell>
          <cell r="EV134" t="str">
            <v>#Calc</v>
          </cell>
          <cell r="EW134" t="e">
            <v>#VALUE!</v>
          </cell>
          <cell r="EX134" t="e">
            <v>#VALUE!</v>
          </cell>
          <cell r="EZ134" t="str">
            <v>NA</v>
          </cell>
          <cell r="FA134" t="str">
            <v>#Calc</v>
          </cell>
          <cell r="FB134" t="str">
            <v>#Calc</v>
          </cell>
          <cell r="FC134" t="e">
            <v>#VALUE!</v>
          </cell>
          <cell r="FD134" t="e">
            <v>#VALUE!</v>
          </cell>
          <cell r="FF134" t="str">
            <v>MSDW Research Model</v>
          </cell>
          <cell r="FG134">
            <v>36193</v>
          </cell>
        </row>
        <row r="135">
          <cell r="EU135" t="str">
            <v>#Calc</v>
          </cell>
        </row>
        <row r="136">
          <cell r="A136" t="str">
            <v>041430</v>
          </cell>
          <cell r="B136" t="str">
            <v>HARVEY NICHOLS GROUP PLC</v>
          </cell>
          <cell r="C136" t="str">
            <v>MSDW Eq Res</v>
          </cell>
          <cell r="D136">
            <v>36293</v>
          </cell>
          <cell r="E136" t="str">
            <v>Harvey Nichols</v>
          </cell>
          <cell r="G136" t="str">
            <v>#Calc</v>
          </cell>
          <cell r="H136">
            <v>2</v>
          </cell>
          <cell r="I136" t="str">
            <v>British Pounds</v>
          </cell>
          <cell r="J136">
            <v>2</v>
          </cell>
          <cell r="K136">
            <v>55</v>
          </cell>
          <cell r="L136">
            <v>110</v>
          </cell>
          <cell r="M136">
            <v>110</v>
          </cell>
          <cell r="N136" t="e">
            <v>#N/A</v>
          </cell>
          <cell r="O136" t="e">
            <v>#N/A</v>
          </cell>
          <cell r="P136">
            <v>113.9</v>
          </cell>
          <cell r="Q136">
            <v>113.9</v>
          </cell>
          <cell r="R136" t="e">
            <v>#N/A</v>
          </cell>
          <cell r="S136">
            <v>2.4500000000000002</v>
          </cell>
          <cell r="T136">
            <v>1.05</v>
          </cell>
          <cell r="U136">
            <v>19.402999999999999</v>
          </cell>
          <cell r="V136">
            <v>-15.789473999999998</v>
          </cell>
          <cell r="Z136">
            <v>36247</v>
          </cell>
          <cell r="AC136">
            <v>3.9</v>
          </cell>
          <cell r="AF136">
            <v>3.9</v>
          </cell>
          <cell r="AG136">
            <v>3.9</v>
          </cell>
          <cell r="AH136">
            <v>22.129000000000001</v>
          </cell>
          <cell r="AI136">
            <v>22.129000000000001</v>
          </cell>
          <cell r="AJ136">
            <v>0.25</v>
          </cell>
          <cell r="AK136" t="str">
            <v>#Calc</v>
          </cell>
          <cell r="AM136">
            <v>0.25</v>
          </cell>
          <cell r="AN136">
            <v>0.75</v>
          </cell>
          <cell r="AP136" t="str">
            <v>NA</v>
          </cell>
          <cell r="AQ136" t="str">
            <v>NA</v>
          </cell>
          <cell r="AR136" t="str">
            <v>NA</v>
          </cell>
          <cell r="AS136" t="str">
            <v>NA</v>
          </cell>
          <cell r="AT136" t="str">
            <v>NA</v>
          </cell>
          <cell r="AV136">
            <v>114.247</v>
          </cell>
          <cell r="AW136">
            <v>128.54</v>
          </cell>
          <cell r="AX136">
            <v>129.83000000000001</v>
          </cell>
          <cell r="AY136">
            <v>133.9</v>
          </cell>
          <cell r="AZ136">
            <v>138.19999999999999</v>
          </cell>
          <cell r="BA136" t="str">
            <v>NA</v>
          </cell>
          <cell r="BB136" t="str">
            <v>NA</v>
          </cell>
          <cell r="BD136" t="str">
            <v>NA</v>
          </cell>
          <cell r="BE136">
            <v>14.320138244807994</v>
          </cell>
          <cell r="BF136">
            <v>13.286594370643172</v>
          </cell>
          <cell r="BG136">
            <v>13.826224221283532</v>
          </cell>
          <cell r="BH136">
            <v>14.579252921668456</v>
          </cell>
          <cell r="BI136" t="str">
            <v>NA</v>
          </cell>
          <cell r="BJ136" t="str">
            <v>NA</v>
          </cell>
          <cell r="BL136" t="str">
            <v>NA</v>
          </cell>
          <cell r="BM136">
            <v>4.1620000000000008</v>
          </cell>
          <cell r="BN136">
            <v>5.2</v>
          </cell>
          <cell r="BO136">
            <v>5.5</v>
          </cell>
          <cell r="BP136">
            <v>5.5</v>
          </cell>
          <cell r="BQ136" t="str">
            <v>NA</v>
          </cell>
          <cell r="BR136" t="str">
            <v>NA</v>
          </cell>
          <cell r="BT136" t="e">
            <v>#VALUE!</v>
          </cell>
          <cell r="BU136">
            <v>18.482138244807995</v>
          </cell>
          <cell r="BV136">
            <v>18.486594370643171</v>
          </cell>
          <cell r="BW136">
            <v>19.326224221283532</v>
          </cell>
          <cell r="BX136">
            <v>20.079252921668456</v>
          </cell>
          <cell r="BY136" t="e">
            <v>#VALUE!</v>
          </cell>
          <cell r="BZ136" t="e">
            <v>#VALUE!</v>
          </cell>
          <cell r="CB136">
            <v>-0.44700000000000001</v>
          </cell>
          <cell r="CC136">
            <v>-0.38800000000000001</v>
          </cell>
          <cell r="CE136" t="str">
            <v>NA</v>
          </cell>
          <cell r="CF136" t="str">
            <v>NA</v>
          </cell>
          <cell r="CG136" t="str">
            <v>NA</v>
          </cell>
          <cell r="CH136" t="str">
            <v>NA</v>
          </cell>
          <cell r="CJ136" t="str">
            <v>NA</v>
          </cell>
          <cell r="CO136" t="str">
            <v>NA</v>
          </cell>
          <cell r="CP136" t="str">
            <v>NA</v>
          </cell>
          <cell r="CR136">
            <v>124.96675</v>
          </cell>
          <cell r="CS136">
            <v>129.50749999999999</v>
          </cell>
          <cell r="CT136">
            <v>132.88250000000002</v>
          </cell>
          <cell r="CU136">
            <v>137.125</v>
          </cell>
          <cell r="CV136" t="e">
            <v>#VALUE!</v>
          </cell>
          <cell r="CW136" t="e">
            <v>#VALUE!</v>
          </cell>
          <cell r="CX136" t="e">
            <v>#VALUE!</v>
          </cell>
          <cell r="CZ136" t="e">
            <v>#VALUE!</v>
          </cell>
          <cell r="DA136">
            <v>13.544980339184377</v>
          </cell>
          <cell r="DB136">
            <v>13.691316758623442</v>
          </cell>
          <cell r="DC136">
            <v>14.390995746572225</v>
          </cell>
          <cell r="DD136" t="e">
            <v>#VALUE!</v>
          </cell>
          <cell r="DE136" t="e">
            <v>#VALUE!</v>
          </cell>
          <cell r="DF136" t="e">
            <v>#VALUE!</v>
          </cell>
          <cell r="DH136" t="e">
            <v>#VALUE!</v>
          </cell>
          <cell r="DI136">
            <v>4.9405000000000001</v>
          </cell>
          <cell r="DJ136">
            <v>5.4249999999999998</v>
          </cell>
          <cell r="DK136">
            <v>5.5</v>
          </cell>
          <cell r="DL136" t="e">
            <v>#VALUE!</v>
          </cell>
          <cell r="DM136" t="e">
            <v>#VALUE!</v>
          </cell>
          <cell r="DN136" t="e">
            <v>#VALUE!</v>
          </cell>
          <cell r="DP136" t="e">
            <v>#VALUE!</v>
          </cell>
          <cell r="DQ136">
            <v>18.485480339184377</v>
          </cell>
          <cell r="DR136">
            <v>19.116316758623441</v>
          </cell>
          <cell r="DS136">
            <v>19.890995746572223</v>
          </cell>
          <cell r="DT136" t="e">
            <v>#VALUE!</v>
          </cell>
          <cell r="DU136" t="e">
            <v>#VALUE!</v>
          </cell>
          <cell r="DV136" t="e">
            <v>#VALUE!</v>
          </cell>
          <cell r="DX136">
            <v>-0.40275000000000005</v>
          </cell>
          <cell r="DY136">
            <v>-9.7000000000000003E-2</v>
          </cell>
          <cell r="DZ136" t="e">
            <v>#VALUE!</v>
          </cell>
          <cell r="EA136" t="e">
            <v>#VALUE!</v>
          </cell>
          <cell r="EB136" t="e">
            <v>#VALUE!</v>
          </cell>
          <cell r="EC136" t="e">
            <v>#VALUE!</v>
          </cell>
          <cell r="ED136" t="e">
            <v>#VALUE!</v>
          </cell>
          <cell r="EF136" t="e">
            <v>#VALUE!</v>
          </cell>
          <cell r="EG136">
            <v>0</v>
          </cell>
          <cell r="EH136">
            <v>0</v>
          </cell>
          <cell r="EI136">
            <v>0</v>
          </cell>
          <cell r="EJ136" t="e">
            <v>#VALUE!</v>
          </cell>
          <cell r="EK136" t="e">
            <v>#VALUE!</v>
          </cell>
          <cell r="EL136" t="e">
            <v>#VALUE!</v>
          </cell>
          <cell r="EM136">
            <v>0.25</v>
          </cell>
          <cell r="EN136" t="str">
            <v>#Calc</v>
          </cell>
          <cell r="EQ136">
            <v>0.25</v>
          </cell>
          <cell r="ER136">
            <v>0.75</v>
          </cell>
          <cell r="ES136">
            <v>0.14899999999999999</v>
          </cell>
          <cell r="ET136">
            <v>0.17399999999999999</v>
          </cell>
          <cell r="EU136" t="str">
            <v>#Calc</v>
          </cell>
          <cell r="EV136" t="str">
            <v>#Calc</v>
          </cell>
          <cell r="EW136" t="str">
            <v>#Calc</v>
          </cell>
          <cell r="EX136" t="e">
            <v>#VALUE!</v>
          </cell>
          <cell r="EZ136" t="e">
            <v>#VALUE!</v>
          </cell>
          <cell r="FA136" t="e">
            <v>#VALUE!</v>
          </cell>
          <cell r="FB136" t="e">
            <v>#VALUE!</v>
          </cell>
          <cell r="FC136" t="e">
            <v>#VALUE!</v>
          </cell>
          <cell r="FD136" t="e">
            <v>#VALUE!</v>
          </cell>
          <cell r="FF136" t="str">
            <v>MSDW Research Model</v>
          </cell>
          <cell r="FG136">
            <v>36193</v>
          </cell>
        </row>
        <row r="137">
          <cell r="EU137" t="str">
            <v>#Calc</v>
          </cell>
        </row>
        <row r="138">
          <cell r="A138" t="str">
            <v>043991</v>
          </cell>
          <cell r="B138" t="str">
            <v>HOUSE OF FRASER PLC</v>
          </cell>
          <cell r="C138" t="str">
            <v>MSDW Eq Res</v>
          </cell>
          <cell r="D138">
            <v>36293</v>
          </cell>
          <cell r="E138" t="str">
            <v>House of Fraser</v>
          </cell>
          <cell r="G138" t="str">
            <v>#Calc</v>
          </cell>
          <cell r="H138">
            <v>0.89</v>
          </cell>
          <cell r="I138" t="str">
            <v>British Pounds</v>
          </cell>
          <cell r="J138">
            <v>0.89</v>
          </cell>
          <cell r="K138">
            <v>231.6138</v>
          </cell>
          <cell r="L138">
            <v>206.13628199999999</v>
          </cell>
          <cell r="M138">
            <v>206.13628199999999</v>
          </cell>
          <cell r="N138" t="e">
            <v>#N/A</v>
          </cell>
          <cell r="O138" t="e">
            <v>#N/A</v>
          </cell>
          <cell r="P138">
            <v>339.63628199999999</v>
          </cell>
          <cell r="Q138">
            <v>339.63628199999999</v>
          </cell>
          <cell r="R138" t="e">
            <v>#N/A</v>
          </cell>
          <cell r="S138">
            <v>1.865</v>
          </cell>
          <cell r="T138">
            <v>0.47</v>
          </cell>
          <cell r="U138">
            <v>15.584415999999999</v>
          </cell>
          <cell r="V138">
            <v>-51.232880000000002</v>
          </cell>
          <cell r="Z138" t="str">
            <v>1998E</v>
          </cell>
          <cell r="AA138">
            <v>0.6</v>
          </cell>
          <cell r="AB138">
            <v>25.1</v>
          </cell>
          <cell r="AC138">
            <v>109</v>
          </cell>
          <cell r="AD138">
            <v>0</v>
          </cell>
          <cell r="AE138">
            <v>0</v>
          </cell>
          <cell r="AF138">
            <v>133.5</v>
          </cell>
          <cell r="AG138">
            <v>133.5</v>
          </cell>
          <cell r="AH138">
            <v>235.1</v>
          </cell>
          <cell r="AI138">
            <v>235.1</v>
          </cell>
          <cell r="AJ138">
            <v>8.3333333333333329E-2</v>
          </cell>
          <cell r="AK138" t="str">
            <v>#Calc</v>
          </cell>
          <cell r="AM138">
            <v>8.3333333333333329E-2</v>
          </cell>
          <cell r="AN138">
            <v>0.91666666666666663</v>
          </cell>
          <cell r="AP138" t="str">
            <v>NA</v>
          </cell>
          <cell r="AQ138" t="str">
            <v>NA</v>
          </cell>
          <cell r="AR138" t="str">
            <v>NA</v>
          </cell>
          <cell r="AS138" t="str">
            <v>NA</v>
          </cell>
          <cell r="AT138" t="str">
            <v>NA</v>
          </cell>
          <cell r="AV138">
            <v>781.4</v>
          </cell>
          <cell r="AW138">
            <v>812</v>
          </cell>
          <cell r="AX138">
            <v>794.3</v>
          </cell>
          <cell r="AY138">
            <v>830.4</v>
          </cell>
          <cell r="AZ138">
            <v>877</v>
          </cell>
          <cell r="BA138" t="str">
            <v>NA</v>
          </cell>
          <cell r="BB138" t="str">
            <v>NA</v>
          </cell>
          <cell r="BD138" t="str">
            <v>NA</v>
          </cell>
          <cell r="BE138">
            <v>41.547200000000061</v>
          </cell>
          <cell r="BF138">
            <v>36.700000000000003</v>
          </cell>
          <cell r="BG138">
            <v>40.308999999999997</v>
          </cell>
          <cell r="BH138">
            <v>43.76407500000002</v>
          </cell>
          <cell r="BI138" t="str">
            <v>NA</v>
          </cell>
          <cell r="BJ138" t="str">
            <v>NA</v>
          </cell>
          <cell r="BL138" t="str">
            <v>NA</v>
          </cell>
          <cell r="BM138">
            <v>18.231999999999999</v>
          </cell>
          <cell r="BN138">
            <v>18.7</v>
          </cell>
          <cell r="BO138">
            <v>21.131</v>
          </cell>
          <cell r="BP138">
            <v>22.715824999999995</v>
          </cell>
          <cell r="BQ138" t="str">
            <v>NA</v>
          </cell>
          <cell r="BR138" t="str">
            <v>NA</v>
          </cell>
          <cell r="BT138" t="e">
            <v>#VALUE!</v>
          </cell>
          <cell r="BU138">
            <v>59.77920000000006</v>
          </cell>
          <cell r="BV138">
            <v>55.400000000000006</v>
          </cell>
          <cell r="BW138">
            <v>61.44</v>
          </cell>
          <cell r="BX138">
            <v>66.479900000000015</v>
          </cell>
          <cell r="BY138" t="e">
            <v>#VALUE!</v>
          </cell>
          <cell r="BZ138" t="e">
            <v>#VALUE!</v>
          </cell>
          <cell r="CB138">
            <v>-9.6</v>
          </cell>
          <cell r="CC138">
            <v>-13.4</v>
          </cell>
          <cell r="CD138">
            <v>-17.100000000000001</v>
          </cell>
          <cell r="CE138" t="str">
            <v>NA</v>
          </cell>
          <cell r="CF138" t="str">
            <v>NA</v>
          </cell>
          <cell r="CG138" t="str">
            <v>NA</v>
          </cell>
          <cell r="CH138" t="str">
            <v>NA</v>
          </cell>
          <cell r="CJ138" t="str">
            <v>NA</v>
          </cell>
          <cell r="CO138" t="str">
            <v>NA</v>
          </cell>
          <cell r="CP138" t="str">
            <v>NA</v>
          </cell>
          <cell r="CR138">
            <v>809.44999999999993</v>
          </cell>
          <cell r="CS138">
            <v>795.77499999999986</v>
          </cell>
          <cell r="CT138">
            <v>827.39166666666665</v>
          </cell>
          <cell r="CU138">
            <v>873.11666666666656</v>
          </cell>
          <cell r="CV138" t="e">
            <v>#VALUE!</v>
          </cell>
          <cell r="CW138" t="e">
            <v>#VALUE!</v>
          </cell>
          <cell r="CX138" t="e">
            <v>#VALUE!</v>
          </cell>
          <cell r="CZ138" t="e">
            <v>#VALUE!</v>
          </cell>
          <cell r="DA138">
            <v>37.103933333333337</v>
          </cell>
          <cell r="DB138">
            <v>40.00824999999999</v>
          </cell>
          <cell r="DC138">
            <v>43.476152083333346</v>
          </cell>
          <cell r="DD138" t="e">
            <v>#VALUE!</v>
          </cell>
          <cell r="DE138" t="e">
            <v>#VALUE!</v>
          </cell>
          <cell r="DF138" t="e">
            <v>#VALUE!</v>
          </cell>
          <cell r="DH138" t="e">
            <v>#VALUE!</v>
          </cell>
          <cell r="DI138">
            <v>18.660999999999998</v>
          </cell>
          <cell r="DJ138">
            <v>20.928416666666667</v>
          </cell>
          <cell r="DK138">
            <v>22.583756249999993</v>
          </cell>
          <cell r="DL138" t="e">
            <v>#VALUE!</v>
          </cell>
          <cell r="DM138" t="e">
            <v>#VALUE!</v>
          </cell>
          <cell r="DN138" t="e">
            <v>#VALUE!</v>
          </cell>
          <cell r="DP138" t="e">
            <v>#VALUE!</v>
          </cell>
          <cell r="DQ138">
            <v>55.764933333333346</v>
          </cell>
          <cell r="DR138">
            <v>60.93666666666666</v>
          </cell>
          <cell r="DS138">
            <v>66.05990833333334</v>
          </cell>
          <cell r="DT138" t="e">
            <v>#VALUE!</v>
          </cell>
          <cell r="DU138" t="e">
            <v>#VALUE!</v>
          </cell>
          <cell r="DV138" t="e">
            <v>#VALUE!</v>
          </cell>
          <cell r="DX138">
            <v>-13.083333333333334</v>
          </cell>
          <cell r="DY138">
            <v>-16.791666666666668</v>
          </cell>
          <cell r="DZ138" t="e">
            <v>#VALUE!</v>
          </cell>
          <cell r="EA138" t="e">
            <v>#VALUE!</v>
          </cell>
          <cell r="EB138" t="e">
            <v>#VALUE!</v>
          </cell>
          <cell r="EC138" t="e">
            <v>#VALUE!</v>
          </cell>
          <cell r="ED138" t="e">
            <v>#VALUE!</v>
          </cell>
          <cell r="EF138" t="e">
            <v>#VALUE!</v>
          </cell>
          <cell r="EG138">
            <v>0</v>
          </cell>
          <cell r="EH138">
            <v>0</v>
          </cell>
          <cell r="EI138">
            <v>0</v>
          </cell>
          <cell r="EJ138" t="e">
            <v>#VALUE!</v>
          </cell>
          <cell r="EK138" t="e">
            <v>#VALUE!</v>
          </cell>
          <cell r="EL138" t="e">
            <v>#VALUE!</v>
          </cell>
          <cell r="EM138">
            <v>8.3333333333333329E-2</v>
          </cell>
          <cell r="EN138" t="str">
            <v>#Calc</v>
          </cell>
          <cell r="EQ138">
            <v>8.3333333333333329E-2</v>
          </cell>
          <cell r="ER138">
            <v>0.91666666666666663</v>
          </cell>
          <cell r="ES138" t="e">
            <v>#VALUE!</v>
          </cell>
          <cell r="ET138">
            <v>9.0999999999999998E-2</v>
          </cell>
          <cell r="EU138" t="str">
            <v>#Calc</v>
          </cell>
          <cell r="EV138" t="str">
            <v>#Calc</v>
          </cell>
          <cell r="EW138" t="str">
            <v>#Calc</v>
          </cell>
          <cell r="EX138" t="e">
            <v>#VALUE!</v>
          </cell>
          <cell r="EZ138" t="e">
            <v>#VALUE!</v>
          </cell>
          <cell r="FA138">
            <v>9.0999999999999998E-2</v>
          </cell>
          <cell r="FB138" t="str">
            <v>#Calc</v>
          </cell>
          <cell r="FC138" t="str">
            <v>#Calc</v>
          </cell>
          <cell r="FD138" t="e">
            <v>#VALUE!</v>
          </cell>
          <cell r="FF138" t="str">
            <v>MSDW Research Model</v>
          </cell>
          <cell r="FG138">
            <v>36193</v>
          </cell>
        </row>
        <row r="139">
          <cell r="EU139" t="str">
            <v>#Calc</v>
          </cell>
        </row>
        <row r="140">
          <cell r="A140" t="str">
            <v>055768</v>
          </cell>
          <cell r="B140" t="str">
            <v>MFI FURNITURE GROUP PLC</v>
          </cell>
          <cell r="C140" t="str">
            <v>MSDW Eq Res</v>
          </cell>
          <cell r="D140">
            <v>36293</v>
          </cell>
          <cell r="E140" t="str">
            <v>MFI Furniture</v>
          </cell>
          <cell r="G140" t="str">
            <v>#Calc</v>
          </cell>
          <cell r="H140">
            <v>0.41</v>
          </cell>
          <cell r="I140" t="str">
            <v>British Pounds</v>
          </cell>
          <cell r="J140">
            <v>0.41</v>
          </cell>
          <cell r="K140">
            <v>594.89300000000003</v>
          </cell>
          <cell r="L140">
            <v>243.90612999999999</v>
          </cell>
          <cell r="M140">
            <v>243.90612999999999</v>
          </cell>
          <cell r="N140" t="e">
            <v>#N/A</v>
          </cell>
          <cell r="O140" t="e">
            <v>#N/A</v>
          </cell>
          <cell r="P140">
            <v>170.10613000000001</v>
          </cell>
          <cell r="Q140">
            <v>170.10613000000001</v>
          </cell>
          <cell r="R140" t="e">
            <v>#N/A</v>
          </cell>
          <cell r="S140">
            <v>0.67500000000000004</v>
          </cell>
          <cell r="T140">
            <v>0.23499999999999999</v>
          </cell>
          <cell r="U140">
            <v>14.685317999999999</v>
          </cell>
          <cell r="V140">
            <v>-36.923080000000006</v>
          </cell>
          <cell r="Z140" t="str">
            <v>1998E</v>
          </cell>
          <cell r="AC140">
            <v>-73.8</v>
          </cell>
          <cell r="AF140">
            <v>-73.8</v>
          </cell>
          <cell r="AG140">
            <v>-73.8</v>
          </cell>
          <cell r="AH140" t="str">
            <v>NA</v>
          </cell>
          <cell r="AI140" t="str">
            <v>NA</v>
          </cell>
          <cell r="AJ140">
            <v>0.33333333333333331</v>
          </cell>
          <cell r="AK140" t="str">
            <v>#Calc</v>
          </cell>
          <cell r="AM140">
            <v>0.33333333333333331</v>
          </cell>
          <cell r="AN140">
            <v>0.66666666666666674</v>
          </cell>
          <cell r="AP140" t="str">
            <v>NA</v>
          </cell>
          <cell r="AQ140" t="str">
            <v>NA</v>
          </cell>
          <cell r="AR140" t="str">
            <v>NA</v>
          </cell>
          <cell r="AS140" t="str">
            <v>NA</v>
          </cell>
          <cell r="AT140" t="str">
            <v>NA</v>
          </cell>
          <cell r="AV140" t="str">
            <v>NA</v>
          </cell>
          <cell r="AW140">
            <v>894.8</v>
          </cell>
          <cell r="AX140">
            <v>864</v>
          </cell>
          <cell r="AY140">
            <v>878.5</v>
          </cell>
          <cell r="AZ140">
            <v>887.2</v>
          </cell>
          <cell r="BA140" t="str">
            <v>NA</v>
          </cell>
          <cell r="BB140" t="str">
            <v>NA</v>
          </cell>
          <cell r="BD140" t="str">
            <v>NA</v>
          </cell>
          <cell r="BE140">
            <v>60.3</v>
          </cell>
          <cell r="BF140">
            <v>13.1</v>
          </cell>
          <cell r="BG140">
            <v>12.922616000000042</v>
          </cell>
          <cell r="BH140">
            <v>26.022616000000028</v>
          </cell>
          <cell r="BI140" t="str">
            <v>NA</v>
          </cell>
          <cell r="BJ140" t="str">
            <v>NA</v>
          </cell>
          <cell r="BL140" t="str">
            <v>NA</v>
          </cell>
          <cell r="BM140">
            <v>36.799999999999997</v>
          </cell>
          <cell r="BN140">
            <v>55.922616000000026</v>
          </cell>
          <cell r="BO140">
            <v>76.876583999999937</v>
          </cell>
          <cell r="BP140">
            <v>72.344575999999904</v>
          </cell>
          <cell r="BQ140" t="str">
            <v>NA</v>
          </cell>
          <cell r="BR140" t="str">
            <v>NA</v>
          </cell>
          <cell r="BT140" t="e">
            <v>#VALUE!</v>
          </cell>
          <cell r="BU140">
            <v>97.1</v>
          </cell>
          <cell r="BV140">
            <v>69.022616000000028</v>
          </cell>
          <cell r="BW140">
            <v>89.799199999999985</v>
          </cell>
          <cell r="BX140">
            <v>98.367191999999932</v>
          </cell>
          <cell r="BY140" t="e">
            <v>#VALUE!</v>
          </cell>
          <cell r="BZ140" t="e">
            <v>#VALUE!</v>
          </cell>
          <cell r="CB140" t="str">
            <v>NA</v>
          </cell>
          <cell r="CE140" t="str">
            <v>NA</v>
          </cell>
          <cell r="CF140" t="str">
            <v>NA</v>
          </cell>
          <cell r="CG140" t="str">
            <v>NA</v>
          </cell>
          <cell r="CH140" t="str">
            <v>NA</v>
          </cell>
          <cell r="CJ140" t="str">
            <v>NA</v>
          </cell>
          <cell r="CO140" t="str">
            <v>NA</v>
          </cell>
          <cell r="CP140" t="str">
            <v>NA</v>
          </cell>
          <cell r="CR140" t="e">
            <v>#VALUE!</v>
          </cell>
          <cell r="CS140">
            <v>874.26666666666677</v>
          </cell>
          <cell r="CT140">
            <v>873.66666666666674</v>
          </cell>
          <cell r="CU140">
            <v>884.30000000000018</v>
          </cell>
          <cell r="CV140" t="e">
            <v>#VALUE!</v>
          </cell>
          <cell r="CW140" t="e">
            <v>#VALUE!</v>
          </cell>
          <cell r="CX140" t="e">
            <v>#VALUE!</v>
          </cell>
          <cell r="CZ140" t="e">
            <v>#VALUE!</v>
          </cell>
          <cell r="DA140">
            <v>28.833333333333332</v>
          </cell>
          <cell r="DB140">
            <v>12.981744000000027</v>
          </cell>
          <cell r="DC140">
            <v>21.655949333333368</v>
          </cell>
          <cell r="DD140" t="e">
            <v>#VALUE!</v>
          </cell>
          <cell r="DE140" t="e">
            <v>#VALUE!</v>
          </cell>
          <cell r="DF140" t="e">
            <v>#VALUE!</v>
          </cell>
          <cell r="DH140" t="e">
            <v>#VALUE!</v>
          </cell>
          <cell r="DI140">
            <v>49.54841066666669</v>
          </cell>
          <cell r="DJ140">
            <v>69.891927999999979</v>
          </cell>
          <cell r="DK140">
            <v>73.855245333333258</v>
          </cell>
          <cell r="DL140" t="e">
            <v>#VALUE!</v>
          </cell>
          <cell r="DM140" t="e">
            <v>#VALUE!</v>
          </cell>
          <cell r="DN140" t="e">
            <v>#VALUE!</v>
          </cell>
          <cell r="DP140" t="e">
            <v>#VALUE!</v>
          </cell>
          <cell r="DQ140">
            <v>78.381744000000026</v>
          </cell>
          <cell r="DR140">
            <v>82.873671999999999</v>
          </cell>
          <cell r="DS140">
            <v>95.511194666666626</v>
          </cell>
          <cell r="DT140" t="e">
            <v>#VALUE!</v>
          </cell>
          <cell r="DU140" t="e">
            <v>#VALUE!</v>
          </cell>
          <cell r="DV140" t="e">
            <v>#VALUE!</v>
          </cell>
          <cell r="DX140" t="e">
            <v>#VALUE!</v>
          </cell>
          <cell r="DY140">
            <v>0</v>
          </cell>
          <cell r="DZ140" t="e">
            <v>#VALUE!</v>
          </cell>
          <cell r="EA140" t="e">
            <v>#VALUE!</v>
          </cell>
          <cell r="EB140" t="e">
            <v>#VALUE!</v>
          </cell>
          <cell r="EC140" t="e">
            <v>#VALUE!</v>
          </cell>
          <cell r="ED140" t="e">
            <v>#VALUE!</v>
          </cell>
          <cell r="EF140" t="e">
            <v>#VALUE!</v>
          </cell>
          <cell r="EG140">
            <v>0</v>
          </cell>
          <cell r="EH140">
            <v>0</v>
          </cell>
          <cell r="EI140">
            <v>0</v>
          </cell>
          <cell r="EJ140" t="e">
            <v>#VALUE!</v>
          </cell>
          <cell r="EK140" t="e">
            <v>#VALUE!</v>
          </cell>
          <cell r="EL140" t="e">
            <v>#VALUE!</v>
          </cell>
          <cell r="EM140">
            <v>0.33333333333333331</v>
          </cell>
          <cell r="EN140" t="str">
            <v>#Calc</v>
          </cell>
          <cell r="EQ140">
            <v>0.33333333333333331</v>
          </cell>
          <cell r="ER140">
            <v>0.66666666666666674</v>
          </cell>
          <cell r="ES140" t="str">
            <v>NA</v>
          </cell>
          <cell r="ET140" t="str">
            <v>NA</v>
          </cell>
          <cell r="EU140" t="str">
            <v>#Calc</v>
          </cell>
          <cell r="EV140" t="str">
            <v>#Calc</v>
          </cell>
          <cell r="EW140" t="str">
            <v>#Calc</v>
          </cell>
          <cell r="EX140" t="e">
            <v>#VALUE!</v>
          </cell>
          <cell r="EZ140" t="e">
            <v>#VALUE!</v>
          </cell>
          <cell r="FA140" t="e">
            <v>#VALUE!</v>
          </cell>
          <cell r="FB140" t="e">
            <v>#VALUE!</v>
          </cell>
          <cell r="FC140" t="e">
            <v>#VALUE!</v>
          </cell>
          <cell r="FD140" t="e">
            <v>#VALUE!</v>
          </cell>
          <cell r="FF140" t="str">
            <v>MSDW Research Model</v>
          </cell>
          <cell r="FG140">
            <v>36193</v>
          </cell>
        </row>
        <row r="141">
          <cell r="EU141" t="str">
            <v>#Calc</v>
          </cell>
        </row>
        <row r="142">
          <cell r="A142" t="str">
            <v>027609</v>
          </cell>
          <cell r="B142" t="str">
            <v>NEW LOOK GROUP PLC</v>
          </cell>
          <cell r="C142" t="str">
            <v>MSDW Eq Res</v>
          </cell>
          <cell r="D142">
            <v>36293</v>
          </cell>
          <cell r="E142" t="str">
            <v>New Look</v>
          </cell>
          <cell r="G142" t="str">
            <v>#Calc</v>
          </cell>
          <cell r="H142">
            <v>2.0950000000000002</v>
          </cell>
          <cell r="I142" t="str">
            <v>British Pounds</v>
          </cell>
          <cell r="J142">
            <v>2.0950000000000002</v>
          </cell>
          <cell r="K142">
            <v>200</v>
          </cell>
          <cell r="L142">
            <v>419.00000000000006</v>
          </cell>
          <cell r="M142">
            <v>419.00000000000006</v>
          </cell>
          <cell r="N142" t="e">
            <v>#N/A</v>
          </cell>
          <cell r="O142" t="e">
            <v>#N/A</v>
          </cell>
          <cell r="P142">
            <v>436.60000000000008</v>
          </cell>
          <cell r="Q142">
            <v>436.60000000000008</v>
          </cell>
          <cell r="R142" t="e">
            <v>#N/A</v>
          </cell>
          <cell r="S142">
            <v>2.4500000000000002</v>
          </cell>
          <cell r="T142">
            <v>1.07</v>
          </cell>
          <cell r="U142">
            <v>18.69689</v>
          </cell>
          <cell r="V142">
            <v>36.928110000000004</v>
          </cell>
          <cell r="Z142" t="str">
            <v>1998E</v>
          </cell>
          <cell r="AC142">
            <v>17.600000000000001</v>
          </cell>
          <cell r="AF142">
            <v>17.600000000000001</v>
          </cell>
          <cell r="AG142">
            <v>17.600000000000001</v>
          </cell>
          <cell r="AH142">
            <v>119.72499999999999</v>
          </cell>
          <cell r="AI142">
            <v>119.72499999999999</v>
          </cell>
          <cell r="AJ142">
            <v>0.25</v>
          </cell>
          <cell r="AK142" t="str">
            <v>#Calc</v>
          </cell>
          <cell r="AM142">
            <v>0.25</v>
          </cell>
          <cell r="AN142">
            <v>0.75</v>
          </cell>
          <cell r="AP142" t="str">
            <v>NA</v>
          </cell>
          <cell r="AQ142" t="str">
            <v>NA</v>
          </cell>
          <cell r="AR142" t="str">
            <v>NA</v>
          </cell>
          <cell r="AS142" t="str">
            <v>NA</v>
          </cell>
          <cell r="AT142" t="str">
            <v>NA</v>
          </cell>
          <cell r="AV142">
            <v>282.726</v>
          </cell>
          <cell r="AW142">
            <v>322.7</v>
          </cell>
          <cell r="AX142">
            <v>365.6</v>
          </cell>
          <cell r="AY142">
            <v>420.5</v>
          </cell>
          <cell r="AZ142">
            <v>468.8</v>
          </cell>
          <cell r="BA142" t="e">
            <v>#VALUE!</v>
          </cell>
          <cell r="BB142" t="str">
            <v>NA</v>
          </cell>
          <cell r="BD142" t="str">
            <v>NA</v>
          </cell>
          <cell r="BE142">
            <v>40.336323999999991</v>
          </cell>
          <cell r="BF142">
            <v>44.182655576603764</v>
          </cell>
          <cell r="BG142">
            <v>49.428171902603765</v>
          </cell>
          <cell r="BH142">
            <v>53.946065917233938</v>
          </cell>
          <cell r="BI142" t="e">
            <v>#VALUE!</v>
          </cell>
          <cell r="BJ142" t="str">
            <v>NA</v>
          </cell>
          <cell r="BL142" t="str">
            <v>NA</v>
          </cell>
          <cell r="BM142">
            <v>10.88</v>
          </cell>
          <cell r="BN142">
            <v>12.066219448301887</v>
          </cell>
          <cell r="BO142">
            <v>14.296641831169808</v>
          </cell>
          <cell r="BP142">
            <v>16.409601395923588</v>
          </cell>
          <cell r="BQ142" t="e">
            <v>#VALUE!</v>
          </cell>
          <cell r="BR142" t="str">
            <v>NA</v>
          </cell>
          <cell r="BT142" t="e">
            <v>#VALUE!</v>
          </cell>
          <cell r="BU142">
            <v>51.216323999999993</v>
          </cell>
          <cell r="BV142">
            <v>56.248875024905651</v>
          </cell>
          <cell r="BW142">
            <v>63.724813733773573</v>
          </cell>
          <cell r="BX142">
            <v>70.355667313157525</v>
          </cell>
          <cell r="BY142" t="e">
            <v>#VALUE!</v>
          </cell>
          <cell r="BZ142" t="e">
            <v>#VALUE!</v>
          </cell>
          <cell r="CB142">
            <v>-8.6969999999999992</v>
          </cell>
          <cell r="CC142">
            <v>-6.673</v>
          </cell>
          <cell r="CD142" t="str">
            <v>NA</v>
          </cell>
          <cell r="CE142" t="str">
            <v>NA</v>
          </cell>
          <cell r="CF142" t="str">
            <v>NA</v>
          </cell>
          <cell r="CG142" t="str">
            <v>NA</v>
          </cell>
          <cell r="CH142" t="str">
            <v>NA</v>
          </cell>
          <cell r="CJ142" t="str">
            <v>NA</v>
          </cell>
          <cell r="CO142" t="str">
            <v>NA</v>
          </cell>
          <cell r="CP142" t="str">
            <v>NA</v>
          </cell>
          <cell r="CR142">
            <v>312.70650000000001</v>
          </cell>
          <cell r="CS142">
            <v>354.87500000000006</v>
          </cell>
          <cell r="CT142">
            <v>406.77499999999998</v>
          </cell>
          <cell r="CU142">
            <v>456.72500000000002</v>
          </cell>
          <cell r="CV142" t="e">
            <v>#VALUE!</v>
          </cell>
          <cell r="CW142" t="e">
            <v>#VALUE!</v>
          </cell>
          <cell r="CX142" t="e">
            <v>#VALUE!</v>
          </cell>
          <cell r="CZ142" t="e">
            <v>#VALUE!</v>
          </cell>
          <cell r="DA142">
            <v>43.221072682452821</v>
          </cell>
          <cell r="DB142">
            <v>48.116792821103765</v>
          </cell>
          <cell r="DC142">
            <v>52.816592413576394</v>
          </cell>
          <cell r="DD142" t="e">
            <v>#VALUE!</v>
          </cell>
          <cell r="DE142" t="e">
            <v>#VALUE!</v>
          </cell>
          <cell r="DF142" t="e">
            <v>#VALUE!</v>
          </cell>
          <cell r="DH142" t="e">
            <v>#VALUE!</v>
          </cell>
          <cell r="DI142">
            <v>11.769664586226416</v>
          </cell>
          <cell r="DJ142">
            <v>13.739036235452827</v>
          </cell>
          <cell r="DK142">
            <v>15.881361504735143</v>
          </cell>
          <cell r="DL142" t="e">
            <v>#VALUE!</v>
          </cell>
          <cell r="DM142" t="e">
            <v>#VALUE!</v>
          </cell>
          <cell r="DN142" t="e">
            <v>#VALUE!</v>
          </cell>
          <cell r="DP142" t="e">
            <v>#VALUE!</v>
          </cell>
          <cell r="DQ142">
            <v>54.990737268679233</v>
          </cell>
          <cell r="DR142">
            <v>61.855829056556594</v>
          </cell>
          <cell r="DS142">
            <v>68.697953918311526</v>
          </cell>
          <cell r="DT142" t="e">
            <v>#VALUE!</v>
          </cell>
          <cell r="DU142" t="e">
            <v>#VALUE!</v>
          </cell>
          <cell r="DV142" t="e">
            <v>#VALUE!</v>
          </cell>
          <cell r="DX142">
            <v>-7.1789999999999994</v>
          </cell>
          <cell r="DY142" t="e">
            <v>#VALUE!</v>
          </cell>
          <cell r="DZ142" t="e">
            <v>#VALUE!</v>
          </cell>
          <cell r="EA142" t="e">
            <v>#VALUE!</v>
          </cell>
          <cell r="EB142" t="e">
            <v>#VALUE!</v>
          </cell>
          <cell r="EC142" t="e">
            <v>#VALUE!</v>
          </cell>
          <cell r="ED142" t="e">
            <v>#VALUE!</v>
          </cell>
          <cell r="EF142" t="e">
            <v>#VALUE!</v>
          </cell>
          <cell r="EG142">
            <v>0</v>
          </cell>
          <cell r="EH142">
            <v>0</v>
          </cell>
          <cell r="EI142">
            <v>0</v>
          </cell>
          <cell r="EJ142" t="e">
            <v>#VALUE!</v>
          </cell>
          <cell r="EK142" t="e">
            <v>#VALUE!</v>
          </cell>
          <cell r="EL142" t="e">
            <v>#VALUE!</v>
          </cell>
          <cell r="EM142">
            <v>0.25</v>
          </cell>
          <cell r="EN142" t="str">
            <v>#Calc</v>
          </cell>
          <cell r="EQ142">
            <v>0.25</v>
          </cell>
          <cell r="ER142">
            <v>0.75</v>
          </cell>
          <cell r="ES142" t="e">
            <v>#VALUE!</v>
          </cell>
          <cell r="ET142" t="e">
            <v>#VALUE!</v>
          </cell>
          <cell r="EU142" t="str">
            <v>#Calc</v>
          </cell>
          <cell r="EV142" t="str">
            <v>#Calc</v>
          </cell>
          <cell r="EW142" t="str">
            <v>#Calc</v>
          </cell>
          <cell r="EX142" t="e">
            <v>#VALUE!</v>
          </cell>
          <cell r="EZ142" t="e">
            <v>#VALUE!</v>
          </cell>
          <cell r="FA142" t="e">
            <v>#VALUE!</v>
          </cell>
          <cell r="FB142" t="e">
            <v>#VALUE!</v>
          </cell>
          <cell r="FC142" t="e">
            <v>#VALUE!</v>
          </cell>
          <cell r="FD142" t="e">
            <v>#VALUE!</v>
          </cell>
          <cell r="FF142" t="str">
            <v>MSDW Research Model</v>
          </cell>
          <cell r="FG142">
            <v>36193</v>
          </cell>
        </row>
        <row r="143">
          <cell r="EU143" t="str">
            <v>#Calc</v>
          </cell>
        </row>
        <row r="144">
          <cell r="A144" t="str">
            <v>042186</v>
          </cell>
          <cell r="B144" t="str">
            <v>NEXT PLC</v>
          </cell>
          <cell r="C144" t="str">
            <v>keithph</v>
          </cell>
          <cell r="D144">
            <v>36309</v>
          </cell>
          <cell r="E144" t="str">
            <v>Next</v>
          </cell>
          <cell r="F144" t="str">
            <v>UK clothing retail</v>
          </cell>
          <cell r="G144" t="str">
            <v>#Calc</v>
          </cell>
          <cell r="H144">
            <v>7.7050000000000001</v>
          </cell>
          <cell r="I144" t="str">
            <v>British Pounds</v>
          </cell>
          <cell r="J144">
            <v>7.7050000000000001</v>
          </cell>
          <cell r="K144">
            <v>374.41300000000001</v>
          </cell>
          <cell r="L144">
            <v>2884.8521650000002</v>
          </cell>
          <cell r="M144">
            <v>2884.8521650000002</v>
          </cell>
          <cell r="N144" t="e">
            <v>#N/A</v>
          </cell>
          <cell r="O144" t="e">
            <v>#N/A</v>
          </cell>
          <cell r="P144">
            <v>2825.2521650000003</v>
          </cell>
          <cell r="Q144">
            <v>2825.2521650000003</v>
          </cell>
          <cell r="R144" t="e">
            <v>#N/A</v>
          </cell>
          <cell r="S144">
            <v>8.4049999999999994</v>
          </cell>
          <cell r="T144">
            <v>3.4950000000000001</v>
          </cell>
          <cell r="U144">
            <v>6.2758609999999999</v>
          </cell>
          <cell r="V144">
            <v>47.18242</v>
          </cell>
          <cell r="Z144">
            <v>36161</v>
          </cell>
          <cell r="AA144">
            <v>63.8</v>
          </cell>
          <cell r="AB144">
            <v>3.6</v>
          </cell>
          <cell r="AC144">
            <v>0.6</v>
          </cell>
          <cell r="AD144">
            <v>0</v>
          </cell>
          <cell r="AE144">
            <v>0</v>
          </cell>
          <cell r="AF144">
            <v>-59.599999999999994</v>
          </cell>
          <cell r="AG144">
            <v>-59.599999999999994</v>
          </cell>
          <cell r="AH144">
            <v>542.79999999999995</v>
          </cell>
          <cell r="AI144">
            <v>542.79999999999995</v>
          </cell>
          <cell r="AJ144">
            <v>8.3333333333333329E-2</v>
          </cell>
          <cell r="AK144" t="str">
            <v>#Calc</v>
          </cell>
          <cell r="AM144">
            <v>8.3333333333333329E-2</v>
          </cell>
          <cell r="AN144">
            <v>0.91666666666666663</v>
          </cell>
          <cell r="AP144">
            <v>0.98692599467355335</v>
          </cell>
          <cell r="AQ144">
            <v>0</v>
          </cell>
          <cell r="AR144">
            <v>0</v>
          </cell>
          <cell r="AS144">
            <v>0</v>
          </cell>
          <cell r="AT144">
            <v>1.3074005326446614E-2</v>
          </cell>
          <cell r="AV144">
            <v>946.8</v>
          </cell>
          <cell r="AW144">
            <v>1176.8</v>
          </cell>
          <cell r="AX144">
            <v>1239.0999999999999</v>
          </cell>
          <cell r="AY144">
            <v>1418.8</v>
          </cell>
          <cell r="AZ144">
            <v>1581.1</v>
          </cell>
          <cell r="BA144">
            <v>1750</v>
          </cell>
          <cell r="BB144" t="str">
            <v>NA</v>
          </cell>
          <cell r="BD144">
            <v>145.6</v>
          </cell>
          <cell r="BE144">
            <v>165.24826880000006</v>
          </cell>
          <cell r="BF144">
            <v>154.50373896912004</v>
          </cell>
          <cell r="BG144">
            <v>183.93976385027287</v>
          </cell>
          <cell r="BH144">
            <v>209.5</v>
          </cell>
          <cell r="BI144">
            <v>233.8</v>
          </cell>
          <cell r="BJ144" t="str">
            <v>NA</v>
          </cell>
          <cell r="BL144">
            <v>20</v>
          </cell>
          <cell r="BM144">
            <v>22.7</v>
          </cell>
          <cell r="BN144">
            <v>26</v>
          </cell>
          <cell r="BO144">
            <v>29</v>
          </cell>
          <cell r="BP144">
            <v>33</v>
          </cell>
          <cell r="BQ144">
            <v>36</v>
          </cell>
          <cell r="BR144" t="str">
            <v>NA</v>
          </cell>
          <cell r="BT144">
            <v>165.6</v>
          </cell>
          <cell r="BU144">
            <v>187.94826880000005</v>
          </cell>
          <cell r="BV144">
            <v>180.50373896912004</v>
          </cell>
          <cell r="BW144">
            <v>212.93976385027287</v>
          </cell>
          <cell r="BX144">
            <v>242.5</v>
          </cell>
          <cell r="BY144">
            <v>269.8</v>
          </cell>
          <cell r="BZ144" t="e">
            <v>#VALUE!</v>
          </cell>
          <cell r="CB144" t="str">
            <v>NA</v>
          </cell>
          <cell r="CC144">
            <v>10.8</v>
          </cell>
          <cell r="CD144">
            <v>9</v>
          </cell>
          <cell r="CE144">
            <v>6.5</v>
          </cell>
          <cell r="CF144">
            <v>7.5</v>
          </cell>
          <cell r="CG144">
            <v>9</v>
          </cell>
          <cell r="CH144" t="str">
            <v>NA</v>
          </cell>
          <cell r="CJ144" t="str">
            <v>NA</v>
          </cell>
          <cell r="CO144" t="str">
            <v>NA</v>
          </cell>
          <cell r="CP144" t="str">
            <v>NA</v>
          </cell>
          <cell r="CR144">
            <v>1157.6333333333334</v>
          </cell>
          <cell r="CS144">
            <v>1233.9083333333331</v>
          </cell>
          <cell r="CT144">
            <v>1403.8249999999998</v>
          </cell>
          <cell r="CU144">
            <v>1567.5749999999998</v>
          </cell>
          <cell r="CV144">
            <v>1735.9249999999997</v>
          </cell>
          <cell r="CW144" t="e">
            <v>#VALUE!</v>
          </cell>
          <cell r="CX144" t="e">
            <v>#VALUE!</v>
          </cell>
          <cell r="CZ144">
            <v>163.61091306666671</v>
          </cell>
          <cell r="DA144">
            <v>155.3991164550267</v>
          </cell>
          <cell r="DB144">
            <v>181.48676177684348</v>
          </cell>
          <cell r="DC144">
            <v>207.36998032085606</v>
          </cell>
          <cell r="DD144">
            <v>231.77500000000001</v>
          </cell>
          <cell r="DE144" t="e">
            <v>#VALUE!</v>
          </cell>
          <cell r="DF144" t="e">
            <v>#VALUE!</v>
          </cell>
          <cell r="DH144">
            <v>22.475000000000001</v>
          </cell>
          <cell r="DI144">
            <v>25.724999999999998</v>
          </cell>
          <cell r="DJ144">
            <v>28.75</v>
          </cell>
          <cell r="DK144">
            <v>32.666666666666664</v>
          </cell>
          <cell r="DL144">
            <v>35.75</v>
          </cell>
          <cell r="DM144" t="e">
            <v>#VALUE!</v>
          </cell>
          <cell r="DN144" t="e">
            <v>#VALUE!</v>
          </cell>
          <cell r="DP144">
            <v>186.08591306666671</v>
          </cell>
          <cell r="DQ144">
            <v>181.12411645502669</v>
          </cell>
          <cell r="DR144">
            <v>210.23676177684345</v>
          </cell>
          <cell r="DS144">
            <v>240.03664698752272</v>
          </cell>
          <cell r="DT144">
            <v>267.52499999999998</v>
          </cell>
          <cell r="DU144" t="e">
            <v>#VALUE!</v>
          </cell>
          <cell r="DV144" t="e">
            <v>#VALUE!</v>
          </cell>
          <cell r="DX144" t="e">
            <v>#VALUE!</v>
          </cell>
          <cell r="DY144">
            <v>9.15</v>
          </cell>
          <cell r="DZ144">
            <v>6.708333333333333</v>
          </cell>
          <cell r="EA144">
            <v>7.416666666666667</v>
          </cell>
          <cell r="EB144">
            <v>8.875</v>
          </cell>
          <cell r="EC144" t="e">
            <v>#VALUE!</v>
          </cell>
          <cell r="ED144" t="e">
            <v>#VALUE!</v>
          </cell>
          <cell r="EF144" t="e">
            <v>#VALUE!</v>
          </cell>
          <cell r="EG144">
            <v>0</v>
          </cell>
          <cell r="EH144">
            <v>0</v>
          </cell>
          <cell r="EI144">
            <v>0</v>
          </cell>
          <cell r="EJ144" t="e">
            <v>#VALUE!</v>
          </cell>
          <cell r="EK144" t="e">
            <v>#VALUE!</v>
          </cell>
          <cell r="EL144" t="e">
            <v>#VALUE!</v>
          </cell>
          <cell r="EM144">
            <v>8.3333333333333329E-2</v>
          </cell>
          <cell r="EN144" t="str">
            <v>#Calc</v>
          </cell>
          <cell r="EQ144">
            <v>8.3333333333333329E-2</v>
          </cell>
          <cell r="ER144">
            <v>0.91666666666666663</v>
          </cell>
          <cell r="ES144">
            <v>0.34200000000000003</v>
          </cell>
          <cell r="ET144">
            <v>0.32600000000000001</v>
          </cell>
          <cell r="EU144" t="str">
            <v>#Calc</v>
          </cell>
          <cell r="EV144" t="str">
            <v>#Calc</v>
          </cell>
          <cell r="EW144" t="str">
            <v>#Calc</v>
          </cell>
          <cell r="EX144" t="e">
            <v>#VALUE!</v>
          </cell>
          <cell r="EZ144">
            <v>0.32733333333333337</v>
          </cell>
          <cell r="FA144" t="e">
            <v>#VALUE!</v>
          </cell>
          <cell r="FB144" t="e">
            <v>#VALUE!</v>
          </cell>
          <cell r="FC144" t="e">
            <v>#VALUE!</v>
          </cell>
          <cell r="FD144" t="e">
            <v>#VALUE!</v>
          </cell>
          <cell r="FF144" t="str">
            <v>MSDW</v>
          </cell>
          <cell r="FG144">
            <v>36245</v>
          </cell>
        </row>
        <row r="145">
          <cell r="EU145" t="str">
            <v>#Calc</v>
          </cell>
        </row>
        <row r="146">
          <cell r="A146" t="str">
            <v>029197</v>
          </cell>
          <cell r="B146" t="str">
            <v>SELFRIDGES PLC</v>
          </cell>
          <cell r="C146" t="str">
            <v>MSDW Eq Res</v>
          </cell>
          <cell r="D146">
            <v>36293</v>
          </cell>
          <cell r="E146" t="str">
            <v>Selfridges</v>
          </cell>
          <cell r="F146" t="str">
            <v>UK department store</v>
          </cell>
          <cell r="G146" t="str">
            <v>#Calc</v>
          </cell>
          <cell r="H146">
            <v>2.7250000000000001</v>
          </cell>
          <cell r="I146" t="str">
            <v>British Pounds</v>
          </cell>
          <cell r="J146">
            <v>2.7250000000000001</v>
          </cell>
          <cell r="K146">
            <v>152.73590000000002</v>
          </cell>
          <cell r="L146">
            <v>416.20532750000007</v>
          </cell>
          <cell r="M146">
            <v>416.20532750000007</v>
          </cell>
          <cell r="N146" t="e">
            <v>#N/A</v>
          </cell>
          <cell r="O146" t="e">
            <v>#N/A</v>
          </cell>
          <cell r="P146">
            <v>465.10532750000004</v>
          </cell>
          <cell r="Q146">
            <v>465.10532750000004</v>
          </cell>
          <cell r="R146" t="e">
            <v>#N/A</v>
          </cell>
          <cell r="S146">
            <v>2.93</v>
          </cell>
          <cell r="T146">
            <v>1.9450000000000001</v>
          </cell>
          <cell r="U146">
            <v>18.995640000000002</v>
          </cell>
          <cell r="V146" t="e">
            <v>#N/A</v>
          </cell>
          <cell r="Z146" t="str">
            <v>1998E</v>
          </cell>
          <cell r="AC146">
            <v>48.9</v>
          </cell>
          <cell r="AF146">
            <v>48.9</v>
          </cell>
          <cell r="AG146">
            <v>48.9</v>
          </cell>
          <cell r="AH146">
            <v>345.7</v>
          </cell>
          <cell r="AI146">
            <v>345.7</v>
          </cell>
          <cell r="AJ146">
            <v>8.3333333333333329E-2</v>
          </cell>
          <cell r="AK146" t="str">
            <v>#Calc</v>
          </cell>
          <cell r="AM146">
            <v>8.3333333333333329E-2</v>
          </cell>
          <cell r="AN146">
            <v>0.91666666666666663</v>
          </cell>
          <cell r="AP146" t="str">
            <v>NA</v>
          </cell>
          <cell r="AQ146" t="str">
            <v>NA</v>
          </cell>
          <cell r="AR146" t="str">
            <v>NA</v>
          </cell>
          <cell r="AS146" t="str">
            <v>NA</v>
          </cell>
          <cell r="AT146" t="str">
            <v>NA</v>
          </cell>
          <cell r="AV146">
            <v>300.8</v>
          </cell>
          <cell r="AW146">
            <v>296.89999999999998</v>
          </cell>
          <cell r="AX146">
            <v>307.39999999999998</v>
          </cell>
          <cell r="AY146">
            <v>359.9</v>
          </cell>
          <cell r="AZ146">
            <v>387.7</v>
          </cell>
          <cell r="BA146">
            <v>413.5</v>
          </cell>
          <cell r="BB146" t="str">
            <v>NA</v>
          </cell>
          <cell r="BD146">
            <v>33.5</v>
          </cell>
          <cell r="BE146">
            <v>19.899999999999999</v>
          </cell>
          <cell r="BF146">
            <v>24.2</v>
          </cell>
          <cell r="BG146">
            <v>28.5</v>
          </cell>
          <cell r="BH146">
            <v>34.200000000000003</v>
          </cell>
          <cell r="BI146">
            <v>43.3</v>
          </cell>
          <cell r="BJ146" t="str">
            <v>NA</v>
          </cell>
          <cell r="BL146">
            <v>8.3000000000000007</v>
          </cell>
          <cell r="BM146">
            <v>12.5</v>
          </cell>
          <cell r="BN146">
            <v>14.259848544</v>
          </cell>
          <cell r="BO146">
            <v>18.3</v>
          </cell>
          <cell r="BP146">
            <v>19.3</v>
          </cell>
          <cell r="BQ146">
            <v>16.600000000000001</v>
          </cell>
          <cell r="BR146" t="str">
            <v>NA</v>
          </cell>
          <cell r="BT146">
            <v>41.8</v>
          </cell>
          <cell r="BU146">
            <v>32.4</v>
          </cell>
          <cell r="BV146">
            <v>38.459848543999996</v>
          </cell>
          <cell r="BW146">
            <v>46.8</v>
          </cell>
          <cell r="BX146">
            <v>53.5</v>
          </cell>
          <cell r="BY146">
            <v>59.9</v>
          </cell>
          <cell r="BZ146" t="e">
            <v>#VALUE!</v>
          </cell>
          <cell r="CB146">
            <v>0.2</v>
          </cell>
          <cell r="CC146">
            <v>-0.5</v>
          </cell>
          <cell r="CD146">
            <v>-2.7</v>
          </cell>
          <cell r="CE146">
            <v>-4</v>
          </cell>
          <cell r="CF146">
            <v>-2.2999999999999998</v>
          </cell>
          <cell r="CG146">
            <v>-0.8</v>
          </cell>
          <cell r="CH146" t="str">
            <v>NA</v>
          </cell>
          <cell r="CJ146" t="str">
            <v>NA</v>
          </cell>
          <cell r="CO146" t="str">
            <v>NA</v>
          </cell>
          <cell r="CP146" t="str">
            <v>NA</v>
          </cell>
          <cell r="CR146">
            <v>297.22499999999997</v>
          </cell>
          <cell r="CS146">
            <v>306.52499999999998</v>
          </cell>
          <cell r="CT146">
            <v>355.52499999999998</v>
          </cell>
          <cell r="CU146">
            <v>385.38333333333333</v>
          </cell>
          <cell r="CV146">
            <v>411.34999999999997</v>
          </cell>
          <cell r="CW146" t="e">
            <v>#VALUE!</v>
          </cell>
          <cell r="CX146" t="e">
            <v>#VALUE!</v>
          </cell>
          <cell r="CZ146">
            <v>21.033333333333331</v>
          </cell>
          <cell r="DA146">
            <v>23.841666666666661</v>
          </cell>
          <cell r="DB146">
            <v>28.141666666666666</v>
          </cell>
          <cell r="DC146">
            <v>33.725000000000001</v>
          </cell>
          <cell r="DD146">
            <v>42.541666666666664</v>
          </cell>
          <cell r="DE146" t="e">
            <v>#VALUE!</v>
          </cell>
          <cell r="DF146" t="e">
            <v>#VALUE!</v>
          </cell>
          <cell r="DH146">
            <v>12.149999999999999</v>
          </cell>
          <cell r="DI146">
            <v>14.113194498666665</v>
          </cell>
          <cell r="DJ146">
            <v>17.963320711999998</v>
          </cell>
          <cell r="DK146">
            <v>19.216666666666665</v>
          </cell>
          <cell r="DL146">
            <v>16.824999999999999</v>
          </cell>
          <cell r="DM146" t="e">
            <v>#VALUE!</v>
          </cell>
          <cell r="DN146" t="e">
            <v>#VALUE!</v>
          </cell>
          <cell r="DP146">
            <v>33.18333333333333</v>
          </cell>
          <cell r="DQ146">
            <v>37.954861165333334</v>
          </cell>
          <cell r="DR146">
            <v>46.104987378666664</v>
          </cell>
          <cell r="DS146">
            <v>52.941666666666663</v>
          </cell>
          <cell r="DT146">
            <v>59.366666666666667</v>
          </cell>
          <cell r="DU146" t="e">
            <v>#VALUE!</v>
          </cell>
          <cell r="DV146" t="e">
            <v>#VALUE!</v>
          </cell>
          <cell r="DX146">
            <v>-0.44166666666666665</v>
          </cell>
          <cell r="DY146">
            <v>-2.5166666666666666</v>
          </cell>
          <cell r="DZ146">
            <v>-3.8916666666666666</v>
          </cell>
          <cell r="EA146">
            <v>-2.4416666666666664</v>
          </cell>
          <cell r="EB146">
            <v>-0.92500000000000004</v>
          </cell>
          <cell r="EC146" t="e">
            <v>#VALUE!</v>
          </cell>
          <cell r="ED146" t="e">
            <v>#VALUE!</v>
          </cell>
          <cell r="EF146" t="e">
            <v>#VALUE!</v>
          </cell>
          <cell r="EG146">
            <v>0</v>
          </cell>
          <cell r="EH146">
            <v>0</v>
          </cell>
          <cell r="EI146">
            <v>0</v>
          </cell>
          <cell r="EJ146" t="e">
            <v>#VALUE!</v>
          </cell>
          <cell r="EK146" t="e">
            <v>#VALUE!</v>
          </cell>
          <cell r="EL146" t="e">
            <v>#VALUE!</v>
          </cell>
          <cell r="EM146">
            <v>8.3333333333333329E-2</v>
          </cell>
          <cell r="EN146" t="str">
            <v>#Calc</v>
          </cell>
          <cell r="EQ146">
            <v>8.3333333333333329E-2</v>
          </cell>
          <cell r="ER146">
            <v>0.91666666666666663</v>
          </cell>
          <cell r="ES146">
            <v>-0.02</v>
          </cell>
          <cell r="ET146">
            <v>0.126</v>
          </cell>
          <cell r="EU146" t="str">
            <v>#Calc</v>
          </cell>
          <cell r="EV146" t="str">
            <v>#Calc</v>
          </cell>
          <cell r="EW146" t="str">
            <v>#Calc</v>
          </cell>
          <cell r="EX146" t="e">
            <v>#VALUE!</v>
          </cell>
          <cell r="EZ146">
            <v>0.11383333333333333</v>
          </cell>
          <cell r="FA146" t="e">
            <v>#VALUE!</v>
          </cell>
          <cell r="FB146" t="e">
            <v>#VALUE!</v>
          </cell>
          <cell r="FC146" t="e">
            <v>#VALUE!</v>
          </cell>
          <cell r="FD146" t="e">
            <v>#VALUE!</v>
          </cell>
          <cell r="FF146" t="str">
            <v>Dresdner Kleinwort Benson</v>
          </cell>
          <cell r="FG146">
            <v>36287</v>
          </cell>
        </row>
        <row r="147">
          <cell r="EU147">
            <v>2000</v>
          </cell>
        </row>
        <row r="148">
          <cell r="A148" t="str">
            <v>085249</v>
          </cell>
          <cell r="B148" t="str">
            <v>STOREHOUSE PLC</v>
          </cell>
          <cell r="C148" t="str">
            <v>keithph</v>
          </cell>
          <cell r="D148">
            <v>36309</v>
          </cell>
          <cell r="E148" t="str">
            <v>Storehouse</v>
          </cell>
          <cell r="F148" t="str">
            <v>Bhs and Mothercare (UK)</v>
          </cell>
          <cell r="G148" t="str">
            <v>#Calc</v>
          </cell>
          <cell r="H148">
            <v>1.27</v>
          </cell>
          <cell r="I148" t="str">
            <v>British Pounds</v>
          </cell>
          <cell r="J148">
            <v>1.27</v>
          </cell>
          <cell r="K148">
            <v>424.08770000000004</v>
          </cell>
          <cell r="L148">
            <v>538.59137900000007</v>
          </cell>
          <cell r="M148">
            <v>538.59137900000007</v>
          </cell>
          <cell r="N148" t="e">
            <v>#N/A</v>
          </cell>
          <cell r="O148" t="e">
            <v>#N/A</v>
          </cell>
          <cell r="P148">
            <v>629.79137900000012</v>
          </cell>
          <cell r="Q148">
            <v>629.79137900000012</v>
          </cell>
          <cell r="R148" t="e">
            <v>#N/A</v>
          </cell>
          <cell r="S148">
            <v>2.84</v>
          </cell>
          <cell r="T148">
            <v>1.0449999999999999</v>
          </cell>
          <cell r="U148">
            <v>1.1952179999999999</v>
          </cell>
          <cell r="V148">
            <v>-49.301400000000001</v>
          </cell>
          <cell r="Z148">
            <v>36309</v>
          </cell>
          <cell r="AC148">
            <v>91.2</v>
          </cell>
          <cell r="AF148">
            <v>91.2</v>
          </cell>
          <cell r="AG148">
            <v>91.2</v>
          </cell>
          <cell r="AH148">
            <v>615.29999999999995</v>
          </cell>
          <cell r="AI148">
            <v>615.29999999999995</v>
          </cell>
          <cell r="AJ148">
            <v>0.25</v>
          </cell>
          <cell r="AK148" t="str">
            <v>#Calc</v>
          </cell>
          <cell r="AM148">
            <v>0.25</v>
          </cell>
          <cell r="AN148">
            <v>0.75</v>
          </cell>
          <cell r="AP148">
            <v>0.93203371970495263</v>
          </cell>
          <cell r="AQ148">
            <v>0.995</v>
          </cell>
          <cell r="AR148">
            <v>0</v>
          </cell>
          <cell r="AS148">
            <v>0</v>
          </cell>
          <cell r="AT148">
            <v>5.0000000000000001E-3</v>
          </cell>
          <cell r="AV148">
            <v>1249.7</v>
          </cell>
          <cell r="AW148">
            <v>1335</v>
          </cell>
          <cell r="AX148">
            <v>1328.6</v>
          </cell>
          <cell r="AY148">
            <v>1326</v>
          </cell>
          <cell r="AZ148">
            <v>1371</v>
          </cell>
          <cell r="BA148">
            <v>1408</v>
          </cell>
          <cell r="BB148" t="str">
            <v>NA</v>
          </cell>
          <cell r="BD148">
            <v>119</v>
          </cell>
          <cell r="BE148">
            <v>127.9</v>
          </cell>
          <cell r="BF148">
            <v>104.3</v>
          </cell>
          <cell r="BG148">
            <v>70.5</v>
          </cell>
          <cell r="BH148">
            <v>75.8</v>
          </cell>
          <cell r="BI148">
            <v>82</v>
          </cell>
          <cell r="BJ148" t="str">
            <v>NA</v>
          </cell>
          <cell r="BL148" t="str">
            <v>NA</v>
          </cell>
          <cell r="BM148">
            <v>55.2</v>
          </cell>
          <cell r="BN148">
            <v>65</v>
          </cell>
          <cell r="BO148">
            <v>67.5</v>
          </cell>
          <cell r="BP148">
            <v>70</v>
          </cell>
          <cell r="BQ148">
            <v>70</v>
          </cell>
          <cell r="BR148" t="str">
            <v>NA</v>
          </cell>
          <cell r="BT148" t="e">
            <v>#VALUE!</v>
          </cell>
          <cell r="BU148">
            <v>183.10000000000002</v>
          </cell>
          <cell r="BV148">
            <v>169.3</v>
          </cell>
          <cell r="BW148">
            <v>138</v>
          </cell>
          <cell r="BX148">
            <v>145.80000000000001</v>
          </cell>
          <cell r="BY148">
            <v>152</v>
          </cell>
          <cell r="BZ148" t="e">
            <v>#VALUE!</v>
          </cell>
          <cell r="CB148">
            <v>-0.7</v>
          </cell>
          <cell r="CC148">
            <v>-2.8</v>
          </cell>
          <cell r="CD148">
            <v>-5.7</v>
          </cell>
          <cell r="CE148">
            <v>-6.5</v>
          </cell>
          <cell r="CF148">
            <v>-6.3</v>
          </cell>
          <cell r="CG148">
            <v>-5.5</v>
          </cell>
          <cell r="CH148" t="str">
            <v>NA</v>
          </cell>
          <cell r="CJ148" t="str">
            <v>NA</v>
          </cell>
          <cell r="CO148" t="str">
            <v>NA</v>
          </cell>
          <cell r="CP148" t="str">
            <v>NA</v>
          </cell>
          <cell r="CR148">
            <v>1313.675</v>
          </cell>
          <cell r="CS148">
            <v>1330.1999999999998</v>
          </cell>
          <cell r="CT148">
            <v>1326.65</v>
          </cell>
          <cell r="CU148">
            <v>1359.75</v>
          </cell>
          <cell r="CV148">
            <v>1398.75</v>
          </cell>
          <cell r="CW148" t="e">
            <v>#VALUE!</v>
          </cell>
          <cell r="CX148" t="e">
            <v>#VALUE!</v>
          </cell>
          <cell r="CZ148">
            <v>125.67500000000001</v>
          </cell>
          <cell r="DA148">
            <v>110.19999999999999</v>
          </cell>
          <cell r="DB148">
            <v>78.95</v>
          </cell>
          <cell r="DC148">
            <v>74.474999999999994</v>
          </cell>
          <cell r="DD148">
            <v>80.45</v>
          </cell>
          <cell r="DE148" t="e">
            <v>#VALUE!</v>
          </cell>
          <cell r="DF148" t="e">
            <v>#VALUE!</v>
          </cell>
          <cell r="DH148" t="e">
            <v>#VALUE!</v>
          </cell>
          <cell r="DI148">
            <v>62.55</v>
          </cell>
          <cell r="DJ148">
            <v>66.875</v>
          </cell>
          <cell r="DK148">
            <v>69.375</v>
          </cell>
          <cell r="DL148">
            <v>70</v>
          </cell>
          <cell r="DM148" t="e">
            <v>#VALUE!</v>
          </cell>
          <cell r="DN148" t="e">
            <v>#VALUE!</v>
          </cell>
          <cell r="DP148" t="e">
            <v>#VALUE!</v>
          </cell>
          <cell r="DQ148">
            <v>172.75</v>
          </cell>
          <cell r="DR148">
            <v>145.82499999999999</v>
          </cell>
          <cell r="DS148">
            <v>143.85000000000002</v>
          </cell>
          <cell r="DT148">
            <v>150.44999999999999</v>
          </cell>
          <cell r="DU148" t="e">
            <v>#VALUE!</v>
          </cell>
          <cell r="DV148" t="e">
            <v>#VALUE!</v>
          </cell>
          <cell r="DX148">
            <v>-2.2749999999999995</v>
          </cell>
          <cell r="DY148">
            <v>-4.9750000000000005</v>
          </cell>
          <cell r="DZ148">
            <v>-6.3</v>
          </cell>
          <cell r="EA148">
            <v>-6.35</v>
          </cell>
          <cell r="EB148">
            <v>-5.7</v>
          </cell>
          <cell r="EC148" t="e">
            <v>#VALUE!</v>
          </cell>
          <cell r="ED148" t="e">
            <v>#VALUE!</v>
          </cell>
          <cell r="EF148" t="e">
            <v>#VALUE!</v>
          </cell>
          <cell r="EG148">
            <v>0</v>
          </cell>
          <cell r="EH148">
            <v>0</v>
          </cell>
          <cell r="EI148">
            <v>0</v>
          </cell>
          <cell r="EJ148" t="e">
            <v>#VALUE!</v>
          </cell>
          <cell r="EK148" t="e">
            <v>#VALUE!</v>
          </cell>
          <cell r="EL148" t="e">
            <v>#VALUE!</v>
          </cell>
          <cell r="EM148">
            <v>0.25</v>
          </cell>
          <cell r="EN148" t="str">
            <v>#Calc</v>
          </cell>
          <cell r="EQ148">
            <v>0.25</v>
          </cell>
          <cell r="ER148">
            <v>0.75</v>
          </cell>
          <cell r="ES148">
            <v>0.214</v>
          </cell>
          <cell r="ET148">
            <v>0.16700000000000001</v>
          </cell>
          <cell r="EU148">
            <v>0.107</v>
          </cell>
          <cell r="EV148">
            <v>0.11600000000000001</v>
          </cell>
          <cell r="EW148">
            <v>0.127</v>
          </cell>
          <cell r="EX148" t="e">
            <v>#VALUE!</v>
          </cell>
          <cell r="EZ148">
            <v>0.17874999999999999</v>
          </cell>
          <cell r="FA148">
            <v>0.122</v>
          </cell>
          <cell r="FB148">
            <v>0.11375</v>
          </cell>
          <cell r="FC148">
            <v>0.12425</v>
          </cell>
          <cell r="FD148" t="e">
            <v>#VALUE!</v>
          </cell>
          <cell r="FF148" t="str">
            <v>MSDW Research Model</v>
          </cell>
          <cell r="FG148">
            <v>36193</v>
          </cell>
        </row>
        <row r="149">
          <cell r="EU149" t="str">
            <v>#Calc</v>
          </cell>
        </row>
        <row r="150">
          <cell r="A150" t="str">
            <v>026853</v>
          </cell>
          <cell r="B150" t="str">
            <v>SMITH (W.H.) GROUP PLC</v>
          </cell>
          <cell r="C150" t="str">
            <v>MSDW Eq Res</v>
          </cell>
          <cell r="D150">
            <v>36293</v>
          </cell>
          <cell r="E150" t="str">
            <v>W H Smith</v>
          </cell>
          <cell r="F150" t="str">
            <v>UK Book retailer</v>
          </cell>
          <cell r="G150" t="str">
            <v>#Calc</v>
          </cell>
          <cell r="H150">
            <v>6.2350000000000003</v>
          </cell>
          <cell r="I150" t="str">
            <v>British Pounds</v>
          </cell>
          <cell r="J150">
            <v>6.2350000000000003</v>
          </cell>
          <cell r="K150">
            <v>257.76150000000001</v>
          </cell>
          <cell r="L150">
            <v>1607.1429525000001</v>
          </cell>
          <cell r="M150">
            <v>1607.1429525000001</v>
          </cell>
          <cell r="N150" t="e">
            <v>#N/A</v>
          </cell>
          <cell r="O150" t="e">
            <v>#N/A</v>
          </cell>
          <cell r="P150">
            <v>1445.1429525000001</v>
          </cell>
          <cell r="Q150">
            <v>1445.1429525000001</v>
          </cell>
          <cell r="R150" t="e">
            <v>#N/A</v>
          </cell>
          <cell r="S150">
            <v>7.875</v>
          </cell>
          <cell r="T150">
            <v>4.5</v>
          </cell>
          <cell r="U150">
            <v>-10.093724999999999</v>
          </cell>
          <cell r="V150">
            <v>18.19905</v>
          </cell>
          <cell r="Z150" t="str">
            <v>1998E</v>
          </cell>
          <cell r="AC150">
            <v>-162</v>
          </cell>
          <cell r="AF150">
            <v>-162</v>
          </cell>
          <cell r="AG150">
            <v>-162</v>
          </cell>
          <cell r="AH150">
            <v>512</v>
          </cell>
          <cell r="AI150">
            <v>512</v>
          </cell>
          <cell r="AJ150">
            <v>0.66666666666666663</v>
          </cell>
          <cell r="AK150" t="str">
            <v>#Calc</v>
          </cell>
          <cell r="AM150">
            <v>0.66666666666666663</v>
          </cell>
          <cell r="AN150">
            <v>0.33333333333333337</v>
          </cell>
          <cell r="AP150" t="str">
            <v>NA</v>
          </cell>
          <cell r="AQ150" t="str">
            <v>NA</v>
          </cell>
          <cell r="AR150" t="str">
            <v>NA</v>
          </cell>
          <cell r="AS150" t="str">
            <v>NA</v>
          </cell>
          <cell r="AT150" t="str">
            <v>NA</v>
          </cell>
          <cell r="AV150">
            <v>2021</v>
          </cell>
          <cell r="AW150">
            <v>2175</v>
          </cell>
          <cell r="AX150">
            <v>2353</v>
          </cell>
          <cell r="AY150">
            <v>2450.1</v>
          </cell>
          <cell r="AZ150">
            <v>2330</v>
          </cell>
          <cell r="BA150" t="str">
            <v>NA</v>
          </cell>
          <cell r="BB150" t="str">
            <v>NA</v>
          </cell>
          <cell r="BD150" t="str">
            <v>NA</v>
          </cell>
          <cell r="BE150">
            <v>133</v>
          </cell>
          <cell r="BF150">
            <v>114.58800000000001</v>
          </cell>
          <cell r="BG150">
            <v>124.97199999999999</v>
          </cell>
          <cell r="BH150">
            <v>138.1936</v>
          </cell>
          <cell r="BI150" t="str">
            <v>NA</v>
          </cell>
          <cell r="BJ150" t="str">
            <v>NA</v>
          </cell>
          <cell r="BL150" t="str">
            <v>NA</v>
          </cell>
          <cell r="BM150">
            <v>61</v>
          </cell>
          <cell r="BN150">
            <v>46</v>
          </cell>
          <cell r="BO150">
            <v>48</v>
          </cell>
          <cell r="BP150">
            <v>53</v>
          </cell>
          <cell r="BQ150" t="str">
            <v>NA</v>
          </cell>
          <cell r="BR150" t="str">
            <v>NA</v>
          </cell>
          <cell r="BT150" t="e">
            <v>#VALUE!</v>
          </cell>
          <cell r="BU150">
            <v>194</v>
          </cell>
          <cell r="BV150">
            <v>160.58800000000002</v>
          </cell>
          <cell r="BW150">
            <v>172.97199999999998</v>
          </cell>
          <cell r="BX150">
            <v>191.1936</v>
          </cell>
          <cell r="BY150" t="e">
            <v>#VALUE!</v>
          </cell>
          <cell r="BZ150" t="e">
            <v>#VALUE!</v>
          </cell>
          <cell r="CB150">
            <v>-6</v>
          </cell>
          <cell r="CC150">
            <v>7</v>
          </cell>
          <cell r="CD150" t="str">
            <v>NA</v>
          </cell>
          <cell r="CE150" t="str">
            <v>NA</v>
          </cell>
          <cell r="CF150" t="str">
            <v>NA</v>
          </cell>
          <cell r="CG150" t="str">
            <v>NA</v>
          </cell>
          <cell r="CH150" t="str">
            <v>NA</v>
          </cell>
          <cell r="CJ150" t="str">
            <v>NA</v>
          </cell>
          <cell r="CO150" t="str">
            <v>NA</v>
          </cell>
          <cell r="CP150" t="str">
            <v>NA</v>
          </cell>
          <cell r="CR150">
            <v>2072.3333333333335</v>
          </cell>
          <cell r="CS150">
            <v>2234.3333333333335</v>
          </cell>
          <cell r="CT150">
            <v>2385.3666666666668</v>
          </cell>
          <cell r="CU150">
            <v>2410.0666666666666</v>
          </cell>
          <cell r="CV150" t="e">
            <v>#VALUE!</v>
          </cell>
          <cell r="CW150" t="e">
            <v>#VALUE!</v>
          </cell>
          <cell r="CX150" t="e">
            <v>#VALUE!</v>
          </cell>
          <cell r="CZ150" t="e">
            <v>#VALUE!</v>
          </cell>
          <cell r="DA150">
            <v>126.86266666666666</v>
          </cell>
          <cell r="DB150">
            <v>118.04933333333332</v>
          </cell>
          <cell r="DC150">
            <v>129.3792</v>
          </cell>
          <cell r="DD150" t="e">
            <v>#VALUE!</v>
          </cell>
          <cell r="DE150" t="e">
            <v>#VALUE!</v>
          </cell>
          <cell r="DF150" t="e">
            <v>#VALUE!</v>
          </cell>
          <cell r="DH150" t="e">
            <v>#VALUE!</v>
          </cell>
          <cell r="DI150">
            <v>56</v>
          </cell>
          <cell r="DJ150">
            <v>46.666666666666664</v>
          </cell>
          <cell r="DK150">
            <v>49.666666666666671</v>
          </cell>
          <cell r="DL150" t="e">
            <v>#VALUE!</v>
          </cell>
          <cell r="DM150" t="e">
            <v>#VALUE!</v>
          </cell>
          <cell r="DN150" t="e">
            <v>#VALUE!</v>
          </cell>
          <cell r="DP150" t="e">
            <v>#VALUE!</v>
          </cell>
          <cell r="DQ150">
            <v>182.86266666666666</v>
          </cell>
          <cell r="DR150">
            <v>164.71600000000001</v>
          </cell>
          <cell r="DS150">
            <v>179.04586666666665</v>
          </cell>
          <cell r="DT150" t="e">
            <v>#VALUE!</v>
          </cell>
          <cell r="DU150" t="e">
            <v>#VALUE!</v>
          </cell>
          <cell r="DV150" t="e">
            <v>#VALUE!</v>
          </cell>
          <cell r="DX150">
            <v>-1.6666666666666665</v>
          </cell>
          <cell r="DY150" t="e">
            <v>#VALUE!</v>
          </cell>
          <cell r="DZ150" t="e">
            <v>#VALUE!</v>
          </cell>
          <cell r="EA150" t="e">
            <v>#VALUE!</v>
          </cell>
          <cell r="EB150" t="e">
            <v>#VALUE!</v>
          </cell>
          <cell r="EC150" t="e">
            <v>#VALUE!</v>
          </cell>
          <cell r="ED150" t="e">
            <v>#VALUE!</v>
          </cell>
          <cell r="EF150" t="e">
            <v>#VALUE!</v>
          </cell>
          <cell r="EG150">
            <v>0</v>
          </cell>
          <cell r="EH150">
            <v>0</v>
          </cell>
          <cell r="EI150">
            <v>0</v>
          </cell>
          <cell r="EJ150" t="e">
            <v>#VALUE!</v>
          </cell>
          <cell r="EK150" t="e">
            <v>#VALUE!</v>
          </cell>
          <cell r="EL150" t="e">
            <v>#VALUE!</v>
          </cell>
          <cell r="EM150">
            <v>0.66666666666666663</v>
          </cell>
          <cell r="EN150" t="str">
            <v>#Calc</v>
          </cell>
          <cell r="EQ150">
            <v>0.66666666666666663</v>
          </cell>
          <cell r="ER150">
            <v>0.33333333333333337</v>
          </cell>
          <cell r="ES150" t="str">
            <v>NA</v>
          </cell>
          <cell r="ET150" t="str">
            <v>NA</v>
          </cell>
          <cell r="EU150" t="str">
            <v>#Calc</v>
          </cell>
          <cell r="EV150" t="str">
            <v>#Calc</v>
          </cell>
          <cell r="EW150" t="str">
            <v>#Calc</v>
          </cell>
          <cell r="EX150" t="e">
            <v>#VALUE!</v>
          </cell>
          <cell r="EZ150" t="e">
            <v>#VALUE!</v>
          </cell>
          <cell r="FA150" t="e">
            <v>#VALUE!</v>
          </cell>
          <cell r="FB150" t="e">
            <v>#VALUE!</v>
          </cell>
          <cell r="FC150" t="e">
            <v>#VALUE!</v>
          </cell>
          <cell r="FD150" t="e">
            <v>#VALUE!</v>
          </cell>
          <cell r="FF150" t="str">
            <v>MSDW Research Model</v>
          </cell>
          <cell r="FG150">
            <v>36193</v>
          </cell>
        </row>
        <row r="151">
          <cell r="EU151" t="str">
            <v>#Calc</v>
          </cell>
        </row>
        <row r="152">
          <cell r="A152" t="str">
            <v>568743</v>
          </cell>
          <cell r="B152" t="str">
            <v>H &amp; M HENNES &amp; MAURITZ AB</v>
          </cell>
          <cell r="C152" t="str">
            <v>keithph</v>
          </cell>
          <cell r="D152">
            <v>36329</v>
          </cell>
          <cell r="E152" t="str">
            <v>Hennes &amp; Mauritz</v>
          </cell>
          <cell r="F152" t="str">
            <v>Apparel retail (esp UK &amp; Sweden)</v>
          </cell>
          <cell r="G152" t="str">
            <v>#Calc</v>
          </cell>
          <cell r="H152">
            <v>208.5</v>
          </cell>
          <cell r="I152" t="str">
            <v>Swedish Krona</v>
          </cell>
          <cell r="J152">
            <v>208.5</v>
          </cell>
          <cell r="K152">
            <v>730.33600000000001</v>
          </cell>
          <cell r="L152">
            <v>152275.05600000001</v>
          </cell>
          <cell r="M152">
            <v>152275.05600000001</v>
          </cell>
          <cell r="N152" t="e">
            <v>#N/A</v>
          </cell>
          <cell r="O152" t="e">
            <v>#N/A</v>
          </cell>
          <cell r="P152">
            <v>147171.25600000002</v>
          </cell>
          <cell r="Q152">
            <v>147171.25600000002</v>
          </cell>
          <cell r="R152" t="e">
            <v>#N/A</v>
          </cell>
          <cell r="S152">
            <v>223</v>
          </cell>
          <cell r="T152">
            <v>107.5</v>
          </cell>
          <cell r="U152">
            <v>36.945810000000002</v>
          </cell>
          <cell r="V152">
            <v>68.314830000000001</v>
          </cell>
          <cell r="Z152">
            <v>36219</v>
          </cell>
          <cell r="AA152">
            <v>5149.8999999999996</v>
          </cell>
          <cell r="AC152">
            <v>46.1</v>
          </cell>
          <cell r="AD152">
            <v>0</v>
          </cell>
          <cell r="AE152">
            <v>0</v>
          </cell>
          <cell r="AF152">
            <v>-5103.7999999999993</v>
          </cell>
          <cell r="AG152">
            <v>-5103.7999999999993</v>
          </cell>
          <cell r="AH152">
            <v>8405.9</v>
          </cell>
          <cell r="AI152">
            <v>8405.9</v>
          </cell>
          <cell r="AK152" t="str">
            <v>#Calc</v>
          </cell>
          <cell r="AM152">
            <v>0.91666666666666663</v>
          </cell>
          <cell r="AN152">
            <v>8.333333333333337E-2</v>
          </cell>
          <cell r="AP152">
            <v>0.17532496340002662</v>
          </cell>
          <cell r="AQ152">
            <v>1</v>
          </cell>
          <cell r="AR152">
            <v>0</v>
          </cell>
          <cell r="AS152">
            <v>0</v>
          </cell>
          <cell r="AT152">
            <v>0</v>
          </cell>
          <cell r="AV152">
            <v>18010.900000000001</v>
          </cell>
          <cell r="AW152">
            <v>22540.799999999999</v>
          </cell>
          <cell r="AX152">
            <v>27537</v>
          </cell>
          <cell r="AY152">
            <v>32157</v>
          </cell>
          <cell r="AZ152">
            <v>37254</v>
          </cell>
          <cell r="BA152" t="e">
            <v>#VALUE!</v>
          </cell>
          <cell r="BB152" t="str">
            <v>NA</v>
          </cell>
          <cell r="BD152">
            <v>2425.1</v>
          </cell>
          <cell r="BE152">
            <v>3326.7</v>
          </cell>
          <cell r="BF152">
            <v>4722</v>
          </cell>
          <cell r="BG152">
            <v>5647</v>
          </cell>
          <cell r="BH152">
            <v>6601</v>
          </cell>
          <cell r="BI152" t="e">
            <v>#VALUE!</v>
          </cell>
          <cell r="BJ152" t="str">
            <v>NA</v>
          </cell>
          <cell r="BL152">
            <v>289.10000000000002</v>
          </cell>
          <cell r="BM152">
            <v>352.8</v>
          </cell>
          <cell r="BN152">
            <v>441</v>
          </cell>
          <cell r="BO152">
            <v>515</v>
          </cell>
          <cell r="BP152">
            <v>596</v>
          </cell>
          <cell r="BQ152" t="e">
            <v>#VALUE!</v>
          </cell>
          <cell r="BR152" t="str">
            <v>NA</v>
          </cell>
          <cell r="BT152">
            <v>2714.2</v>
          </cell>
          <cell r="BU152">
            <v>3679.5</v>
          </cell>
          <cell r="BV152">
            <v>5163</v>
          </cell>
          <cell r="BW152">
            <v>6162</v>
          </cell>
          <cell r="BX152">
            <v>7197</v>
          </cell>
          <cell r="BY152" t="e">
            <v>#VALUE!</v>
          </cell>
          <cell r="BZ152" t="e">
            <v>#VALUE!</v>
          </cell>
          <cell r="CB152">
            <v>86.8</v>
          </cell>
          <cell r="CC152">
            <v>141.5</v>
          </cell>
          <cell r="CD152">
            <v>204</v>
          </cell>
          <cell r="CE152">
            <v>272</v>
          </cell>
          <cell r="CF152">
            <v>356</v>
          </cell>
          <cell r="CG152" t="e">
            <v>#VALUE!</v>
          </cell>
          <cell r="CH152" t="str">
            <v>NA</v>
          </cell>
          <cell r="CJ152">
            <v>1764.4759265894345</v>
          </cell>
          <cell r="CK152">
            <v>2365.7631682140591</v>
          </cell>
          <cell r="CL152">
            <v>3202</v>
          </cell>
          <cell r="CM152">
            <v>3848</v>
          </cell>
          <cell r="CN152">
            <v>4522</v>
          </cell>
          <cell r="CO152" t="e">
            <v>#VALUE!</v>
          </cell>
          <cell r="CP152" t="str">
            <v>NA</v>
          </cell>
          <cell r="CR152">
            <v>18388.39166666667</v>
          </cell>
          <cell r="CS152">
            <v>22957.149999999998</v>
          </cell>
          <cell r="CT152">
            <v>27922</v>
          </cell>
          <cell r="CU152">
            <v>32581.75</v>
          </cell>
          <cell r="CV152" t="e">
            <v>#VALUE!</v>
          </cell>
          <cell r="CW152" t="e">
            <v>#VALUE!</v>
          </cell>
          <cell r="CX152" t="e">
            <v>#VALUE!</v>
          </cell>
          <cell r="CZ152">
            <v>2500.2333333333331</v>
          </cell>
          <cell r="DA152">
            <v>3442.9749999999999</v>
          </cell>
          <cell r="DB152">
            <v>4799.0833333333339</v>
          </cell>
          <cell r="DC152">
            <v>5726.5</v>
          </cell>
          <cell r="DD152" t="e">
            <v>#VALUE!</v>
          </cell>
          <cell r="DE152" t="e">
            <v>#VALUE!</v>
          </cell>
          <cell r="DF152" t="e">
            <v>#VALUE!</v>
          </cell>
          <cell r="DH152">
            <v>294.40833333333336</v>
          </cell>
          <cell r="DI152">
            <v>360.15</v>
          </cell>
          <cell r="DJ152">
            <v>447.16666666666669</v>
          </cell>
          <cell r="DK152">
            <v>521.75</v>
          </cell>
          <cell r="DL152" t="e">
            <v>#VALUE!</v>
          </cell>
          <cell r="DM152" t="e">
            <v>#VALUE!</v>
          </cell>
          <cell r="DN152" t="e">
            <v>#VALUE!</v>
          </cell>
          <cell r="DP152">
            <v>2794.6416666666664</v>
          </cell>
          <cell r="DQ152">
            <v>3803.125</v>
          </cell>
          <cell r="DR152">
            <v>5246.25</v>
          </cell>
          <cell r="DS152">
            <v>6248.25</v>
          </cell>
          <cell r="DT152" t="e">
            <v>#VALUE!</v>
          </cell>
          <cell r="DU152" t="e">
            <v>#VALUE!</v>
          </cell>
          <cell r="DV152" t="e">
            <v>#VALUE!</v>
          </cell>
          <cell r="DX152">
            <v>91.358333333333334</v>
          </cell>
          <cell r="DY152">
            <v>146.70833333333331</v>
          </cell>
          <cell r="DZ152">
            <v>209.66666666666669</v>
          </cell>
          <cell r="EA152">
            <v>279</v>
          </cell>
          <cell r="EB152" t="e">
            <v>#VALUE!</v>
          </cell>
          <cell r="EC152" t="e">
            <v>#VALUE!</v>
          </cell>
          <cell r="ED152" t="e">
            <v>#VALUE!</v>
          </cell>
          <cell r="EF152">
            <v>1814.5831967248198</v>
          </cell>
          <cell r="EG152">
            <v>2435.4495708628874</v>
          </cell>
          <cell r="EH152">
            <v>3255.8333333333335</v>
          </cell>
          <cell r="EI152">
            <v>3904.1666666666665</v>
          </cell>
          <cell r="EJ152" t="e">
            <v>#VALUE!</v>
          </cell>
          <cell r="EK152" t="e">
            <v>#VALUE!</v>
          </cell>
          <cell r="EL152" t="e">
            <v>#VALUE!</v>
          </cell>
          <cell r="EN152" t="str">
            <v>#Calc</v>
          </cell>
          <cell r="EQ152">
            <v>0.91666666666666663</v>
          </cell>
          <cell r="ER152">
            <v>8.333333333333337E-2</v>
          </cell>
          <cell r="ES152">
            <v>2.4159782984673281</v>
          </cell>
          <cell r="ET152">
            <v>3.239280506799691</v>
          </cell>
          <cell r="EU152" t="str">
            <v>#Calc</v>
          </cell>
          <cell r="EV152" t="str">
            <v>#Calc</v>
          </cell>
          <cell r="EW152" t="str">
            <v>#Calc</v>
          </cell>
          <cell r="EX152" t="e">
            <v>#VALUE!</v>
          </cell>
          <cell r="EZ152" t="e">
            <v>#VALUE!</v>
          </cell>
          <cell r="FA152" t="e">
            <v>#VALUE!</v>
          </cell>
          <cell r="FB152" t="e">
            <v>#VALUE!</v>
          </cell>
          <cell r="FC152" t="e">
            <v>#VALUE!</v>
          </cell>
          <cell r="FD152" t="e">
            <v>#VALUE!</v>
          </cell>
          <cell r="FF152" t="str">
            <v>Enskilda Securities</v>
          </cell>
          <cell r="FG152">
            <v>36284</v>
          </cell>
        </row>
        <row r="153">
          <cell r="EU153" t="str">
            <v>#Calc</v>
          </cell>
        </row>
        <row r="154">
          <cell r="A154" t="str">
            <v>GPS</v>
          </cell>
          <cell r="B154" t="str">
            <v>GAP, INC. (THE)</v>
          </cell>
          <cell r="C154" t="str">
            <v>keithph</v>
          </cell>
          <cell r="D154">
            <v>36329</v>
          </cell>
          <cell r="E154" t="str">
            <v>GAP</v>
          </cell>
          <cell r="F154" t="str">
            <v>Apparel retail</v>
          </cell>
          <cell r="G154" t="str">
            <v>#Calc</v>
          </cell>
          <cell r="H154">
            <v>46.46875</v>
          </cell>
          <cell r="I154" t="str">
            <v>U.S. Dollar</v>
          </cell>
          <cell r="J154">
            <v>46.46875</v>
          </cell>
          <cell r="K154">
            <v>859.39949999999999</v>
          </cell>
          <cell r="L154">
            <v>39935.220515624998</v>
          </cell>
          <cell r="M154">
            <v>39935.220515624998</v>
          </cell>
          <cell r="N154" t="e">
            <v>#N/A</v>
          </cell>
          <cell r="O154" t="e">
            <v>#N/A</v>
          </cell>
          <cell r="P154">
            <v>40121.992515624996</v>
          </cell>
          <cell r="Q154">
            <v>40121.992515624996</v>
          </cell>
          <cell r="R154" t="e">
            <v>#N/A</v>
          </cell>
          <cell r="S154">
            <v>51.583330000000004</v>
          </cell>
          <cell r="T154">
            <v>20.16667</v>
          </cell>
          <cell r="U154">
            <v>5.2122609999999998</v>
          </cell>
          <cell r="V154">
            <v>71.401120000000006</v>
          </cell>
          <cell r="Z154">
            <v>36281</v>
          </cell>
          <cell r="AA154">
            <v>456.10700000000003</v>
          </cell>
          <cell r="AB154">
            <v>97.834000000000003</v>
          </cell>
          <cell r="AC154">
            <v>545.04499999999996</v>
          </cell>
          <cell r="AD154">
            <v>0</v>
          </cell>
          <cell r="AE154">
            <v>0</v>
          </cell>
          <cell r="AF154">
            <v>186.77199999999988</v>
          </cell>
          <cell r="AG154">
            <v>186.77199999999988</v>
          </cell>
          <cell r="AH154">
            <v>1837.771</v>
          </cell>
          <cell r="AI154">
            <v>1837.771</v>
          </cell>
          <cell r="AK154" t="str">
            <v>#Calc</v>
          </cell>
          <cell r="AM154">
            <v>8.3333333333333329E-2</v>
          </cell>
          <cell r="AN154">
            <v>0.91666666666666663</v>
          </cell>
          <cell r="AP154" t="str">
            <v>NA</v>
          </cell>
          <cell r="AQ154" t="str">
            <v>NA</v>
          </cell>
          <cell r="AR154" t="str">
            <v>NA</v>
          </cell>
          <cell r="AS154" t="str">
            <v>NA</v>
          </cell>
          <cell r="AT154" t="str">
            <v>NA</v>
          </cell>
          <cell r="AV154">
            <v>5284.3810000000003</v>
          </cell>
          <cell r="AW154">
            <v>6507.8249999999998</v>
          </cell>
          <cell r="AX154">
            <v>9054.4619999999995</v>
          </cell>
          <cell r="AY154">
            <v>11344.4</v>
          </cell>
          <cell r="AZ154">
            <v>13783.4</v>
          </cell>
          <cell r="BA154">
            <v>16395.5</v>
          </cell>
          <cell r="BB154" t="str">
            <v>19.126.7</v>
          </cell>
          <cell r="BD154">
            <v>729.077</v>
          </cell>
          <cell r="BE154">
            <v>851.26699999999994</v>
          </cell>
          <cell r="BF154">
            <v>1332.8789999999999</v>
          </cell>
          <cell r="BG154">
            <v>1672.6</v>
          </cell>
          <cell r="BH154">
            <v>2000</v>
          </cell>
          <cell r="BI154">
            <v>2362.6</v>
          </cell>
          <cell r="BJ154">
            <v>2752.3</v>
          </cell>
          <cell r="BL154">
            <v>214.905</v>
          </cell>
          <cell r="BM154">
            <v>269.70600000000002</v>
          </cell>
          <cell r="BN154">
            <v>326.447</v>
          </cell>
          <cell r="BO154">
            <v>376.4</v>
          </cell>
          <cell r="BP154">
            <v>426.4</v>
          </cell>
          <cell r="BQ154">
            <v>476.4</v>
          </cell>
          <cell r="BR154">
            <v>526.4</v>
          </cell>
          <cell r="BT154">
            <v>943.98199999999997</v>
          </cell>
          <cell r="BU154">
            <v>1120.973</v>
          </cell>
          <cell r="BV154">
            <v>1659.326</v>
          </cell>
          <cell r="BW154">
            <v>2049</v>
          </cell>
          <cell r="BX154">
            <v>2426.4</v>
          </cell>
          <cell r="BY154">
            <v>2839</v>
          </cell>
          <cell r="BZ154">
            <v>3278.7000000000003</v>
          </cell>
          <cell r="CB154">
            <v>19.45</v>
          </cell>
          <cell r="CC154">
            <v>2.9750000000000001</v>
          </cell>
          <cell r="CD154">
            <v>-13.617000000000001</v>
          </cell>
          <cell r="CE154">
            <v>25</v>
          </cell>
          <cell r="CF154">
            <v>25</v>
          </cell>
          <cell r="CG154">
            <v>15</v>
          </cell>
          <cell r="CH154">
            <v>12</v>
          </cell>
          <cell r="CJ154">
            <v>452.85899999999998</v>
          </cell>
          <cell r="CK154">
            <v>533.90099999999995</v>
          </cell>
          <cell r="CL154">
            <v>824.53899999999999</v>
          </cell>
          <cell r="CM154">
            <v>1030.3</v>
          </cell>
          <cell r="CN154">
            <v>1233.5999999999999</v>
          </cell>
          <cell r="CO154">
            <v>1468.4</v>
          </cell>
          <cell r="CP154">
            <v>1714.1</v>
          </cell>
          <cell r="CR154">
            <v>6405.8713333333326</v>
          </cell>
          <cell r="CS154">
            <v>8842.2422499999993</v>
          </cell>
          <cell r="CT154">
            <v>11153.571833333333</v>
          </cell>
          <cell r="CU154">
            <v>13580.15</v>
          </cell>
          <cell r="CV154">
            <v>16177.824999999999</v>
          </cell>
          <cell r="CW154" t="e">
            <v>#VALUE!</v>
          </cell>
          <cell r="CX154" t="e">
            <v>#VALUE!</v>
          </cell>
          <cell r="CZ154">
            <v>841.08449999999993</v>
          </cell>
          <cell r="DA154">
            <v>1292.7446666666665</v>
          </cell>
          <cell r="DB154">
            <v>1644.2899166666664</v>
          </cell>
          <cell r="DC154">
            <v>1972.7166666666667</v>
          </cell>
          <cell r="DD154">
            <v>2332.3833333333332</v>
          </cell>
          <cell r="DE154">
            <v>2719.8249999999998</v>
          </cell>
          <cell r="DF154">
            <v>229.35833333333335</v>
          </cell>
          <cell r="DH154">
            <v>265.13925</v>
          </cell>
          <cell r="DI154">
            <v>321.71858333333336</v>
          </cell>
          <cell r="DJ154">
            <v>372.23724999999996</v>
          </cell>
          <cell r="DK154">
            <v>422.23333333333329</v>
          </cell>
          <cell r="DL154">
            <v>472.23333333333335</v>
          </cell>
          <cell r="DM154">
            <v>522.23333333333335</v>
          </cell>
          <cell r="DN154">
            <v>43.86666666666666</v>
          </cell>
          <cell r="DP154">
            <v>1106.2237499999999</v>
          </cell>
          <cell r="DQ154">
            <v>1614.46325</v>
          </cell>
          <cell r="DR154">
            <v>2016.5271666666667</v>
          </cell>
          <cell r="DS154">
            <v>2394.9499999999998</v>
          </cell>
          <cell r="DT154">
            <v>2804.6166666666663</v>
          </cell>
          <cell r="DU154">
            <v>3242.0583333333334</v>
          </cell>
          <cell r="DV154">
            <v>273.22500000000002</v>
          </cell>
          <cell r="DX154">
            <v>4.3479166666666664</v>
          </cell>
          <cell r="DY154">
            <v>-12.234333333333334</v>
          </cell>
          <cell r="DZ154">
            <v>21.781916666666664</v>
          </cell>
          <cell r="EA154">
            <v>24.999999999999996</v>
          </cell>
          <cell r="EB154">
            <v>15.833333333333332</v>
          </cell>
          <cell r="EC154">
            <v>12.25</v>
          </cell>
          <cell r="ED154">
            <v>1</v>
          </cell>
          <cell r="EF154">
            <v>527.14749999999992</v>
          </cell>
          <cell r="EG154">
            <v>800.31916666666666</v>
          </cell>
          <cell r="EH154">
            <v>1013.15325</v>
          </cell>
          <cell r="EI154">
            <v>1216.6583333333333</v>
          </cell>
          <cell r="EJ154">
            <v>1448.8333333333333</v>
          </cell>
          <cell r="EK154">
            <v>1693.625</v>
          </cell>
          <cell r="EL154">
            <v>142.84166666666664</v>
          </cell>
          <cell r="EN154" t="str">
            <v>#Calc</v>
          </cell>
          <cell r="EQ154">
            <v>8.3333333333333329E-2</v>
          </cell>
          <cell r="ER154">
            <v>0.91666666666666663</v>
          </cell>
          <cell r="ES154">
            <v>0.57999999999999996</v>
          </cell>
          <cell r="ET154">
            <v>0.91333333333333344</v>
          </cell>
          <cell r="EU154" t="str">
            <v>#Calc</v>
          </cell>
          <cell r="EV154" t="str">
            <v>#Calc</v>
          </cell>
          <cell r="EW154" t="str">
            <v>#Calc</v>
          </cell>
          <cell r="EX154" t="e">
            <v>#VALUE!</v>
          </cell>
          <cell r="EZ154">
            <v>0.88555555555555565</v>
          </cell>
          <cell r="FA154" t="e">
            <v>#VALUE!</v>
          </cell>
          <cell r="FB154" t="e">
            <v>#VALUE!</v>
          </cell>
          <cell r="FC154" t="e">
            <v>#VALUE!</v>
          </cell>
          <cell r="FD154" t="e">
            <v>#VALUE!</v>
          </cell>
          <cell r="FF154" t="str">
            <v>MSDW</v>
          </cell>
          <cell r="FG154">
            <v>36312</v>
          </cell>
        </row>
        <row r="155">
          <cell r="EU155" t="str">
            <v>#Calc</v>
          </cell>
        </row>
        <row r="156">
          <cell r="A156" t="str">
            <v>TJX</v>
          </cell>
          <cell r="B156" t="str">
            <v>TJX COMPANIES, INC.(THE)</v>
          </cell>
          <cell r="C156" t="str">
            <v>keithph</v>
          </cell>
          <cell r="D156">
            <v>36329</v>
          </cell>
          <cell r="E156" t="str">
            <v>TJX</v>
          </cell>
          <cell r="F156" t="str">
            <v>US off-price apparel retailer</v>
          </cell>
          <cell r="G156" t="str">
            <v>#Calc</v>
          </cell>
          <cell r="H156">
            <v>34</v>
          </cell>
          <cell r="I156" t="str">
            <v>U.S. Dollar</v>
          </cell>
          <cell r="J156">
            <v>34</v>
          </cell>
          <cell r="K156">
            <v>321.71050000000002</v>
          </cell>
          <cell r="L156">
            <v>10938.157000000001</v>
          </cell>
          <cell r="M156">
            <v>10938.157000000001</v>
          </cell>
          <cell r="N156" t="e">
            <v>#N/A</v>
          </cell>
          <cell r="O156" t="e">
            <v>#N/A</v>
          </cell>
          <cell r="P156">
            <v>10860.383000000002</v>
          </cell>
          <cell r="Q156">
            <v>10860.383000000002</v>
          </cell>
          <cell r="R156" t="e">
            <v>#N/A</v>
          </cell>
          <cell r="S156">
            <v>37</v>
          </cell>
          <cell r="T156">
            <v>15.5</v>
          </cell>
          <cell r="U156">
            <v>-0.18348619999999999</v>
          </cell>
          <cell r="V156">
            <v>36.683420000000005</v>
          </cell>
          <cell r="Z156">
            <v>36281</v>
          </cell>
          <cell r="AA156">
            <v>309.36200000000002</v>
          </cell>
          <cell r="AB156">
            <v>11.301</v>
          </cell>
          <cell r="AC156">
            <v>220.28700000000001</v>
          </cell>
          <cell r="AD156">
            <v>0</v>
          </cell>
          <cell r="AE156">
            <v>0</v>
          </cell>
          <cell r="AF156">
            <v>-77.774000000000029</v>
          </cell>
          <cell r="AG156">
            <v>-77.774000000000029</v>
          </cell>
          <cell r="AH156">
            <v>1217.3620000000001</v>
          </cell>
          <cell r="AI156">
            <v>1217.3620000000001</v>
          </cell>
          <cell r="AK156" t="str">
            <v>#Calc</v>
          </cell>
          <cell r="AM156">
            <v>8.3333333333333329E-2</v>
          </cell>
          <cell r="AN156">
            <v>0.91666666666666663</v>
          </cell>
          <cell r="AP156" t="str">
            <v>NA</v>
          </cell>
          <cell r="AQ156" t="str">
            <v>NA</v>
          </cell>
          <cell r="AR156" t="str">
            <v>NA</v>
          </cell>
          <cell r="AS156" t="str">
            <v>NA</v>
          </cell>
          <cell r="AT156" t="str">
            <v>NA</v>
          </cell>
          <cell r="AV156">
            <v>6689.41</v>
          </cell>
          <cell r="AW156">
            <v>7389.0690000000004</v>
          </cell>
          <cell r="AX156">
            <v>7949.1009999999997</v>
          </cell>
          <cell r="AY156">
            <v>8868.7810000000009</v>
          </cell>
          <cell r="AZ156">
            <v>9809.4699999999993</v>
          </cell>
          <cell r="BA156" t="e">
            <v>#VALUE!</v>
          </cell>
          <cell r="BB156" t="str">
            <v>NA</v>
          </cell>
          <cell r="BD156">
            <v>403.49</v>
          </cell>
          <cell r="BE156">
            <v>526.77299999999991</v>
          </cell>
          <cell r="BF156">
            <v>705.69799999999998</v>
          </cell>
          <cell r="BG156">
            <v>850.71900000000005</v>
          </cell>
          <cell r="BH156">
            <v>948.3</v>
          </cell>
          <cell r="BI156" t="e">
            <v>#VALUE!</v>
          </cell>
          <cell r="BJ156" t="e">
            <v>#VALUE!</v>
          </cell>
          <cell r="BL156">
            <v>126.83</v>
          </cell>
          <cell r="BM156">
            <v>124.89100000000001</v>
          </cell>
          <cell r="BN156">
            <v>136.53100000000001</v>
          </cell>
          <cell r="BO156">
            <v>156.12700000000001</v>
          </cell>
          <cell r="BP156">
            <v>176.12700000000001</v>
          </cell>
          <cell r="BQ156" t="e">
            <v>#VALUE!</v>
          </cell>
          <cell r="BR156" t="str">
            <v>NA</v>
          </cell>
          <cell r="BT156">
            <v>530.32000000000005</v>
          </cell>
          <cell r="BU156">
            <v>651.66399999999987</v>
          </cell>
          <cell r="BV156">
            <v>842.22900000000004</v>
          </cell>
          <cell r="BW156">
            <v>1006.846</v>
          </cell>
          <cell r="BX156">
            <v>1124.4269999999999</v>
          </cell>
          <cell r="BY156" t="e">
            <v>#VALUE!</v>
          </cell>
          <cell r="BZ156" t="e">
            <v>#VALUE!</v>
          </cell>
          <cell r="CB156">
            <v>-37.35</v>
          </cell>
          <cell r="CC156">
            <v>-4.5019999999999998</v>
          </cell>
          <cell r="CD156">
            <v>-1.6859999999999999</v>
          </cell>
          <cell r="CE156">
            <v>-0.46600000000000003</v>
          </cell>
          <cell r="CF156">
            <v>0.95</v>
          </cell>
          <cell r="CG156" t="e">
            <v>#VALUE!</v>
          </cell>
          <cell r="CH156" t="str">
            <v>NA</v>
          </cell>
          <cell r="CJ156">
            <v>213.82599999999999</v>
          </cell>
          <cell r="CK156">
            <v>306.59199999999998</v>
          </cell>
          <cell r="CL156">
            <v>433.202</v>
          </cell>
          <cell r="CM156">
            <v>515.25300000000004</v>
          </cell>
          <cell r="CN156">
            <v>575.245</v>
          </cell>
          <cell r="CO156" t="e">
            <v>#VALUE!</v>
          </cell>
          <cell r="CP156" t="str">
            <v>NA</v>
          </cell>
          <cell r="CR156">
            <v>7330.7640833333335</v>
          </cell>
          <cell r="CS156">
            <v>7902.4316666666664</v>
          </cell>
          <cell r="CT156">
            <v>8792.1409999999996</v>
          </cell>
          <cell r="CU156">
            <v>9731.0792499999989</v>
          </cell>
          <cell r="CV156" t="e">
            <v>#VALUE!</v>
          </cell>
          <cell r="CW156" t="e">
            <v>#VALUE!</v>
          </cell>
          <cell r="CX156" t="e">
            <v>#VALUE!</v>
          </cell>
          <cell r="CZ156">
            <v>516.49941666666655</v>
          </cell>
          <cell r="DA156">
            <v>690.78758333333326</v>
          </cell>
          <cell r="DB156">
            <v>838.63391666666666</v>
          </cell>
          <cell r="DC156">
            <v>940.16824999999994</v>
          </cell>
          <cell r="DD156" t="e">
            <v>#VALUE!</v>
          </cell>
          <cell r="DE156" t="e">
            <v>#VALUE!</v>
          </cell>
          <cell r="DF156" t="e">
            <v>#VALUE!</v>
          </cell>
          <cell r="DH156">
            <v>125.05258333333333</v>
          </cell>
          <cell r="DI156">
            <v>135.56100000000001</v>
          </cell>
          <cell r="DJ156">
            <v>154.49400000000003</v>
          </cell>
          <cell r="DK156">
            <v>174.46033333333332</v>
          </cell>
          <cell r="DL156" t="e">
            <v>#VALUE!</v>
          </cell>
          <cell r="DM156" t="e">
            <v>#VALUE!</v>
          </cell>
          <cell r="DN156" t="e">
            <v>#VALUE!</v>
          </cell>
          <cell r="DP156">
            <v>641.55199999999991</v>
          </cell>
          <cell r="DQ156">
            <v>826.34858333333341</v>
          </cell>
          <cell r="DR156">
            <v>993.12791666666658</v>
          </cell>
          <cell r="DS156">
            <v>1114.6285833333332</v>
          </cell>
          <cell r="DT156" t="e">
            <v>#VALUE!</v>
          </cell>
          <cell r="DU156" t="e">
            <v>#VALUE!</v>
          </cell>
          <cell r="DV156" t="e">
            <v>#VALUE!</v>
          </cell>
          <cell r="DX156">
            <v>-7.2393333333333327</v>
          </cell>
          <cell r="DY156">
            <v>-1.9206666666666665</v>
          </cell>
          <cell r="DZ156">
            <v>-0.56766666666666665</v>
          </cell>
          <cell r="EA156">
            <v>0.83199999999999985</v>
          </cell>
          <cell r="EB156" t="e">
            <v>#VALUE!</v>
          </cell>
          <cell r="EC156" t="e">
            <v>#VALUE!</v>
          </cell>
          <cell r="ED156" t="e">
            <v>#VALUE!</v>
          </cell>
          <cell r="EF156">
            <v>298.86149999999998</v>
          </cell>
          <cell r="EG156">
            <v>422.65116666666665</v>
          </cell>
          <cell r="EH156">
            <v>508.41541666666666</v>
          </cell>
          <cell r="EI156">
            <v>570.24566666666669</v>
          </cell>
          <cell r="EJ156" t="e">
            <v>#VALUE!</v>
          </cell>
          <cell r="EK156" t="e">
            <v>#VALUE!</v>
          </cell>
          <cell r="EL156" t="e">
            <v>#VALUE!</v>
          </cell>
          <cell r="EN156" t="str">
            <v>#Calc</v>
          </cell>
          <cell r="EQ156">
            <v>8.3333333333333329E-2</v>
          </cell>
          <cell r="ER156">
            <v>0.91666666666666663</v>
          </cell>
          <cell r="ES156">
            <v>0.88</v>
          </cell>
          <cell r="ET156">
            <v>1.29</v>
          </cell>
          <cell r="EU156" t="str">
            <v>#Calc</v>
          </cell>
          <cell r="EV156" t="str">
            <v>#Calc</v>
          </cell>
          <cell r="EW156" t="str">
            <v>#Calc</v>
          </cell>
          <cell r="EX156" t="e">
            <v>#VALUE!</v>
          </cell>
          <cell r="EZ156">
            <v>1.2558333333333331</v>
          </cell>
          <cell r="FA156" t="e">
            <v>#VALUE!</v>
          </cell>
          <cell r="FB156" t="e">
            <v>#VALUE!</v>
          </cell>
          <cell r="FC156" t="e">
            <v>#VALUE!</v>
          </cell>
          <cell r="FD156" t="e">
            <v>#VALUE!</v>
          </cell>
          <cell r="FF156" t="str">
            <v>First Union</v>
          </cell>
          <cell r="FG156">
            <v>36300</v>
          </cell>
        </row>
        <row r="157">
          <cell r="EU157" t="str">
            <v>#Calc</v>
          </cell>
        </row>
        <row r="158">
          <cell r="A158" t="str">
            <v>548667</v>
          </cell>
          <cell r="B158" t="str">
            <v>BENETTON SPA</v>
          </cell>
          <cell r="C158" t="str">
            <v>keithph</v>
          </cell>
          <cell r="D158">
            <v>36329</v>
          </cell>
          <cell r="E158" t="str">
            <v>Benetton</v>
          </cell>
          <cell r="F158" t="str">
            <v>Internationl Apparel Retailer</v>
          </cell>
          <cell r="G158" t="str">
            <v>#Calc</v>
          </cell>
          <cell r="H158">
            <v>1.91</v>
          </cell>
          <cell r="I158" t="str">
            <v>Euro</v>
          </cell>
          <cell r="J158">
            <v>3698.2760000000003</v>
          </cell>
          <cell r="K158">
            <v>1815.588</v>
          </cell>
          <cell r="L158">
            <v>3467.7730799999999</v>
          </cell>
          <cell r="M158">
            <v>6714545.5262880009</v>
          </cell>
          <cell r="N158" t="e">
            <v>#N/A</v>
          </cell>
          <cell r="O158" t="e">
            <v>#N/A</v>
          </cell>
          <cell r="P158">
            <v>3828.8704183273717</v>
          </cell>
          <cell r="Q158">
            <v>7413727.5262880009</v>
          </cell>
          <cell r="R158" t="e">
            <v>#N/A</v>
          </cell>
          <cell r="S158">
            <v>2.0400049999999998</v>
          </cell>
          <cell r="T158">
            <v>1.1620279999999998</v>
          </cell>
          <cell r="U158">
            <v>16.463420000000003</v>
          </cell>
          <cell r="V158">
            <v>1.740742</v>
          </cell>
          <cell r="X158">
            <v>1</v>
          </cell>
          <cell r="Z158">
            <v>36160</v>
          </cell>
          <cell r="AA158">
            <v>1079637</v>
          </cell>
          <cell r="AB158">
            <v>842105</v>
          </cell>
          <cell r="AC158">
            <v>905826</v>
          </cell>
          <cell r="AD158">
            <v>30888</v>
          </cell>
          <cell r="AE158">
            <v>0</v>
          </cell>
          <cell r="AF158">
            <v>699182</v>
          </cell>
          <cell r="AG158">
            <v>361.09733832737192</v>
          </cell>
          <cell r="AH158">
            <v>2218978</v>
          </cell>
          <cell r="AI158">
            <v>1146.0064040650291</v>
          </cell>
          <cell r="AK158" t="str">
            <v>#Calc</v>
          </cell>
          <cell r="AM158">
            <v>1</v>
          </cell>
          <cell r="AN158">
            <v>0</v>
          </cell>
          <cell r="AP158" t="str">
            <v>NA</v>
          </cell>
          <cell r="AQ158">
            <v>0.70693627431162442</v>
          </cell>
          <cell r="AR158">
            <v>0.16003580672195042</v>
          </cell>
          <cell r="AS158" t="str">
            <v>NA</v>
          </cell>
          <cell r="AT158" t="str">
            <v>NA</v>
          </cell>
          <cell r="AV158">
            <v>3636785</v>
          </cell>
          <cell r="AW158">
            <v>3833917</v>
          </cell>
          <cell r="AX158">
            <v>4045000</v>
          </cell>
          <cell r="AY158">
            <v>4274200</v>
          </cell>
          <cell r="AZ158">
            <v>4497200</v>
          </cell>
          <cell r="BA158" t="str">
            <v>NA</v>
          </cell>
          <cell r="BB158" t="str">
            <v>NA</v>
          </cell>
          <cell r="BD158">
            <v>489938</v>
          </cell>
          <cell r="BE158">
            <v>448397</v>
          </cell>
          <cell r="BF158">
            <v>553800</v>
          </cell>
          <cell r="BG158">
            <v>631700</v>
          </cell>
          <cell r="BH158">
            <v>672600</v>
          </cell>
          <cell r="BI158" t="e">
            <v>#VALUE!</v>
          </cell>
          <cell r="BJ158" t="str">
            <v>NA</v>
          </cell>
          <cell r="BL158">
            <v>131264</v>
          </cell>
          <cell r="BM158">
            <v>166914</v>
          </cell>
          <cell r="BN158">
            <v>183600</v>
          </cell>
          <cell r="BO158">
            <v>191300</v>
          </cell>
          <cell r="BP158">
            <v>198900</v>
          </cell>
          <cell r="BQ158" t="e">
            <v>#VALUE!</v>
          </cell>
          <cell r="BR158" t="str">
            <v>NA</v>
          </cell>
          <cell r="BT158">
            <v>621202</v>
          </cell>
          <cell r="BU158">
            <v>615311</v>
          </cell>
          <cell r="BV158">
            <v>737400</v>
          </cell>
          <cell r="BW158">
            <v>823000</v>
          </cell>
          <cell r="BX158">
            <v>871500</v>
          </cell>
          <cell r="BY158" t="e">
            <v>#VALUE!</v>
          </cell>
          <cell r="BZ158" t="e">
            <v>#VALUE!</v>
          </cell>
          <cell r="CB158">
            <v>-5222</v>
          </cell>
          <cell r="CC158">
            <v>-21837</v>
          </cell>
          <cell r="CD158">
            <v>-12100</v>
          </cell>
          <cell r="CE158">
            <v>-4200</v>
          </cell>
          <cell r="CF158">
            <v>18000</v>
          </cell>
          <cell r="CG158" t="str">
            <v>NA</v>
          </cell>
          <cell r="CH158" t="str">
            <v>NA</v>
          </cell>
          <cell r="CJ158">
            <v>15327.125816725944</v>
          </cell>
          <cell r="CK158">
            <v>292181.09902350541</v>
          </cell>
          <cell r="CL158">
            <v>328900</v>
          </cell>
          <cell r="CM158">
            <v>362200</v>
          </cell>
          <cell r="CN158">
            <v>398600</v>
          </cell>
          <cell r="CO158" t="str">
            <v>NA</v>
          </cell>
          <cell r="CP158" t="str">
            <v>NA</v>
          </cell>
          <cell r="CR158">
            <v>3636785</v>
          </cell>
          <cell r="CS158">
            <v>3833917</v>
          </cell>
          <cell r="CT158">
            <v>4045000</v>
          </cell>
          <cell r="CU158">
            <v>4274200</v>
          </cell>
          <cell r="CV158">
            <v>4497200</v>
          </cell>
          <cell r="CW158" t="str">
            <v>NA</v>
          </cell>
          <cell r="CX158" t="str">
            <v>NA</v>
          </cell>
          <cell r="CZ158">
            <v>489938</v>
          </cell>
          <cell r="DA158">
            <v>448397</v>
          </cell>
          <cell r="DB158">
            <v>553800</v>
          </cell>
          <cell r="DC158">
            <v>631700</v>
          </cell>
          <cell r="DD158">
            <v>672600</v>
          </cell>
          <cell r="DE158" t="e">
            <v>#VALUE!</v>
          </cell>
          <cell r="DF158" t="str">
            <v>NA</v>
          </cell>
          <cell r="DH158">
            <v>131264</v>
          </cell>
          <cell r="DI158">
            <v>166914</v>
          </cell>
          <cell r="DJ158">
            <v>183600</v>
          </cell>
          <cell r="DK158">
            <v>191300</v>
          </cell>
          <cell r="DL158">
            <v>198900</v>
          </cell>
          <cell r="DM158" t="e">
            <v>#VALUE!</v>
          </cell>
          <cell r="DN158" t="str">
            <v>NA</v>
          </cell>
          <cell r="DP158">
            <v>621202</v>
          </cell>
          <cell r="DQ158">
            <v>615311</v>
          </cell>
          <cell r="DR158">
            <v>737400</v>
          </cell>
          <cell r="DS158">
            <v>823000</v>
          </cell>
          <cell r="DT158">
            <v>871500</v>
          </cell>
          <cell r="DU158" t="e">
            <v>#VALUE!</v>
          </cell>
          <cell r="DV158" t="e">
            <v>#VALUE!</v>
          </cell>
          <cell r="DX158">
            <v>-5222</v>
          </cell>
          <cell r="DY158">
            <v>-21837</v>
          </cell>
          <cell r="DZ158">
            <v>-12100</v>
          </cell>
          <cell r="EA158">
            <v>-4200</v>
          </cell>
          <cell r="EB158">
            <v>18000</v>
          </cell>
          <cell r="EC158" t="e">
            <v>#VALUE!</v>
          </cell>
          <cell r="ED158" t="e">
            <v>#VALUE!</v>
          </cell>
          <cell r="EF158">
            <v>15327.125816725944</v>
          </cell>
          <cell r="EG158">
            <v>292181.09902350541</v>
          </cell>
          <cell r="EH158">
            <v>328900</v>
          </cell>
          <cell r="EI158">
            <v>362200</v>
          </cell>
          <cell r="EJ158">
            <v>398600</v>
          </cell>
          <cell r="EK158" t="str">
            <v>NA</v>
          </cell>
          <cell r="EL158" t="str">
            <v>NA</v>
          </cell>
          <cell r="EN158" t="str">
            <v>#Calc</v>
          </cell>
          <cell r="EQ158">
            <v>1</v>
          </cell>
          <cell r="ER158">
            <v>0</v>
          </cell>
          <cell r="ET158">
            <v>0.08</v>
          </cell>
          <cell r="EU158" t="str">
            <v>#Calc</v>
          </cell>
          <cell r="EV158" t="str">
            <v>#Calc</v>
          </cell>
          <cell r="EW158" t="str">
            <v>#Calc</v>
          </cell>
          <cell r="EX158" t="e">
            <v>#VALUE!</v>
          </cell>
          <cell r="EZ158" t="e">
            <v>#VALUE!</v>
          </cell>
          <cell r="FA158" t="e">
            <v>#VALUE!</v>
          </cell>
          <cell r="FB158" t="e">
            <v>#VALUE!</v>
          </cell>
          <cell r="FC158" t="e">
            <v>#VALUE!</v>
          </cell>
          <cell r="FD158" t="e">
            <v>#VALUE!</v>
          </cell>
          <cell r="FF158" t="str">
            <v>Merril Lynch</v>
          </cell>
          <cell r="FG158">
            <v>36300</v>
          </cell>
        </row>
        <row r="159">
          <cell r="EU159" t="str">
            <v>#Calc</v>
          </cell>
        </row>
        <row r="160">
          <cell r="A160" t="str">
            <v>459668</v>
          </cell>
          <cell r="B160" t="str">
            <v>DOUGLAS HOLDING AG</v>
          </cell>
          <cell r="C160" t="str">
            <v>keithph</v>
          </cell>
          <cell r="D160">
            <v>36329</v>
          </cell>
          <cell r="E160" t="str">
            <v>Douglas</v>
          </cell>
          <cell r="F160" t="str">
            <v>German "High End" Retailer</v>
          </cell>
          <cell r="G160" t="str">
            <v>#Calc</v>
          </cell>
          <cell r="H160">
            <v>42.9</v>
          </cell>
          <cell r="I160" t="str">
            <v>Euro</v>
          </cell>
          <cell r="J160">
            <v>83.905110000000008</v>
          </cell>
          <cell r="K160">
            <v>35.30162</v>
          </cell>
          <cell r="L160">
            <v>1514.439498</v>
          </cell>
          <cell r="M160">
            <v>2961.9863092782002</v>
          </cell>
          <cell r="N160" t="e">
            <v>#N/A</v>
          </cell>
          <cell r="O160" t="e">
            <v>#N/A</v>
          </cell>
          <cell r="P160">
            <v>1603.8214963073735</v>
          </cell>
          <cell r="Q160">
            <v>3136.8023092782</v>
          </cell>
          <cell r="R160" t="e">
            <v>#N/A</v>
          </cell>
          <cell r="S160">
            <v>56.753399999999999</v>
          </cell>
          <cell r="T160">
            <v>37.299999999999997</v>
          </cell>
          <cell r="U160">
            <v>10.000003999999999</v>
          </cell>
          <cell r="V160">
            <v>-9.2161530000000003</v>
          </cell>
          <cell r="X160">
            <v>1</v>
          </cell>
          <cell r="Z160">
            <v>36160</v>
          </cell>
          <cell r="AA160">
            <v>129.25700000000001</v>
          </cell>
          <cell r="AB160">
            <v>97.093000000000004</v>
          </cell>
          <cell r="AC160">
            <v>190.92699999999996</v>
          </cell>
          <cell r="AD160">
            <v>16.053000000000001</v>
          </cell>
          <cell r="AE160">
            <v>0</v>
          </cell>
          <cell r="AF160">
            <v>174.81599999999997</v>
          </cell>
          <cell r="AG160">
            <v>89.381998307373621</v>
          </cell>
          <cell r="AH160">
            <v>827.42100000000005</v>
          </cell>
          <cell r="AI160">
            <v>423.05362450511058</v>
          </cell>
          <cell r="AK160" t="str">
            <v>#Calc</v>
          </cell>
          <cell r="AM160">
            <v>1</v>
          </cell>
          <cell r="AN160">
            <v>0</v>
          </cell>
          <cell r="AP160">
            <v>0.83580508474576276</v>
          </cell>
          <cell r="AQ160">
            <v>0.99576271186440679</v>
          </cell>
          <cell r="AR160">
            <v>4.2372881355932203E-3</v>
          </cell>
          <cell r="AS160">
            <v>0</v>
          </cell>
          <cell r="AT160">
            <v>0</v>
          </cell>
          <cell r="AV160">
            <v>3881.163</v>
          </cell>
          <cell r="AW160">
            <v>4113.3620000000001</v>
          </cell>
          <cell r="AX160">
            <v>4413</v>
          </cell>
          <cell r="AY160">
            <v>4742</v>
          </cell>
          <cell r="AZ160">
            <v>5103</v>
          </cell>
          <cell r="BA160" t="str">
            <v>NA</v>
          </cell>
          <cell r="BB160" t="str">
            <v>NA</v>
          </cell>
          <cell r="BD160">
            <v>227.131</v>
          </cell>
          <cell r="BE160">
            <v>238.43299999999999</v>
          </cell>
          <cell r="BF160">
            <v>265</v>
          </cell>
          <cell r="BG160">
            <v>291</v>
          </cell>
          <cell r="BH160">
            <v>320</v>
          </cell>
          <cell r="BI160" t="e">
            <v>#VALUE!</v>
          </cell>
          <cell r="BJ160" t="str">
            <v>NA</v>
          </cell>
          <cell r="BL160">
            <v>146.273</v>
          </cell>
          <cell r="BM160">
            <v>150.67099999999999</v>
          </cell>
          <cell r="BN160">
            <v>160</v>
          </cell>
          <cell r="BO160">
            <v>175</v>
          </cell>
          <cell r="BP160">
            <v>185</v>
          </cell>
          <cell r="BQ160" t="e">
            <v>#VALUE!</v>
          </cell>
          <cell r="BR160" t="str">
            <v>NA</v>
          </cell>
          <cell r="BT160">
            <v>373.404</v>
          </cell>
          <cell r="BU160">
            <v>389.10399999999998</v>
          </cell>
          <cell r="BV160">
            <v>425</v>
          </cell>
          <cell r="BW160">
            <v>466</v>
          </cell>
          <cell r="BX160">
            <v>505</v>
          </cell>
          <cell r="BY160" t="e">
            <v>#VALUE!</v>
          </cell>
          <cell r="BZ160" t="e">
            <v>#VALUE!</v>
          </cell>
          <cell r="CB160">
            <v>-16.63</v>
          </cell>
          <cell r="CC160">
            <v>-15.420999999999999</v>
          </cell>
          <cell r="CD160">
            <v>-14</v>
          </cell>
          <cell r="CE160">
            <v>-12</v>
          </cell>
          <cell r="CF160">
            <v>-11</v>
          </cell>
          <cell r="CG160" t="str">
            <v>NA</v>
          </cell>
          <cell r="CH160" t="str">
            <v>NA</v>
          </cell>
          <cell r="CJ160">
            <v>183.93300000000002</v>
          </cell>
          <cell r="CK160">
            <v>161.17807911082053</v>
          </cell>
          <cell r="CL160">
            <v>141</v>
          </cell>
          <cell r="CM160">
            <v>157</v>
          </cell>
          <cell r="CN160">
            <v>177</v>
          </cell>
          <cell r="CO160" t="str">
            <v>NA</v>
          </cell>
          <cell r="CP160" t="str">
            <v>NA</v>
          </cell>
          <cell r="CR160">
            <v>3881.163</v>
          </cell>
          <cell r="CS160">
            <v>4113.3620000000001</v>
          </cell>
          <cell r="CT160">
            <v>4413</v>
          </cell>
          <cell r="CU160">
            <v>4742</v>
          </cell>
          <cell r="CV160">
            <v>5103</v>
          </cell>
          <cell r="CW160" t="str">
            <v>NA</v>
          </cell>
          <cell r="CX160" t="str">
            <v>NA</v>
          </cell>
          <cell r="CZ160">
            <v>227.131</v>
          </cell>
          <cell r="DA160">
            <v>238.43299999999999</v>
          </cell>
          <cell r="DB160">
            <v>265</v>
          </cell>
          <cell r="DC160">
            <v>291</v>
          </cell>
          <cell r="DD160">
            <v>320</v>
          </cell>
          <cell r="DE160" t="e">
            <v>#VALUE!</v>
          </cell>
          <cell r="DF160" t="str">
            <v>NA</v>
          </cell>
          <cell r="DH160">
            <v>146.273</v>
          </cell>
          <cell r="DI160">
            <v>150.67099999999999</v>
          </cell>
          <cell r="DJ160">
            <v>160</v>
          </cell>
          <cell r="DK160">
            <v>175</v>
          </cell>
          <cell r="DL160">
            <v>185</v>
          </cell>
          <cell r="DM160" t="e">
            <v>#VALUE!</v>
          </cell>
          <cell r="DN160" t="str">
            <v>NA</v>
          </cell>
          <cell r="DP160">
            <v>373.404</v>
          </cell>
          <cell r="DQ160">
            <v>389.10399999999998</v>
          </cell>
          <cell r="DR160">
            <v>425</v>
          </cell>
          <cell r="DS160">
            <v>466</v>
          </cell>
          <cell r="DT160">
            <v>505</v>
          </cell>
          <cell r="DU160" t="e">
            <v>#VALUE!</v>
          </cell>
          <cell r="DV160" t="e">
            <v>#VALUE!</v>
          </cell>
          <cell r="DX160">
            <v>-16.63</v>
          </cell>
          <cell r="DY160">
            <v>-15.420999999999999</v>
          </cell>
          <cell r="DZ160">
            <v>-14</v>
          </cell>
          <cell r="EA160">
            <v>-12</v>
          </cell>
          <cell r="EB160">
            <v>-11</v>
          </cell>
          <cell r="EC160" t="e">
            <v>#VALUE!</v>
          </cell>
          <cell r="ED160" t="e">
            <v>#VALUE!</v>
          </cell>
          <cell r="EF160">
            <v>183.93300000000002</v>
          </cell>
          <cell r="EG160">
            <v>161.17807911082053</v>
          </cell>
          <cell r="EH160">
            <v>141</v>
          </cell>
          <cell r="EI160">
            <v>157</v>
          </cell>
          <cell r="EJ160">
            <v>177</v>
          </cell>
          <cell r="EK160" t="str">
            <v>NA</v>
          </cell>
          <cell r="EL160" t="str">
            <v>NA</v>
          </cell>
          <cell r="EN160" t="str">
            <v>#Calc</v>
          </cell>
          <cell r="EQ160">
            <v>1</v>
          </cell>
          <cell r="ER160">
            <v>0</v>
          </cell>
          <cell r="ET160">
            <v>1.69</v>
          </cell>
          <cell r="EU160" t="str">
            <v>#Calc</v>
          </cell>
          <cell r="EV160" t="str">
            <v>#Calc</v>
          </cell>
          <cell r="EW160" t="str">
            <v>#Calc</v>
          </cell>
          <cell r="EX160" t="e">
            <v>#VALUE!</v>
          </cell>
          <cell r="EZ160" t="e">
            <v>#VALUE!</v>
          </cell>
          <cell r="FA160" t="e">
            <v>#VALUE!</v>
          </cell>
          <cell r="FB160" t="e">
            <v>#VALUE!</v>
          </cell>
          <cell r="FC160" t="e">
            <v>#VALUE!</v>
          </cell>
          <cell r="FD160" t="e">
            <v>#VALUE!</v>
          </cell>
          <cell r="FF160" t="str">
            <v>HSBC</v>
          </cell>
          <cell r="FG160">
            <v>36280</v>
          </cell>
        </row>
        <row r="161">
          <cell r="EU161" t="str">
            <v>#Calc</v>
          </cell>
        </row>
        <row r="162">
          <cell r="A162" t="str">
            <v>RL</v>
          </cell>
          <cell r="B162" t="str">
            <v>POLO RALPH LAUREN CORPORATION</v>
          </cell>
          <cell r="C162" t="str">
            <v>mayerx</v>
          </cell>
          <cell r="D162">
            <v>36315</v>
          </cell>
          <cell r="E162" t="str">
            <v>Polo Ralph Lauren</v>
          </cell>
          <cell r="F162" t="str">
            <v>Internationl Apparel Retailer</v>
          </cell>
          <cell r="G162" t="str">
            <v>#Calc</v>
          </cell>
          <cell r="H162">
            <v>18.75</v>
          </cell>
          <cell r="I162" t="str">
            <v>U.S. Dollar</v>
          </cell>
          <cell r="J162">
            <v>18.75</v>
          </cell>
          <cell r="K162">
            <v>99.674220000000005</v>
          </cell>
          <cell r="L162">
            <v>1868.8916250000002</v>
          </cell>
          <cell r="M162">
            <v>1868.8916250000002</v>
          </cell>
          <cell r="N162" t="e">
            <v>#N/A</v>
          </cell>
          <cell r="O162" t="e">
            <v>#N/A</v>
          </cell>
          <cell r="P162">
            <v>1887.7916250000003</v>
          </cell>
          <cell r="Q162">
            <v>1887.7916250000003</v>
          </cell>
          <cell r="R162" t="e">
            <v>#N/A</v>
          </cell>
          <cell r="S162">
            <v>29.6875</v>
          </cell>
          <cell r="T162">
            <v>15.875</v>
          </cell>
          <cell r="U162">
            <v>-5.6603779999999997</v>
          </cell>
          <cell r="V162">
            <v>-35.064930000000004</v>
          </cell>
          <cell r="Z162">
            <v>36155</v>
          </cell>
          <cell r="AA162">
            <v>21.1</v>
          </cell>
          <cell r="AB162">
            <v>40</v>
          </cell>
          <cell r="AC162">
            <v>0</v>
          </cell>
          <cell r="AD162">
            <v>0</v>
          </cell>
          <cell r="AE162">
            <v>0</v>
          </cell>
          <cell r="AF162">
            <v>18.899999999999999</v>
          </cell>
          <cell r="AG162">
            <v>18.899999999999999</v>
          </cell>
          <cell r="AH162">
            <v>666.3</v>
          </cell>
          <cell r="AI162">
            <v>666.3</v>
          </cell>
          <cell r="AK162" t="str">
            <v>#Calc</v>
          </cell>
          <cell r="AM162">
            <v>0.25</v>
          </cell>
          <cell r="AN162">
            <v>0.75</v>
          </cell>
          <cell r="AP162" t="str">
            <v>NA</v>
          </cell>
          <cell r="AQ162" t="str">
            <v>NA</v>
          </cell>
          <cell r="AR162" t="str">
            <v>NA</v>
          </cell>
          <cell r="AS162" t="str">
            <v>NA</v>
          </cell>
          <cell r="AT162" t="str">
            <v>NA</v>
          </cell>
          <cell r="AV162">
            <v>1180.443</v>
          </cell>
          <cell r="AW162">
            <v>1470.9349999999999</v>
          </cell>
          <cell r="AX162">
            <v>1676.2</v>
          </cell>
          <cell r="AY162">
            <v>1816.9</v>
          </cell>
          <cell r="AZ162">
            <v>1973.4</v>
          </cell>
          <cell r="BA162" t="e">
            <v>#VALUE!</v>
          </cell>
          <cell r="BB162" t="str">
            <v>NA</v>
          </cell>
          <cell r="BD162">
            <v>157.363</v>
          </cell>
          <cell r="BE162">
            <v>199.755</v>
          </cell>
          <cell r="BF162">
            <v>213.5</v>
          </cell>
          <cell r="BG162">
            <v>245.8</v>
          </cell>
          <cell r="BH162">
            <v>279.60000000000002</v>
          </cell>
          <cell r="BI162" t="e">
            <v>#VALUE!</v>
          </cell>
          <cell r="BJ162" t="str">
            <v>NA</v>
          </cell>
          <cell r="BL162">
            <v>13.755000000000001</v>
          </cell>
          <cell r="BM162">
            <v>27.402000000000001</v>
          </cell>
          <cell r="BN162">
            <v>41.9</v>
          </cell>
          <cell r="BO162">
            <v>45.4</v>
          </cell>
          <cell r="BP162">
            <v>49.3</v>
          </cell>
          <cell r="BQ162" t="e">
            <v>#VALUE!</v>
          </cell>
          <cell r="BR162" t="str">
            <v>NA</v>
          </cell>
          <cell r="BT162">
            <v>171.11799999999999</v>
          </cell>
          <cell r="BU162">
            <v>227.15699999999998</v>
          </cell>
          <cell r="BV162">
            <v>255.4</v>
          </cell>
          <cell r="BW162">
            <v>291.2</v>
          </cell>
          <cell r="BX162">
            <v>328.90000000000003</v>
          </cell>
          <cell r="BY162" t="e">
            <v>#VALUE!</v>
          </cell>
          <cell r="BZ162" t="e">
            <v>#VALUE!</v>
          </cell>
          <cell r="CB162">
            <v>-13.66</v>
          </cell>
          <cell r="CC162">
            <v>-0.159</v>
          </cell>
          <cell r="CD162">
            <v>-2.1</v>
          </cell>
          <cell r="CE162">
            <v>-6</v>
          </cell>
          <cell r="CF162">
            <v>-6</v>
          </cell>
          <cell r="CG162" t="str">
            <v>NA</v>
          </cell>
          <cell r="CH162" t="str">
            <v>NA</v>
          </cell>
          <cell r="CJ162">
            <v>117.3</v>
          </cell>
          <cell r="CK162">
            <v>147.571</v>
          </cell>
          <cell r="CL162">
            <v>125.2</v>
          </cell>
          <cell r="CM162">
            <v>141.5</v>
          </cell>
          <cell r="CN162">
            <v>161.4</v>
          </cell>
          <cell r="CO162" t="str">
            <v>NA</v>
          </cell>
          <cell r="CP162" t="str">
            <v>NA</v>
          </cell>
          <cell r="CR162">
            <v>1398.3120000000001</v>
          </cell>
          <cell r="CS162">
            <v>1624.88375</v>
          </cell>
          <cell r="CT162">
            <v>1781.7250000000001</v>
          </cell>
          <cell r="CU162">
            <v>1934.2750000000001</v>
          </cell>
          <cell r="CV162" t="e">
            <v>#VALUE!</v>
          </cell>
          <cell r="CW162" t="e">
            <v>#VALUE!</v>
          </cell>
          <cell r="CX162" t="e">
            <v>#VALUE!</v>
          </cell>
          <cell r="CZ162">
            <v>189.15699999999998</v>
          </cell>
          <cell r="DA162">
            <v>210.06375</v>
          </cell>
          <cell r="DB162">
            <v>237.72500000000002</v>
          </cell>
          <cell r="DC162">
            <v>271.15000000000003</v>
          </cell>
          <cell r="DD162" t="e">
            <v>#VALUE!</v>
          </cell>
          <cell r="DE162" t="e">
            <v>#VALUE!</v>
          </cell>
          <cell r="DF162" t="e">
            <v>#VALUE!</v>
          </cell>
          <cell r="DH162">
            <v>23.99025</v>
          </cell>
          <cell r="DI162">
            <v>38.275499999999994</v>
          </cell>
          <cell r="DJ162">
            <v>44.524999999999999</v>
          </cell>
          <cell r="DK162">
            <v>48.324999999999996</v>
          </cell>
          <cell r="DL162" t="e">
            <v>#VALUE!</v>
          </cell>
          <cell r="DM162" t="e">
            <v>#VALUE!</v>
          </cell>
          <cell r="DN162" t="e">
            <v>#VALUE!</v>
          </cell>
          <cell r="DP162">
            <v>213.14724999999999</v>
          </cell>
          <cell r="DQ162">
            <v>248.33924999999999</v>
          </cell>
          <cell r="DR162">
            <v>282.25</v>
          </cell>
          <cell r="DS162">
            <v>319.47500000000002</v>
          </cell>
          <cell r="DT162" t="e">
            <v>#VALUE!</v>
          </cell>
          <cell r="DU162" t="e">
            <v>#VALUE!</v>
          </cell>
          <cell r="DV162" t="e">
            <v>#VALUE!</v>
          </cell>
          <cell r="DX162">
            <v>-3.5342500000000001</v>
          </cell>
          <cell r="DY162">
            <v>-1.6147500000000001</v>
          </cell>
          <cell r="DZ162">
            <v>-5.0250000000000004</v>
          </cell>
          <cell r="EA162">
            <v>-6</v>
          </cell>
          <cell r="EB162" t="e">
            <v>#VALUE!</v>
          </cell>
          <cell r="EC162" t="e">
            <v>#VALUE!</v>
          </cell>
          <cell r="ED162" t="e">
            <v>#VALUE!</v>
          </cell>
          <cell r="EF162">
            <v>140.00324999999998</v>
          </cell>
          <cell r="EG162">
            <v>130.79275000000001</v>
          </cell>
          <cell r="EH162">
            <v>137.42500000000001</v>
          </cell>
          <cell r="EI162">
            <v>156.42500000000001</v>
          </cell>
          <cell r="EJ162" t="e">
            <v>#VALUE!</v>
          </cell>
          <cell r="EK162" t="e">
            <v>#VALUE!</v>
          </cell>
          <cell r="EL162" t="e">
            <v>#VALUE!</v>
          </cell>
          <cell r="EN162" t="str">
            <v>#Calc</v>
          </cell>
          <cell r="EQ162">
            <v>0.25</v>
          </cell>
          <cell r="ER162">
            <v>0.75</v>
          </cell>
          <cell r="ES162">
            <v>0.89</v>
          </cell>
          <cell r="ET162">
            <v>1.2</v>
          </cell>
          <cell r="EU162" t="str">
            <v>#Calc</v>
          </cell>
          <cell r="EV162" t="str">
            <v>#Calc</v>
          </cell>
          <cell r="EW162" t="e">
            <v>#VALUE!</v>
          </cell>
          <cell r="EX162" t="e">
            <v>#VALUE!</v>
          </cell>
          <cell r="EZ162">
            <v>1.1224999999999998</v>
          </cell>
          <cell r="FA162" t="e">
            <v>#VALUE!</v>
          </cell>
          <cell r="FB162" t="e">
            <v>#VALUE!</v>
          </cell>
          <cell r="FC162" t="e">
            <v>#VALUE!</v>
          </cell>
          <cell r="FD162" t="e">
            <v>#VALUE!</v>
          </cell>
          <cell r="FF162" t="str">
            <v>Brown Brothers Harriman &amp; Co</v>
          </cell>
          <cell r="FG162">
            <v>36238</v>
          </cell>
        </row>
        <row r="163">
          <cell r="EU163" t="str">
            <v>#Calc</v>
          </cell>
        </row>
        <row r="164">
          <cell r="A164" t="str">
            <v>TOM</v>
          </cell>
          <cell r="B164" t="str">
            <v>TOMMY HILFIGER CORP</v>
          </cell>
          <cell r="C164" t="str">
            <v>keithph</v>
          </cell>
          <cell r="D164">
            <v>36329</v>
          </cell>
          <cell r="E164" t="str">
            <v>Tommy Hilfiger</v>
          </cell>
          <cell r="F164" t="str">
            <v>Internationl Apparel Retailer</v>
          </cell>
          <cell r="G164" t="str">
            <v>#Calc</v>
          </cell>
          <cell r="H164">
            <v>72.5625</v>
          </cell>
          <cell r="I164" t="str">
            <v>U.S. Dollar</v>
          </cell>
          <cell r="J164">
            <v>72.5625</v>
          </cell>
          <cell r="K164">
            <v>47.045999999999999</v>
          </cell>
          <cell r="L164">
            <v>3413.7753750000002</v>
          </cell>
          <cell r="M164">
            <v>3413.7753750000002</v>
          </cell>
          <cell r="N164" t="e">
            <v>#N/A</v>
          </cell>
          <cell r="O164" t="e">
            <v>#N/A</v>
          </cell>
          <cell r="P164">
            <v>3874.0453750000001</v>
          </cell>
          <cell r="Q164">
            <v>3874.0453750000001</v>
          </cell>
          <cell r="R164" t="e">
            <v>#N/A</v>
          </cell>
          <cell r="S164">
            <v>82.125</v>
          </cell>
          <cell r="T164">
            <v>34.25</v>
          </cell>
          <cell r="U164">
            <v>3.2918149999999997</v>
          </cell>
          <cell r="V164">
            <v>21.953780000000002</v>
          </cell>
          <cell r="Z164">
            <v>36160</v>
          </cell>
          <cell r="AA164">
            <v>189.88399999999999</v>
          </cell>
          <cell r="AB164">
            <v>30.94</v>
          </cell>
          <cell r="AC164">
            <v>619.21400000000006</v>
          </cell>
          <cell r="AD164">
            <v>0</v>
          </cell>
          <cell r="AE164">
            <v>0</v>
          </cell>
          <cell r="AF164">
            <v>460.2700000000001</v>
          </cell>
          <cell r="AG164">
            <v>460.2700000000001</v>
          </cell>
          <cell r="AH164">
            <v>1040.1120000000001</v>
          </cell>
          <cell r="AI164">
            <v>1040.1120000000001</v>
          </cell>
          <cell r="AK164" t="str">
            <v>#Calc</v>
          </cell>
          <cell r="AM164">
            <v>0.25</v>
          </cell>
          <cell r="AN164">
            <v>0.75</v>
          </cell>
          <cell r="AP164" t="str">
            <v>NA</v>
          </cell>
          <cell r="AQ164" t="str">
            <v>NA</v>
          </cell>
          <cell r="AR164" t="str">
            <v>NA</v>
          </cell>
          <cell r="AS164" t="str">
            <v>NA</v>
          </cell>
          <cell r="AT164" t="str">
            <v>NA</v>
          </cell>
          <cell r="AV164">
            <v>908</v>
          </cell>
          <cell r="AW164">
            <v>1270.8</v>
          </cell>
          <cell r="AX164">
            <v>1649.6</v>
          </cell>
          <cell r="AY164">
            <v>1935</v>
          </cell>
          <cell r="AZ164" t="e">
            <v>#VALUE!</v>
          </cell>
          <cell r="BA164" t="e">
            <v>#VALUE!</v>
          </cell>
          <cell r="BB164" t="str">
            <v>NA</v>
          </cell>
          <cell r="BD164">
            <v>125.9</v>
          </cell>
          <cell r="BE164">
            <v>212.7</v>
          </cell>
          <cell r="BF164">
            <v>306.89999999999998</v>
          </cell>
          <cell r="BG164">
            <v>353.5</v>
          </cell>
          <cell r="BH164" t="e">
            <v>#VALUE!</v>
          </cell>
          <cell r="BI164" t="e">
            <v>#VALUE!</v>
          </cell>
          <cell r="BJ164" t="str">
            <v>NA</v>
          </cell>
          <cell r="BL164">
            <v>20.8</v>
          </cell>
          <cell r="BM164">
            <v>70.7</v>
          </cell>
          <cell r="BN164">
            <v>82.9</v>
          </cell>
          <cell r="BO164">
            <v>110</v>
          </cell>
          <cell r="BP164" t="e">
            <v>#VALUE!</v>
          </cell>
          <cell r="BQ164" t="e">
            <v>#VALUE!</v>
          </cell>
          <cell r="BR164" t="str">
            <v>NA</v>
          </cell>
          <cell r="BT164">
            <v>146.70000000000002</v>
          </cell>
          <cell r="BU164">
            <v>283.39999999999998</v>
          </cell>
          <cell r="BV164">
            <v>389.79999999999995</v>
          </cell>
          <cell r="BW164">
            <v>463.5</v>
          </cell>
          <cell r="BX164" t="e">
            <v>#VALUE!</v>
          </cell>
          <cell r="BY164" t="e">
            <v>#VALUE!</v>
          </cell>
          <cell r="BZ164" t="e">
            <v>#VALUE!</v>
          </cell>
          <cell r="CB164" t="str">
            <v>NA</v>
          </cell>
          <cell r="CC164">
            <v>-46.3</v>
          </cell>
          <cell r="CD164">
            <v>-39.799999999999997</v>
          </cell>
          <cell r="CE164">
            <v>-38</v>
          </cell>
          <cell r="CF164" t="str">
            <v>NA</v>
          </cell>
          <cell r="CG164" t="str">
            <v>NA</v>
          </cell>
          <cell r="CH164" t="str">
            <v>NA</v>
          </cell>
          <cell r="CJ164" t="str">
            <v>NA</v>
          </cell>
          <cell r="CK164">
            <v>116.2</v>
          </cell>
          <cell r="CL164">
            <v>185.7</v>
          </cell>
          <cell r="CM164">
            <v>221.3</v>
          </cell>
          <cell r="CN164" t="str">
            <v>NA</v>
          </cell>
          <cell r="CO164" t="str">
            <v>NA</v>
          </cell>
          <cell r="CP164" t="str">
            <v>NA</v>
          </cell>
          <cell r="CR164">
            <v>1180.0999999999999</v>
          </cell>
          <cell r="CS164">
            <v>1554.8999999999999</v>
          </cell>
          <cell r="CT164">
            <v>1863.65</v>
          </cell>
          <cell r="CU164" t="e">
            <v>#VALUE!</v>
          </cell>
          <cell r="CV164" t="e">
            <v>#VALUE!</v>
          </cell>
          <cell r="CW164" t="e">
            <v>#VALUE!</v>
          </cell>
          <cell r="CX164" t="e">
            <v>#VALUE!</v>
          </cell>
          <cell r="CZ164">
            <v>190.99999999999997</v>
          </cell>
          <cell r="DA164">
            <v>283.34999999999997</v>
          </cell>
          <cell r="DB164">
            <v>341.85</v>
          </cell>
          <cell r="DC164" t="e">
            <v>#VALUE!</v>
          </cell>
          <cell r="DD164" t="e">
            <v>#VALUE!</v>
          </cell>
          <cell r="DE164" t="e">
            <v>#VALUE!</v>
          </cell>
          <cell r="DF164" t="e">
            <v>#VALUE!</v>
          </cell>
          <cell r="DH164">
            <v>58.225000000000009</v>
          </cell>
          <cell r="DI164">
            <v>79.850000000000009</v>
          </cell>
          <cell r="DJ164">
            <v>103.22499999999999</v>
          </cell>
          <cell r="DK164" t="e">
            <v>#VALUE!</v>
          </cell>
          <cell r="DL164" t="e">
            <v>#VALUE!</v>
          </cell>
          <cell r="DM164" t="e">
            <v>#VALUE!</v>
          </cell>
          <cell r="DN164" t="e">
            <v>#VALUE!</v>
          </cell>
          <cell r="DP164">
            <v>249.22499999999999</v>
          </cell>
          <cell r="DQ164">
            <v>363.19999999999993</v>
          </cell>
          <cell r="DR164">
            <v>445.07499999999999</v>
          </cell>
          <cell r="DS164" t="e">
            <v>#VALUE!</v>
          </cell>
          <cell r="DT164" t="e">
            <v>#VALUE!</v>
          </cell>
          <cell r="DU164" t="e">
            <v>#VALUE!</v>
          </cell>
          <cell r="DV164" t="e">
            <v>#VALUE!</v>
          </cell>
          <cell r="DX164" t="e">
            <v>#VALUE!</v>
          </cell>
          <cell r="DY164">
            <v>-41.424999999999997</v>
          </cell>
          <cell r="DZ164">
            <v>-38.450000000000003</v>
          </cell>
          <cell r="EA164" t="e">
            <v>#VALUE!</v>
          </cell>
          <cell r="EB164" t="e">
            <v>#VALUE!</v>
          </cell>
          <cell r="EC164" t="e">
            <v>#VALUE!</v>
          </cell>
          <cell r="ED164" t="e">
            <v>#VALUE!</v>
          </cell>
          <cell r="EF164" t="e">
            <v>#VALUE!</v>
          </cell>
          <cell r="EG164">
            <v>168.32499999999999</v>
          </cell>
          <cell r="EH164">
            <v>212.40000000000003</v>
          </cell>
          <cell r="EI164" t="e">
            <v>#VALUE!</v>
          </cell>
          <cell r="EJ164" t="e">
            <v>#VALUE!</v>
          </cell>
          <cell r="EK164" t="e">
            <v>#VALUE!</v>
          </cell>
          <cell r="EL164" t="e">
            <v>#VALUE!</v>
          </cell>
          <cell r="EN164" t="str">
            <v>#Calc</v>
          </cell>
          <cell r="EQ164">
            <v>0.25</v>
          </cell>
          <cell r="ER164">
            <v>0.75</v>
          </cell>
          <cell r="ET164">
            <v>2.48</v>
          </cell>
          <cell r="EU164" t="str">
            <v>#Calc</v>
          </cell>
          <cell r="EV164" t="str">
            <v>#Calc</v>
          </cell>
          <cell r="EW164" t="e">
            <v>#VALUE!</v>
          </cell>
          <cell r="EX164" t="e">
            <v>#VALUE!</v>
          </cell>
          <cell r="EZ164">
            <v>1.8599999999999999</v>
          </cell>
          <cell r="FA164" t="e">
            <v>#VALUE!</v>
          </cell>
          <cell r="FB164" t="e">
            <v>#VALUE!</v>
          </cell>
          <cell r="FC164" t="e">
            <v>#VALUE!</v>
          </cell>
          <cell r="FD164" t="e">
            <v>#VALUE!</v>
          </cell>
          <cell r="FF164" t="str">
            <v>ING Baring Furman Slez LLC</v>
          </cell>
          <cell r="FG164">
            <v>36235</v>
          </cell>
        </row>
        <row r="165">
          <cell r="EU165" t="str">
            <v>#Calc</v>
          </cell>
        </row>
        <row r="166">
          <cell r="A166" t="str">
            <v>525397</v>
          </cell>
          <cell r="B166" t="str">
            <v>HERMES INTERNATIONAL SCA</v>
          </cell>
          <cell r="C166" t="str">
            <v>keithph</v>
          </cell>
          <cell r="D166">
            <v>36315</v>
          </cell>
          <cell r="E166" t="str">
            <v>Hermes</v>
          </cell>
          <cell r="F166" t="str">
            <v>French fashion retailer</v>
          </cell>
          <cell r="G166" t="str">
            <v>#Calc</v>
          </cell>
          <cell r="H166">
            <v>93.5</v>
          </cell>
          <cell r="I166" t="str">
            <v>Euro</v>
          </cell>
          <cell r="J166">
            <v>613.32000000000005</v>
          </cell>
          <cell r="K166">
            <v>36.814040000000006</v>
          </cell>
          <cell r="L166">
            <v>3442.1127400000005</v>
          </cell>
          <cell r="M166">
            <v>22578.787012800007</v>
          </cell>
          <cell r="N166" t="e">
            <v>#N/A</v>
          </cell>
          <cell r="O166" t="e">
            <v>#N/A</v>
          </cell>
          <cell r="P166">
            <v>3312.0127400000006</v>
          </cell>
          <cell r="Q166">
            <v>22448.687012800008</v>
          </cell>
          <cell r="R166" t="e">
            <v>#N/A</v>
          </cell>
          <cell r="S166">
            <v>97</v>
          </cell>
          <cell r="T166">
            <v>46.192050000000002</v>
          </cell>
          <cell r="U166">
            <v>26.351350000000004</v>
          </cell>
          <cell r="V166">
            <v>31.896730000000002</v>
          </cell>
          <cell r="Z166">
            <v>36160</v>
          </cell>
          <cell r="AA166">
            <v>150.1</v>
          </cell>
          <cell r="AB166">
            <v>0</v>
          </cell>
          <cell r="AC166">
            <v>0</v>
          </cell>
          <cell r="AD166">
            <v>20</v>
          </cell>
          <cell r="AE166">
            <v>0</v>
          </cell>
          <cell r="AF166">
            <v>-130.1</v>
          </cell>
          <cell r="AG166">
            <v>-130.1</v>
          </cell>
          <cell r="AH166">
            <v>498.66</v>
          </cell>
          <cell r="AI166">
            <v>498.66</v>
          </cell>
          <cell r="AK166" t="str">
            <v>#Calc</v>
          </cell>
          <cell r="AM166">
            <v>1</v>
          </cell>
          <cell r="AN166">
            <v>0</v>
          </cell>
          <cell r="AP166" t="str">
            <v>NA</v>
          </cell>
          <cell r="AQ166" t="str">
            <v>NA</v>
          </cell>
          <cell r="AR166" t="str">
            <v>NA</v>
          </cell>
          <cell r="AS166" t="str">
            <v>NA</v>
          </cell>
          <cell r="AT166" t="str">
            <v>NA</v>
          </cell>
          <cell r="AV166">
            <v>740.64281288723657</v>
          </cell>
          <cell r="AW166">
            <v>767.4</v>
          </cell>
          <cell r="AX166">
            <v>809.4</v>
          </cell>
          <cell r="AY166">
            <v>864.1</v>
          </cell>
          <cell r="AZ166" t="e">
            <v>#VALUE!</v>
          </cell>
          <cell r="BA166" t="e">
            <v>#VALUE!</v>
          </cell>
          <cell r="BB166" t="str">
            <v>NA</v>
          </cell>
          <cell r="BD166">
            <v>152.93680297397768</v>
          </cell>
          <cell r="BE166">
            <v>167.3</v>
          </cell>
          <cell r="BF166">
            <v>173.9</v>
          </cell>
          <cell r="BG166">
            <v>187.9</v>
          </cell>
          <cell r="BH166" t="e">
            <v>#VALUE!</v>
          </cell>
          <cell r="BI166" t="e">
            <v>#VALUE!</v>
          </cell>
          <cell r="BJ166" t="str">
            <v>NA</v>
          </cell>
          <cell r="BL166">
            <v>21.854900867410155</v>
          </cell>
          <cell r="BM166">
            <v>24.4</v>
          </cell>
          <cell r="BN166">
            <v>26.3</v>
          </cell>
          <cell r="BO166">
            <v>29</v>
          </cell>
          <cell r="BP166" t="e">
            <v>#VALUE!</v>
          </cell>
          <cell r="BQ166" t="e">
            <v>#VALUE!</v>
          </cell>
          <cell r="BR166" t="str">
            <v>NA</v>
          </cell>
          <cell r="BT166">
            <v>174.79170384138783</v>
          </cell>
          <cell r="BU166">
            <v>191.70000000000002</v>
          </cell>
          <cell r="BV166">
            <v>200.20000000000002</v>
          </cell>
          <cell r="BW166">
            <v>216.9</v>
          </cell>
          <cell r="BX166" t="e">
            <v>#VALUE!</v>
          </cell>
          <cell r="BY166" t="e">
            <v>#VALUE!</v>
          </cell>
          <cell r="BZ166" t="e">
            <v>#VALUE!</v>
          </cell>
          <cell r="CB166" t="str">
            <v>NA</v>
          </cell>
          <cell r="CC166">
            <v>2.4</v>
          </cell>
          <cell r="CD166" t="str">
            <v>NA</v>
          </cell>
          <cell r="CE166" t="str">
            <v>NA</v>
          </cell>
          <cell r="CF166" t="str">
            <v>NA</v>
          </cell>
          <cell r="CG166" t="str">
            <v>NA</v>
          </cell>
          <cell r="CH166" t="str">
            <v>NA</v>
          </cell>
          <cell r="CJ166" t="str">
            <v>NA</v>
          </cell>
          <cell r="CK166">
            <v>88.5</v>
          </cell>
          <cell r="CL166">
            <v>93.4</v>
          </cell>
          <cell r="CM166">
            <v>100.6</v>
          </cell>
          <cell r="CN166" t="str">
            <v>NA</v>
          </cell>
          <cell r="CO166" t="str">
            <v>NA</v>
          </cell>
          <cell r="CP166" t="str">
            <v>NA</v>
          </cell>
          <cell r="CR166">
            <v>740.64281288723657</v>
          </cell>
          <cell r="CS166">
            <v>767.4</v>
          </cell>
          <cell r="CT166">
            <v>809.4</v>
          </cell>
          <cell r="CU166">
            <v>864.1</v>
          </cell>
          <cell r="CV166" t="e">
            <v>#VALUE!</v>
          </cell>
          <cell r="CW166" t="e">
            <v>#VALUE!</v>
          </cell>
          <cell r="CX166" t="str">
            <v>NA</v>
          </cell>
          <cell r="CZ166">
            <v>152.93680297397768</v>
          </cell>
          <cell r="DA166">
            <v>167.3</v>
          </cell>
          <cell r="DB166">
            <v>173.9</v>
          </cell>
          <cell r="DC166">
            <v>187.9</v>
          </cell>
          <cell r="DD166" t="e">
            <v>#VALUE!</v>
          </cell>
          <cell r="DE166" t="e">
            <v>#VALUE!</v>
          </cell>
          <cell r="DF166" t="str">
            <v>NA</v>
          </cell>
          <cell r="DH166">
            <v>21.854900867410155</v>
          </cell>
          <cell r="DI166">
            <v>24.4</v>
          </cell>
          <cell r="DJ166">
            <v>26.3</v>
          </cell>
          <cell r="DK166">
            <v>29</v>
          </cell>
          <cell r="DL166" t="e">
            <v>#VALUE!</v>
          </cell>
          <cell r="DM166" t="e">
            <v>#VALUE!</v>
          </cell>
          <cell r="DN166" t="str">
            <v>NA</v>
          </cell>
          <cell r="DP166">
            <v>174.79170384138783</v>
          </cell>
          <cell r="DQ166">
            <v>191.70000000000002</v>
          </cell>
          <cell r="DR166">
            <v>200.20000000000002</v>
          </cell>
          <cell r="DS166">
            <v>216.9</v>
          </cell>
          <cell r="DT166" t="e">
            <v>#VALUE!</v>
          </cell>
          <cell r="DU166" t="e">
            <v>#VALUE!</v>
          </cell>
          <cell r="DV166" t="e">
            <v>#VALUE!</v>
          </cell>
          <cell r="DX166" t="e">
            <v>#VALUE!</v>
          </cell>
          <cell r="DY166">
            <v>2.4</v>
          </cell>
          <cell r="DZ166" t="e">
            <v>#VALUE!</v>
          </cell>
          <cell r="EA166" t="e">
            <v>#VALUE!</v>
          </cell>
          <cell r="EB166" t="e">
            <v>#VALUE!</v>
          </cell>
          <cell r="EC166" t="e">
            <v>#VALUE!</v>
          </cell>
          <cell r="ED166" t="e">
            <v>#VALUE!</v>
          </cell>
          <cell r="EF166" t="str">
            <v>NA</v>
          </cell>
          <cell r="EG166">
            <v>88.5</v>
          </cell>
          <cell r="EH166">
            <v>93.4</v>
          </cell>
          <cell r="EI166">
            <v>100.6</v>
          </cell>
          <cell r="EJ166" t="str">
            <v>NA</v>
          </cell>
          <cell r="EK166" t="str">
            <v>NA</v>
          </cell>
          <cell r="EL166" t="str">
            <v>NA</v>
          </cell>
          <cell r="EN166" t="str">
            <v>#Calc</v>
          </cell>
          <cell r="EQ166">
            <v>1</v>
          </cell>
          <cell r="ER166">
            <v>0</v>
          </cell>
          <cell r="ET166">
            <v>2.42</v>
          </cell>
          <cell r="EU166" t="str">
            <v>#Calc</v>
          </cell>
          <cell r="EV166" t="str">
            <v>#Calc</v>
          </cell>
          <cell r="EW166" t="str">
            <v>#Calc</v>
          </cell>
          <cell r="EX166" t="e">
            <v>#VALUE!</v>
          </cell>
          <cell r="EZ166" t="e">
            <v>#VALUE!</v>
          </cell>
          <cell r="FA166" t="e">
            <v>#VALUE!</v>
          </cell>
          <cell r="FB166" t="e">
            <v>#VALUE!</v>
          </cell>
          <cell r="FC166" t="e">
            <v>#VALUE!</v>
          </cell>
          <cell r="FD166" t="e">
            <v>#VALUE!</v>
          </cell>
          <cell r="FF166" t="str">
            <v>MSDW</v>
          </cell>
          <cell r="FG166">
            <v>36229</v>
          </cell>
        </row>
        <row r="167">
          <cell r="EU167" t="str">
            <v>#Calc</v>
          </cell>
        </row>
        <row r="168">
          <cell r="A168" t="str">
            <v>453564</v>
          </cell>
          <cell r="B168" t="str">
            <v>LVMH MOET-HENNESSY LOUIS VUITTON SA</v>
          </cell>
          <cell r="C168" t="str">
            <v>keithph</v>
          </cell>
          <cell r="D168">
            <v>36315</v>
          </cell>
          <cell r="E168" t="str">
            <v>LVMH</v>
          </cell>
          <cell r="F168" t="str">
            <v>Luxury goods</v>
          </cell>
          <cell r="G168" t="str">
            <v>#Calc</v>
          </cell>
          <cell r="H168">
            <v>280</v>
          </cell>
          <cell r="I168" t="str">
            <v>Euro</v>
          </cell>
          <cell r="J168">
            <v>1836.68</v>
          </cell>
          <cell r="K168">
            <v>97.910499999999999</v>
          </cell>
          <cell r="L168">
            <v>27414.94</v>
          </cell>
          <cell r="M168">
            <v>179830.25714</v>
          </cell>
          <cell r="N168" t="e">
            <v>#N/A</v>
          </cell>
          <cell r="O168" t="e">
            <v>#N/A</v>
          </cell>
          <cell r="P168">
            <v>32902.94</v>
          </cell>
          <cell r="Q168">
            <v>185318.25714</v>
          </cell>
          <cell r="R168" t="e">
            <v>#N/A</v>
          </cell>
          <cell r="S168">
            <v>291.89999999999998</v>
          </cell>
          <cell r="T168">
            <v>94.370370000000008</v>
          </cell>
          <cell r="U168">
            <v>27.496190000000002</v>
          </cell>
          <cell r="V168">
            <v>69.367100000000008</v>
          </cell>
          <cell r="Z168">
            <v>36160</v>
          </cell>
          <cell r="AA168">
            <v>0</v>
          </cell>
          <cell r="AB168">
            <v>0</v>
          </cell>
          <cell r="AC168">
            <v>4619</v>
          </cell>
          <cell r="AD168">
            <v>869</v>
          </cell>
          <cell r="AE168">
            <v>0</v>
          </cell>
          <cell r="AF168">
            <v>5488</v>
          </cell>
          <cell r="AG168">
            <v>5488</v>
          </cell>
          <cell r="AH168">
            <v>6311</v>
          </cell>
          <cell r="AI168">
            <v>6311</v>
          </cell>
          <cell r="AK168" t="str">
            <v>#Calc</v>
          </cell>
          <cell r="AM168">
            <v>1</v>
          </cell>
          <cell r="AN168">
            <v>0</v>
          </cell>
          <cell r="AP168" t="str">
            <v>NA</v>
          </cell>
          <cell r="AQ168" t="str">
            <v>NA</v>
          </cell>
          <cell r="AR168" t="str">
            <v>NA</v>
          </cell>
          <cell r="AS168" t="str">
            <v>NA</v>
          </cell>
          <cell r="AT168" t="str">
            <v>NA</v>
          </cell>
          <cell r="AV168">
            <v>7322.8869481891234</v>
          </cell>
          <cell r="AW168">
            <v>6936</v>
          </cell>
          <cell r="AX168">
            <v>7400</v>
          </cell>
          <cell r="AY168">
            <v>7826</v>
          </cell>
          <cell r="AZ168" t="e">
            <v>#VALUE!</v>
          </cell>
          <cell r="BA168" t="e">
            <v>#VALUE!</v>
          </cell>
          <cell r="BB168" t="str">
            <v>NA</v>
          </cell>
          <cell r="BD168">
            <v>1268.6804451510334</v>
          </cell>
          <cell r="BE168">
            <v>1087</v>
          </cell>
          <cell r="BF168">
            <v>1303</v>
          </cell>
          <cell r="BG168">
            <v>1467</v>
          </cell>
          <cell r="BH168" t="e">
            <v>#VALUE!</v>
          </cell>
          <cell r="BI168" t="e">
            <v>#VALUE!</v>
          </cell>
          <cell r="BJ168" t="str">
            <v>NA</v>
          </cell>
          <cell r="BL168">
            <v>344.68715290633099</v>
          </cell>
          <cell r="BM168">
            <v>447</v>
          </cell>
          <cell r="BN168">
            <v>438</v>
          </cell>
          <cell r="BO168">
            <v>444</v>
          </cell>
          <cell r="BP168" t="e">
            <v>#VALUE!</v>
          </cell>
          <cell r="BQ168" t="e">
            <v>#VALUE!</v>
          </cell>
          <cell r="BR168" t="str">
            <v>NA</v>
          </cell>
          <cell r="BT168">
            <v>1613.3675980573644</v>
          </cell>
          <cell r="BU168">
            <v>1534</v>
          </cell>
          <cell r="BV168">
            <v>1741</v>
          </cell>
          <cell r="BW168">
            <v>1911</v>
          </cell>
          <cell r="BX168" t="e">
            <v>#VALUE!</v>
          </cell>
          <cell r="BY168" t="e">
            <v>#VALUE!</v>
          </cell>
          <cell r="BZ168" t="e">
            <v>#VALUE!</v>
          </cell>
          <cell r="CB168" t="str">
            <v>NA</v>
          </cell>
          <cell r="CC168">
            <v>-17.100000000000001</v>
          </cell>
          <cell r="CD168" t="str">
            <v>NA</v>
          </cell>
          <cell r="CE168" t="str">
            <v>NA</v>
          </cell>
          <cell r="CF168" t="str">
            <v>NA</v>
          </cell>
          <cell r="CG168" t="str">
            <v>NA</v>
          </cell>
          <cell r="CH168" t="str">
            <v>NA</v>
          </cell>
          <cell r="CJ168" t="str">
            <v>NA</v>
          </cell>
          <cell r="CK168">
            <v>428</v>
          </cell>
          <cell r="CL168">
            <v>608</v>
          </cell>
          <cell r="CM168">
            <v>742</v>
          </cell>
          <cell r="CN168" t="str">
            <v>NA</v>
          </cell>
          <cell r="CO168" t="str">
            <v>NA</v>
          </cell>
          <cell r="CP168" t="str">
            <v>NA</v>
          </cell>
          <cell r="CR168">
            <v>7322.8869481891234</v>
          </cell>
          <cell r="CS168">
            <v>6936</v>
          </cell>
          <cell r="CT168">
            <v>7400</v>
          </cell>
          <cell r="CU168">
            <v>7826</v>
          </cell>
          <cell r="CV168" t="e">
            <v>#VALUE!</v>
          </cell>
          <cell r="CW168" t="e">
            <v>#VALUE!</v>
          </cell>
          <cell r="CX168" t="str">
            <v>NA</v>
          </cell>
          <cell r="CZ168">
            <v>1268.6804451510334</v>
          </cell>
          <cell r="DA168">
            <v>1087</v>
          </cell>
          <cell r="DB168">
            <v>1303</v>
          </cell>
          <cell r="DC168">
            <v>1467</v>
          </cell>
          <cell r="DD168" t="e">
            <v>#VALUE!</v>
          </cell>
          <cell r="DE168" t="e">
            <v>#VALUE!</v>
          </cell>
          <cell r="DF168" t="str">
            <v>NA</v>
          </cell>
          <cell r="DH168">
            <v>344.68715290633099</v>
          </cell>
          <cell r="DI168">
            <v>447</v>
          </cell>
          <cell r="DJ168">
            <v>438</v>
          </cell>
          <cell r="DK168">
            <v>444</v>
          </cell>
          <cell r="DL168" t="e">
            <v>#VALUE!</v>
          </cell>
          <cell r="DM168" t="e">
            <v>#VALUE!</v>
          </cell>
          <cell r="DN168" t="str">
            <v>NA</v>
          </cell>
          <cell r="DP168">
            <v>1613.3675980573644</v>
          </cell>
          <cell r="DQ168">
            <v>1534</v>
          </cell>
          <cell r="DR168">
            <v>1741</v>
          </cell>
          <cell r="DS168">
            <v>1911</v>
          </cell>
          <cell r="DT168" t="e">
            <v>#VALUE!</v>
          </cell>
          <cell r="DU168" t="e">
            <v>#VALUE!</v>
          </cell>
          <cell r="DV168" t="e">
            <v>#VALUE!</v>
          </cell>
          <cell r="DX168" t="e">
            <v>#VALUE!</v>
          </cell>
          <cell r="DY168">
            <v>-17.100000000000001</v>
          </cell>
          <cell r="DZ168" t="e">
            <v>#VALUE!</v>
          </cell>
          <cell r="EA168" t="e">
            <v>#VALUE!</v>
          </cell>
          <cell r="EB168" t="e">
            <v>#VALUE!</v>
          </cell>
          <cell r="EC168" t="e">
            <v>#VALUE!</v>
          </cell>
          <cell r="ED168" t="e">
            <v>#VALUE!</v>
          </cell>
          <cell r="EF168" t="str">
            <v>NA</v>
          </cell>
          <cell r="EG168">
            <v>428</v>
          </cell>
          <cell r="EH168">
            <v>608</v>
          </cell>
          <cell r="EI168">
            <v>742</v>
          </cell>
          <cell r="EJ168" t="str">
            <v>NA</v>
          </cell>
          <cell r="EK168" t="str">
            <v>NA</v>
          </cell>
          <cell r="EL168" t="str">
            <v>NA</v>
          </cell>
          <cell r="EN168" t="str">
            <v>#Calc</v>
          </cell>
          <cell r="EQ168">
            <v>1</v>
          </cell>
          <cell r="ER168">
            <v>0</v>
          </cell>
          <cell r="ET168">
            <v>7.6376941002243175</v>
          </cell>
          <cell r="EU168" t="str">
            <v>#Calc</v>
          </cell>
          <cell r="EV168" t="str">
            <v>#Calc</v>
          </cell>
          <cell r="EW168" t="str">
            <v>#Calc</v>
          </cell>
          <cell r="EX168" t="e">
            <v>#VALUE!</v>
          </cell>
          <cell r="EZ168" t="e">
            <v>#VALUE!</v>
          </cell>
          <cell r="FA168" t="e">
            <v>#VALUE!</v>
          </cell>
          <cell r="FB168" t="e">
            <v>#VALUE!</v>
          </cell>
          <cell r="FC168" t="e">
            <v>#VALUE!</v>
          </cell>
          <cell r="FD168" t="e">
            <v>#VALUE!</v>
          </cell>
          <cell r="FF168" t="str">
            <v>Handesbanken Markets</v>
          </cell>
          <cell r="FG168">
            <v>36251</v>
          </cell>
        </row>
        <row r="169">
          <cell r="EU169" t="str">
            <v>#Calc</v>
          </cell>
        </row>
        <row r="170">
          <cell r="A170" t="str">
            <v>465505</v>
          </cell>
          <cell r="B170" t="str">
            <v>GUCCI GROEP NV</v>
          </cell>
          <cell r="C170" t="str">
            <v>mayerx</v>
          </cell>
          <cell r="D170">
            <v>36315</v>
          </cell>
          <cell r="E170" t="str">
            <v>Gucci</v>
          </cell>
          <cell r="F170" t="str">
            <v>French Luxury goods conglomerate</v>
          </cell>
          <cell r="G170" t="str">
            <v>#Calc</v>
          </cell>
          <cell r="H170">
            <v>71.900000000000006</v>
          </cell>
          <cell r="I170" t="str">
            <v>Euro</v>
          </cell>
          <cell r="J170">
            <v>158.4468</v>
          </cell>
          <cell r="K170">
            <v>60.435300000000005</v>
          </cell>
          <cell r="L170">
            <v>4345.2980700000007</v>
          </cell>
          <cell r="M170">
            <v>9575.77989204</v>
          </cell>
          <cell r="N170" t="e">
            <v>#N/A</v>
          </cell>
          <cell r="O170" t="e">
            <v>#N/A</v>
          </cell>
          <cell r="P170">
            <v>1328.6980700000008</v>
          </cell>
          <cell r="Q170">
            <v>6559.1798920399997</v>
          </cell>
          <cell r="R170" t="e">
            <v>#N/A</v>
          </cell>
          <cell r="S170">
            <v>78.8</v>
          </cell>
          <cell r="T170">
            <v>26.137740000000001</v>
          </cell>
          <cell r="U170">
            <v>-8.7563469999999999</v>
          </cell>
          <cell r="V170">
            <v>48.358390000000007</v>
          </cell>
          <cell r="Z170">
            <v>36160</v>
          </cell>
          <cell r="AF170">
            <v>-3016.6</v>
          </cell>
          <cell r="AG170">
            <v>-3016.6</v>
          </cell>
          <cell r="AH170">
            <v>3502.8</v>
          </cell>
          <cell r="AI170">
            <v>3502.8</v>
          </cell>
          <cell r="AK170" t="str">
            <v>#Calc</v>
          </cell>
          <cell r="AM170">
            <v>8.3333333333333329E-2</v>
          </cell>
          <cell r="AN170">
            <v>0.91666666666666663</v>
          </cell>
          <cell r="AP170" t="str">
            <v>NA</v>
          </cell>
          <cell r="AQ170" t="str">
            <v>NA</v>
          </cell>
          <cell r="AR170" t="str">
            <v>NA</v>
          </cell>
          <cell r="AS170" t="str">
            <v>NA</v>
          </cell>
          <cell r="AT170" t="str">
            <v>NA</v>
          </cell>
          <cell r="AV170" t="e">
            <v>#VALUE!</v>
          </cell>
          <cell r="AW170">
            <v>1042.5</v>
          </cell>
          <cell r="AX170">
            <v>1147</v>
          </cell>
          <cell r="AY170">
            <v>1261</v>
          </cell>
          <cell r="AZ170" t="e">
            <v>#VALUE!</v>
          </cell>
          <cell r="BA170" t="e">
            <v>#VALUE!</v>
          </cell>
          <cell r="BB170" t="str">
            <v>NA</v>
          </cell>
          <cell r="BD170" t="e">
            <v>#VALUE!</v>
          </cell>
          <cell r="BE170">
            <v>240.1</v>
          </cell>
          <cell r="BF170">
            <v>279.8</v>
          </cell>
          <cell r="BG170">
            <v>308.7</v>
          </cell>
          <cell r="BH170" t="e">
            <v>#VALUE!</v>
          </cell>
          <cell r="BI170" t="e">
            <v>#VALUE!</v>
          </cell>
          <cell r="BJ170" t="str">
            <v>NA</v>
          </cell>
          <cell r="BL170" t="e">
            <v>#VALUE!</v>
          </cell>
          <cell r="BM170">
            <v>40.799999999999997</v>
          </cell>
          <cell r="BN170">
            <v>44.9</v>
          </cell>
          <cell r="BO170">
            <v>49.4</v>
          </cell>
          <cell r="BP170" t="e">
            <v>#VALUE!</v>
          </cell>
          <cell r="BQ170" t="e">
            <v>#VALUE!</v>
          </cell>
          <cell r="BR170" t="str">
            <v>NA</v>
          </cell>
          <cell r="BT170" t="e">
            <v>#VALUE!</v>
          </cell>
          <cell r="BU170">
            <v>280.89999999999998</v>
          </cell>
          <cell r="BV170">
            <v>324.7</v>
          </cell>
          <cell r="BW170">
            <v>358.09999999999997</v>
          </cell>
          <cell r="BX170" t="e">
            <v>#VALUE!</v>
          </cell>
          <cell r="BY170" t="e">
            <v>#VALUE!</v>
          </cell>
          <cell r="BZ170" t="e">
            <v>#VALUE!</v>
          </cell>
          <cell r="CB170" t="str">
            <v>NA</v>
          </cell>
          <cell r="CC170">
            <v>135.4</v>
          </cell>
          <cell r="CD170" t="str">
            <v>NA</v>
          </cell>
          <cell r="CE170" t="str">
            <v>NA</v>
          </cell>
          <cell r="CF170" t="str">
            <v>NA</v>
          </cell>
          <cell r="CG170" t="str">
            <v>NA</v>
          </cell>
          <cell r="CH170" t="str">
            <v>NA</v>
          </cell>
          <cell r="CJ170" t="str">
            <v>NA</v>
          </cell>
          <cell r="CK170">
            <v>324.3</v>
          </cell>
          <cell r="CL170">
            <v>208.4</v>
          </cell>
          <cell r="CM170">
            <v>224.3</v>
          </cell>
          <cell r="CN170" t="str">
            <v>NA</v>
          </cell>
          <cell r="CO170" t="str">
            <v>NA</v>
          </cell>
          <cell r="CP170" t="str">
            <v>NA</v>
          </cell>
          <cell r="CR170" t="e">
            <v>#VALUE!</v>
          </cell>
          <cell r="CS170">
            <v>1138.2916666666665</v>
          </cell>
          <cell r="CT170">
            <v>1251.4999999999998</v>
          </cell>
          <cell r="CU170" t="e">
            <v>#VALUE!</v>
          </cell>
          <cell r="CV170" t="e">
            <v>#VALUE!</v>
          </cell>
          <cell r="CW170" t="e">
            <v>#VALUE!</v>
          </cell>
          <cell r="CX170" t="e">
            <v>#VALUE!</v>
          </cell>
          <cell r="CZ170" t="e">
            <v>#VALUE!</v>
          </cell>
          <cell r="DA170">
            <v>276.49166666666667</v>
          </cell>
          <cell r="DB170">
            <v>306.29166666666663</v>
          </cell>
          <cell r="DC170" t="e">
            <v>#VALUE!</v>
          </cell>
          <cell r="DD170" t="e">
            <v>#VALUE!</v>
          </cell>
          <cell r="DE170" t="e">
            <v>#VALUE!</v>
          </cell>
          <cell r="DF170" t="e">
            <v>#VALUE!</v>
          </cell>
          <cell r="DH170" t="e">
            <v>#VALUE!</v>
          </cell>
          <cell r="DI170">
            <v>44.55833333333333</v>
          </cell>
          <cell r="DJ170">
            <v>49.024999999999999</v>
          </cell>
          <cell r="DK170" t="e">
            <v>#VALUE!</v>
          </cell>
          <cell r="DL170" t="e">
            <v>#VALUE!</v>
          </cell>
          <cell r="DM170" t="e">
            <v>#VALUE!</v>
          </cell>
          <cell r="DN170" t="e">
            <v>#VALUE!</v>
          </cell>
          <cell r="DP170" t="e">
            <v>#VALUE!</v>
          </cell>
          <cell r="DQ170">
            <v>321.04999999999995</v>
          </cell>
          <cell r="DR170">
            <v>355.31666666666661</v>
          </cell>
          <cell r="DS170" t="e">
            <v>#VALUE!</v>
          </cell>
          <cell r="DT170" t="e">
            <v>#VALUE!</v>
          </cell>
          <cell r="DU170" t="e">
            <v>#VALUE!</v>
          </cell>
          <cell r="DV170" t="e">
            <v>#VALUE!</v>
          </cell>
          <cell r="DX170" t="e">
            <v>#VALUE!</v>
          </cell>
          <cell r="DY170" t="e">
            <v>#VALUE!</v>
          </cell>
          <cell r="DZ170" t="e">
            <v>#VALUE!</v>
          </cell>
          <cell r="EA170" t="e">
            <v>#VALUE!</v>
          </cell>
          <cell r="EB170" t="e">
            <v>#VALUE!</v>
          </cell>
          <cell r="EC170" t="e">
            <v>#VALUE!</v>
          </cell>
          <cell r="ED170" t="e">
            <v>#VALUE!</v>
          </cell>
          <cell r="EF170" t="e">
            <v>#VALUE!</v>
          </cell>
          <cell r="EG170">
            <v>218.05833333333334</v>
          </cell>
          <cell r="EH170">
            <v>222.97500000000002</v>
          </cell>
          <cell r="EI170" t="e">
            <v>#VALUE!</v>
          </cell>
          <cell r="EJ170" t="e">
            <v>#VALUE!</v>
          </cell>
          <cell r="EK170" t="e">
            <v>#VALUE!</v>
          </cell>
          <cell r="EL170" t="e">
            <v>#VALUE!</v>
          </cell>
          <cell r="EN170" t="str">
            <v>#Calc</v>
          </cell>
          <cell r="EQ170">
            <v>8.3333333333333329E-2</v>
          </cell>
          <cell r="ER170">
            <v>0.91666666666666663</v>
          </cell>
          <cell r="ET170">
            <v>2.42</v>
          </cell>
          <cell r="EU170" t="str">
            <v>#Calc</v>
          </cell>
          <cell r="EV170" t="str">
            <v>#Calc</v>
          </cell>
          <cell r="EW170" t="str">
            <v>#Calc</v>
          </cell>
          <cell r="EX170" t="e">
            <v>#VALUE!</v>
          </cell>
          <cell r="EZ170">
            <v>2.2183333333333333</v>
          </cell>
          <cell r="FA170" t="e">
            <v>#VALUE!</v>
          </cell>
          <cell r="FB170" t="e">
            <v>#VALUE!</v>
          </cell>
          <cell r="FC170" t="e">
            <v>#VALUE!</v>
          </cell>
          <cell r="FD170" t="e">
            <v>#VALUE!</v>
          </cell>
          <cell r="FF170" t="str">
            <v>Lehman Brothers</v>
          </cell>
          <cell r="FG170">
            <v>36242</v>
          </cell>
        </row>
        <row r="171">
          <cell r="EU171" t="str">
            <v>#Calc</v>
          </cell>
        </row>
        <row r="172">
          <cell r="A172" t="str">
            <v>448410</v>
          </cell>
          <cell r="B172" t="str">
            <v>KARSTADT AG</v>
          </cell>
          <cell r="C172" t="str">
            <v>keithph</v>
          </cell>
          <cell r="D172">
            <v>36329</v>
          </cell>
          <cell r="E172" t="str">
            <v>Karstadt</v>
          </cell>
          <cell r="F172" t="str">
            <v>German department store</v>
          </cell>
          <cell r="G172" t="str">
            <v>#Calc</v>
          </cell>
          <cell r="H172">
            <v>468</v>
          </cell>
          <cell r="I172" t="str">
            <v>Euro</v>
          </cell>
          <cell r="J172">
            <v>915.32839999999999</v>
          </cell>
          <cell r="K172">
            <v>8.4</v>
          </cell>
          <cell r="L172">
            <v>3931.2000000000003</v>
          </cell>
          <cell r="M172">
            <v>7688.7585600000002</v>
          </cell>
          <cell r="N172" t="e">
            <v>#N/A</v>
          </cell>
          <cell r="O172" t="e">
            <v>#N/A</v>
          </cell>
          <cell r="P172">
            <v>4845.3899235290855</v>
          </cell>
          <cell r="Q172">
            <v>9476.7585600000002</v>
          </cell>
          <cell r="R172" t="e">
            <v>#N/A</v>
          </cell>
          <cell r="S172">
            <v>487</v>
          </cell>
          <cell r="T172">
            <v>305.5</v>
          </cell>
          <cell r="U172">
            <v>46.25</v>
          </cell>
          <cell r="V172">
            <v>-2.6246359999999997</v>
          </cell>
          <cell r="X172">
            <v>1</v>
          </cell>
          <cell r="Z172" t="str">
            <v>31-Dec-98E</v>
          </cell>
          <cell r="AA172">
            <v>830</v>
          </cell>
          <cell r="AB172">
            <v>820</v>
          </cell>
          <cell r="AC172">
            <v>1785</v>
          </cell>
          <cell r="AD172">
            <v>13</v>
          </cell>
          <cell r="AE172">
            <v>0</v>
          </cell>
          <cell r="AF172">
            <v>1788</v>
          </cell>
          <cell r="AG172">
            <v>914.18992352908526</v>
          </cell>
          <cell r="AH172">
            <v>2902</v>
          </cell>
          <cell r="AI172">
            <v>1483.7691040723744</v>
          </cell>
          <cell r="AK172" t="str">
            <v>#Calc</v>
          </cell>
          <cell r="AM172">
            <v>1</v>
          </cell>
          <cell r="AN172">
            <v>0</v>
          </cell>
          <cell r="AP172" t="str">
            <v>NA</v>
          </cell>
          <cell r="AQ172" t="str">
            <v>NA</v>
          </cell>
          <cell r="AR172" t="str">
            <v>NA</v>
          </cell>
          <cell r="AS172" t="str">
            <v>NA</v>
          </cell>
          <cell r="AT172" t="str">
            <v>NA</v>
          </cell>
          <cell r="AV172">
            <v>18942.099999999999</v>
          </cell>
          <cell r="AW172">
            <v>18649.3</v>
          </cell>
          <cell r="AX172">
            <v>19184</v>
          </cell>
          <cell r="AY172">
            <v>19861.3</v>
          </cell>
          <cell r="AZ172">
            <v>20706.599999999999</v>
          </cell>
          <cell r="BA172">
            <v>21625.4</v>
          </cell>
          <cell r="BB172" t="str">
            <v>NA</v>
          </cell>
          <cell r="BD172">
            <v>46.2</v>
          </cell>
          <cell r="BE172">
            <v>93.2</v>
          </cell>
          <cell r="BF172">
            <v>191.8</v>
          </cell>
          <cell r="BG172">
            <v>317.8</v>
          </cell>
          <cell r="BH172">
            <v>434.8</v>
          </cell>
          <cell r="BI172">
            <v>497.4</v>
          </cell>
          <cell r="BJ172" t="str">
            <v>NA</v>
          </cell>
          <cell r="BL172">
            <v>650.29999999999995</v>
          </cell>
          <cell r="BM172">
            <v>634.1</v>
          </cell>
          <cell r="BN172">
            <v>652.29999999999995</v>
          </cell>
          <cell r="BO172">
            <v>655.4</v>
          </cell>
          <cell r="BP172">
            <v>662.6</v>
          </cell>
          <cell r="BQ172">
            <v>692</v>
          </cell>
          <cell r="BR172" t="str">
            <v>NA</v>
          </cell>
          <cell r="BT172">
            <v>696.5</v>
          </cell>
          <cell r="BU172">
            <v>727.30000000000007</v>
          </cell>
          <cell r="BV172">
            <v>844.09999999999991</v>
          </cell>
          <cell r="BW172">
            <v>973.2</v>
          </cell>
          <cell r="BX172">
            <v>1097.4000000000001</v>
          </cell>
          <cell r="BY172">
            <v>1189.4000000000001</v>
          </cell>
          <cell r="BZ172" t="e">
            <v>#VALUE!</v>
          </cell>
          <cell r="CB172">
            <v>-72.400000000000006</v>
          </cell>
          <cell r="CC172">
            <v>-74.599999999999994</v>
          </cell>
          <cell r="CD172">
            <v>-76.7</v>
          </cell>
          <cell r="CE172">
            <v>-79.400000000000006</v>
          </cell>
          <cell r="CF172">
            <v>-82.8</v>
          </cell>
          <cell r="CG172">
            <v>-86.5</v>
          </cell>
          <cell r="CH172" t="str">
            <v>NA</v>
          </cell>
          <cell r="CJ172">
            <v>85.3</v>
          </cell>
          <cell r="CK172">
            <v>156.30000000000001</v>
          </cell>
          <cell r="CL172">
            <v>224.2</v>
          </cell>
          <cell r="CM172">
            <v>326.5</v>
          </cell>
          <cell r="CN172">
            <v>424.3</v>
          </cell>
          <cell r="CO172">
            <v>486.2</v>
          </cell>
          <cell r="CP172" t="str">
            <v>NA</v>
          </cell>
          <cell r="CR172">
            <v>18942.099999999999</v>
          </cell>
          <cell r="CS172">
            <v>18649.3</v>
          </cell>
          <cell r="CT172">
            <v>19184</v>
          </cell>
          <cell r="CU172">
            <v>19861.3</v>
          </cell>
          <cell r="CV172">
            <v>20706.599999999999</v>
          </cell>
          <cell r="CW172">
            <v>21625.4</v>
          </cell>
          <cell r="CX172" t="str">
            <v>NA</v>
          </cell>
          <cell r="CZ172">
            <v>46.2</v>
          </cell>
          <cell r="DA172">
            <v>93.2</v>
          </cell>
          <cell r="DB172">
            <v>191.8</v>
          </cell>
          <cell r="DC172">
            <v>317.8</v>
          </cell>
          <cell r="DD172">
            <v>434.8</v>
          </cell>
          <cell r="DE172">
            <v>497.4</v>
          </cell>
          <cell r="DF172" t="str">
            <v>NA</v>
          </cell>
          <cell r="DH172">
            <v>650.29999999999995</v>
          </cell>
          <cell r="DI172">
            <v>634.1</v>
          </cell>
          <cell r="DJ172">
            <v>652.29999999999995</v>
          </cell>
          <cell r="DK172">
            <v>655.4</v>
          </cell>
          <cell r="DL172">
            <v>662.6</v>
          </cell>
          <cell r="DM172">
            <v>692</v>
          </cell>
          <cell r="DN172" t="str">
            <v>NA</v>
          </cell>
          <cell r="DP172">
            <v>696.5</v>
          </cell>
          <cell r="DQ172">
            <v>727.30000000000007</v>
          </cell>
          <cell r="DR172">
            <v>844.09999999999991</v>
          </cell>
          <cell r="DS172">
            <v>973.2</v>
          </cell>
          <cell r="DT172">
            <v>1097.4000000000001</v>
          </cell>
          <cell r="DU172">
            <v>1189.4000000000001</v>
          </cell>
          <cell r="DV172" t="e">
            <v>#VALUE!</v>
          </cell>
          <cell r="DX172">
            <v>-72.400000000000006</v>
          </cell>
          <cell r="DY172">
            <v>-74.599999999999994</v>
          </cell>
          <cell r="DZ172">
            <v>-76.7</v>
          </cell>
          <cell r="EA172">
            <v>-79.400000000000006</v>
          </cell>
          <cell r="EB172">
            <v>-82.8</v>
          </cell>
          <cell r="EC172">
            <v>-86.5</v>
          </cell>
          <cell r="ED172" t="e">
            <v>#VALUE!</v>
          </cell>
          <cell r="EF172">
            <v>85.3</v>
          </cell>
          <cell r="EG172">
            <v>156.30000000000001</v>
          </cell>
          <cell r="EH172">
            <v>224.2</v>
          </cell>
          <cell r="EI172">
            <v>326.5</v>
          </cell>
          <cell r="EJ172">
            <v>424.3</v>
          </cell>
          <cell r="EK172">
            <v>486.2</v>
          </cell>
          <cell r="EL172" t="str">
            <v>NA</v>
          </cell>
          <cell r="EN172" t="str">
            <v>#Calc</v>
          </cell>
          <cell r="EQ172">
            <v>1</v>
          </cell>
          <cell r="ER172">
            <v>0</v>
          </cell>
          <cell r="ES172">
            <v>10.1</v>
          </cell>
          <cell r="ET172">
            <v>18.600000000000001</v>
          </cell>
          <cell r="EU172" t="str">
            <v>#Calc</v>
          </cell>
          <cell r="EV172" t="str">
            <v>#Calc</v>
          </cell>
          <cell r="EW172" t="str">
            <v>#Calc</v>
          </cell>
          <cell r="EX172" t="e">
            <v>#VALUE!</v>
          </cell>
          <cell r="EZ172" t="e">
            <v>#VALUE!</v>
          </cell>
          <cell r="FA172" t="e">
            <v>#VALUE!</v>
          </cell>
          <cell r="FB172" t="e">
            <v>#VALUE!</v>
          </cell>
          <cell r="FC172" t="e">
            <v>#VALUE!</v>
          </cell>
          <cell r="FD172" t="e">
            <v>#VALUE!</v>
          </cell>
          <cell r="FF172" t="str">
            <v>MSDW</v>
          </cell>
          <cell r="FG172">
            <v>36238</v>
          </cell>
        </row>
        <row r="173">
          <cell r="ET173">
            <v>1998</v>
          </cell>
          <cell r="EU173" t="str">
            <v>#Calc</v>
          </cell>
        </row>
        <row r="174">
          <cell r="A174" t="str">
            <v>550507</v>
          </cell>
          <cell r="B174" t="str">
            <v>PINAULT-PRINTEMPS REDOUTE SA</v>
          </cell>
          <cell r="C174" t="str">
            <v>keithph</v>
          </cell>
          <cell r="D174">
            <v>36329</v>
          </cell>
          <cell r="E174" t="str">
            <v>Pinault Printemps Redoute</v>
          </cell>
          <cell r="F174" t="str">
            <v>French retail conglomerate</v>
          </cell>
          <cell r="G174" t="str">
            <v>#Calc</v>
          </cell>
          <cell r="H174">
            <v>162.1</v>
          </cell>
          <cell r="I174" t="str">
            <v>Euro</v>
          </cell>
          <cell r="J174">
            <v>1063.306</v>
          </cell>
          <cell r="K174">
            <v>117.43759000000001</v>
          </cell>
          <cell r="L174">
            <v>19036.633339</v>
          </cell>
          <cell r="M174">
            <v>124872.09407254001</v>
          </cell>
          <cell r="N174" t="e">
            <v>#N/A</v>
          </cell>
          <cell r="O174" t="e">
            <v>#N/A</v>
          </cell>
          <cell r="P174">
            <v>22118.543532302774</v>
          </cell>
          <cell r="Q174">
            <v>145088.09407254</v>
          </cell>
          <cell r="R174" t="e">
            <v>#N/A</v>
          </cell>
          <cell r="S174">
            <v>178</v>
          </cell>
          <cell r="T174">
            <v>109.61085000000001</v>
          </cell>
          <cell r="U174">
            <v>16.11748</v>
          </cell>
          <cell r="V174">
            <v>6.5437100000000008</v>
          </cell>
          <cell r="X174">
            <v>1</v>
          </cell>
          <cell r="Z174">
            <v>36160</v>
          </cell>
          <cell r="AA174">
            <v>5690</v>
          </cell>
          <cell r="AB174">
            <v>25906</v>
          </cell>
          <cell r="AF174">
            <v>20216</v>
          </cell>
          <cell r="AG174">
            <v>3081.9101933027746</v>
          </cell>
          <cell r="AH174">
            <v>23119</v>
          </cell>
          <cell r="AI174">
            <v>3524.4698139575999</v>
          </cell>
          <cell r="AK174" t="str">
            <v>#Calc</v>
          </cell>
          <cell r="AM174">
            <v>1</v>
          </cell>
          <cell r="AN174">
            <v>0</v>
          </cell>
          <cell r="AP174" t="str">
            <v>NA</v>
          </cell>
          <cell r="AQ174" t="str">
            <v>NA</v>
          </cell>
          <cell r="AR174" t="str">
            <v>NA</v>
          </cell>
          <cell r="AS174" t="str">
            <v>NA</v>
          </cell>
          <cell r="AT174" t="str">
            <v>NA</v>
          </cell>
          <cell r="AV174">
            <v>89179</v>
          </cell>
          <cell r="AW174">
            <v>108329</v>
          </cell>
          <cell r="AX174">
            <v>120128</v>
          </cell>
          <cell r="AY174">
            <v>131551</v>
          </cell>
          <cell r="AZ174">
            <v>142867</v>
          </cell>
          <cell r="BA174">
            <v>154149</v>
          </cell>
          <cell r="BB174">
            <v>164956</v>
          </cell>
          <cell r="BD174">
            <v>3777</v>
          </cell>
          <cell r="BE174">
            <v>5243</v>
          </cell>
          <cell r="BF174">
            <v>6049</v>
          </cell>
          <cell r="BG174">
            <v>7123</v>
          </cell>
          <cell r="BH174">
            <v>8253</v>
          </cell>
          <cell r="BI174">
            <v>9448</v>
          </cell>
          <cell r="BJ174">
            <v>10501</v>
          </cell>
          <cell r="BL174">
            <v>1429</v>
          </cell>
          <cell r="BM174">
            <v>1785</v>
          </cell>
          <cell r="BN174">
            <v>2060</v>
          </cell>
          <cell r="BO174">
            <v>2160</v>
          </cell>
          <cell r="BP174">
            <v>2260</v>
          </cell>
          <cell r="BQ174">
            <v>2360</v>
          </cell>
          <cell r="BR174">
            <v>2460</v>
          </cell>
          <cell r="BT174">
            <v>5206</v>
          </cell>
          <cell r="BU174">
            <v>7028</v>
          </cell>
          <cell r="BV174">
            <v>8109</v>
          </cell>
          <cell r="BW174">
            <v>9283</v>
          </cell>
          <cell r="BX174">
            <v>10513</v>
          </cell>
          <cell r="BY174">
            <v>11808</v>
          </cell>
          <cell r="BZ174">
            <v>12961</v>
          </cell>
          <cell r="CB174">
            <v>-162</v>
          </cell>
          <cell r="CC174">
            <v>-415</v>
          </cell>
          <cell r="CD174">
            <v>-480</v>
          </cell>
          <cell r="CE174">
            <v>-500</v>
          </cell>
          <cell r="CF174">
            <v>-500</v>
          </cell>
          <cell r="CG174">
            <v>-450</v>
          </cell>
          <cell r="CH174">
            <v>-400</v>
          </cell>
          <cell r="CR174">
            <v>89179</v>
          </cell>
          <cell r="CS174">
            <v>108329</v>
          </cell>
          <cell r="CT174">
            <v>120128</v>
          </cell>
          <cell r="CU174">
            <v>131551</v>
          </cell>
          <cell r="CV174">
            <v>142867</v>
          </cell>
          <cell r="CW174">
            <v>154149</v>
          </cell>
          <cell r="CX174">
            <v>164956</v>
          </cell>
          <cell r="CZ174">
            <v>3777</v>
          </cell>
          <cell r="DA174">
            <v>5243</v>
          </cell>
          <cell r="DB174">
            <v>6049</v>
          </cell>
          <cell r="DC174">
            <v>7123</v>
          </cell>
          <cell r="DD174">
            <v>8253</v>
          </cell>
          <cell r="DE174">
            <v>9448</v>
          </cell>
          <cell r="DF174">
            <v>10501</v>
          </cell>
          <cell r="DH174">
            <v>1429</v>
          </cell>
          <cell r="DI174">
            <v>1785</v>
          </cell>
          <cell r="DJ174">
            <v>2060</v>
          </cell>
          <cell r="DK174">
            <v>2160</v>
          </cell>
          <cell r="DL174">
            <v>2260</v>
          </cell>
          <cell r="DM174">
            <v>2360</v>
          </cell>
          <cell r="DN174">
            <v>2460</v>
          </cell>
          <cell r="DP174">
            <v>5206</v>
          </cell>
          <cell r="DQ174">
            <v>7028</v>
          </cell>
          <cell r="DR174">
            <v>8109</v>
          </cell>
          <cell r="DS174">
            <v>9283</v>
          </cell>
          <cell r="DT174">
            <v>10513</v>
          </cell>
          <cell r="DU174">
            <v>11808</v>
          </cell>
          <cell r="DV174">
            <v>12961</v>
          </cell>
          <cell r="DX174">
            <v>-162</v>
          </cell>
          <cell r="DY174">
            <v>-415</v>
          </cell>
          <cell r="DZ174">
            <v>-480</v>
          </cell>
          <cell r="EA174">
            <v>-500</v>
          </cell>
          <cell r="EB174">
            <v>-500</v>
          </cell>
          <cell r="EC174">
            <v>-450</v>
          </cell>
          <cell r="ED174">
            <v>-400</v>
          </cell>
          <cell r="EF174">
            <v>0</v>
          </cell>
          <cell r="EG174">
            <v>0</v>
          </cell>
          <cell r="EH174">
            <v>0</v>
          </cell>
          <cell r="EI174">
            <v>0</v>
          </cell>
          <cell r="EJ174">
            <v>0</v>
          </cell>
          <cell r="EK174">
            <v>0</v>
          </cell>
          <cell r="EL174">
            <v>0</v>
          </cell>
          <cell r="EN174" t="str">
            <v>#Calc</v>
          </cell>
          <cell r="EQ174">
            <v>1</v>
          </cell>
          <cell r="ER174">
            <v>0</v>
          </cell>
          <cell r="ES174">
            <v>3.8874510253868597</v>
          </cell>
          <cell r="ET174">
            <v>4.3295532988622272</v>
          </cell>
          <cell r="EU174" t="str">
            <v>#Calc</v>
          </cell>
          <cell r="EV174" t="str">
            <v>#Calc</v>
          </cell>
          <cell r="EW174" t="str">
            <v>#Calc</v>
          </cell>
          <cell r="EX174" t="e">
            <v>#VALUE!</v>
          </cell>
          <cell r="EZ174">
            <v>4.3295532988622272</v>
          </cell>
          <cell r="FA174" t="str">
            <v>#Calc</v>
          </cell>
          <cell r="FB174" t="str">
            <v>#Calc</v>
          </cell>
          <cell r="FC174" t="e">
            <v>#VALUE!</v>
          </cell>
          <cell r="FD174" t="e">
            <v>#VALUE!</v>
          </cell>
          <cell r="FF174" t="str">
            <v>Merril Lynch</v>
          </cell>
          <cell r="FG174">
            <v>36259</v>
          </cell>
        </row>
        <row r="175">
          <cell r="ET175">
            <v>1998</v>
          </cell>
          <cell r="EU175" t="str">
            <v>#Calc</v>
          </cell>
        </row>
        <row r="176">
          <cell r="A176" t="str">
            <v>570455</v>
          </cell>
          <cell r="B176" t="str">
            <v>GALERIES LAFAYETTE SA</v>
          </cell>
          <cell r="C176" t="str">
            <v>keithph</v>
          </cell>
          <cell r="D176">
            <v>36329</v>
          </cell>
          <cell r="E176" t="str">
            <v>Galeries Lafayette</v>
          </cell>
          <cell r="F176" t="str">
            <v>French department store</v>
          </cell>
          <cell r="G176" t="str">
            <v>#Calc</v>
          </cell>
          <cell r="H176">
            <v>129.6</v>
          </cell>
          <cell r="I176" t="str">
            <v>Euro</v>
          </cell>
          <cell r="J176">
            <v>850.12030000000004</v>
          </cell>
          <cell r="K176">
            <v>13.080410000000001</v>
          </cell>
          <cell r="L176">
            <v>1695.2211359999999</v>
          </cell>
          <cell r="M176">
            <v>11119.922073323001</v>
          </cell>
          <cell r="N176" t="e">
            <v>#N/A</v>
          </cell>
          <cell r="O176" t="e">
            <v>#N/A</v>
          </cell>
          <cell r="P176">
            <v>2129.9305614777822</v>
          </cell>
          <cell r="Q176">
            <v>13971.429073323001</v>
          </cell>
          <cell r="R176" t="e">
            <v>#N/A</v>
          </cell>
          <cell r="S176">
            <v>145.69999999999999</v>
          </cell>
          <cell r="T176">
            <v>71.803490000000011</v>
          </cell>
          <cell r="U176">
            <v>41.330430000000007</v>
          </cell>
          <cell r="V176">
            <v>39.364000000000004</v>
          </cell>
          <cell r="X176">
            <v>1</v>
          </cell>
          <cell r="Z176">
            <v>36160</v>
          </cell>
          <cell r="AA176">
            <v>1816.799</v>
          </cell>
          <cell r="AB176">
            <v>0</v>
          </cell>
          <cell r="AC176">
            <v>3340.6660000000002</v>
          </cell>
          <cell r="AD176">
            <v>1077.6400000000001</v>
          </cell>
          <cell r="AE176">
            <v>250</v>
          </cell>
          <cell r="AF176">
            <v>2851.5070000000005</v>
          </cell>
          <cell r="AG176">
            <v>434.70942547778242</v>
          </cell>
          <cell r="AH176">
            <v>3526.2139999999999</v>
          </cell>
          <cell r="AI176">
            <v>537.5678411631859</v>
          </cell>
          <cell r="AK176" t="str">
            <v>#Calc</v>
          </cell>
          <cell r="AM176">
            <v>1</v>
          </cell>
          <cell r="AN176">
            <v>0</v>
          </cell>
          <cell r="AP176" t="str">
            <v>NA</v>
          </cell>
          <cell r="AQ176" t="str">
            <v>NA</v>
          </cell>
          <cell r="AR176" t="str">
            <v>NA</v>
          </cell>
          <cell r="AS176" t="str">
            <v>NA</v>
          </cell>
          <cell r="AT176" t="str">
            <v>NA</v>
          </cell>
          <cell r="AV176">
            <v>30543.435000000001</v>
          </cell>
          <cell r="AW176">
            <v>35480.889000000003</v>
          </cell>
          <cell r="AX176">
            <v>35972.683064814817</v>
          </cell>
          <cell r="AY176">
            <v>36792.62934182099</v>
          </cell>
          <cell r="AZ176">
            <v>37302.605197816003</v>
          </cell>
          <cell r="BA176">
            <v>38152.865163119983</v>
          </cell>
          <cell r="BB176">
            <v>38681.694997200582</v>
          </cell>
          <cell r="BD176">
            <v>378.83500000000004</v>
          </cell>
          <cell r="BE176">
            <v>694.06599999999992</v>
          </cell>
          <cell r="BF176">
            <v>819.94627700617298</v>
          </cell>
          <cell r="BG176">
            <v>970.81639197530876</v>
          </cell>
          <cell r="BH176" t="e">
            <v>#VALUE!</v>
          </cell>
          <cell r="BI176" t="e">
            <v>#VALUE!</v>
          </cell>
          <cell r="BJ176" t="str">
            <v>NA</v>
          </cell>
          <cell r="BL176">
            <v>681.86699999999996</v>
          </cell>
          <cell r="BM176">
            <v>816.60699999999997</v>
          </cell>
          <cell r="BN176" t="e">
            <v>#VALUE!</v>
          </cell>
          <cell r="BO176" t="e">
            <v>#VALUE!</v>
          </cell>
          <cell r="BP176" t="e">
            <v>#VALUE!</v>
          </cell>
          <cell r="BQ176" t="e">
            <v>#VALUE!</v>
          </cell>
          <cell r="BR176" t="e">
            <v>#VALUE!</v>
          </cell>
          <cell r="BT176">
            <v>1060.702</v>
          </cell>
          <cell r="BU176">
            <v>1510.6729999999998</v>
          </cell>
          <cell r="BV176" t="e">
            <v>#VALUE!</v>
          </cell>
          <cell r="BW176" t="e">
            <v>#VALUE!</v>
          </cell>
          <cell r="BX176" t="e">
            <v>#VALUE!</v>
          </cell>
          <cell r="BY176" t="e">
            <v>#VALUE!</v>
          </cell>
          <cell r="BZ176" t="e">
            <v>#VALUE!</v>
          </cell>
          <cell r="CB176">
            <v>-110.47</v>
          </cell>
          <cell r="CC176">
            <v>-101.324</v>
          </cell>
          <cell r="CD176">
            <v>-78.714842592592603</v>
          </cell>
          <cell r="CE176">
            <v>-59.036131944444456</v>
          </cell>
          <cell r="CF176" t="str">
            <v>NA</v>
          </cell>
          <cell r="CG176" t="str">
            <v>NA</v>
          </cell>
          <cell r="CH176" t="str">
            <v>NA</v>
          </cell>
          <cell r="CJ176" t="str">
            <v>NA</v>
          </cell>
          <cell r="CK176" t="str">
            <v>NA</v>
          </cell>
          <cell r="CL176" t="str">
            <v>NA</v>
          </cell>
          <cell r="CM176" t="str">
            <v>NA</v>
          </cell>
          <cell r="CN176" t="str">
            <v>NA</v>
          </cell>
          <cell r="CO176" t="str">
            <v>NA</v>
          </cell>
          <cell r="CP176" t="str">
            <v>NA</v>
          </cell>
          <cell r="CR176">
            <v>30543.435000000001</v>
          </cell>
          <cell r="CS176">
            <v>35480.889000000003</v>
          </cell>
          <cell r="CT176">
            <v>35972.683064814817</v>
          </cell>
          <cell r="CU176">
            <v>36792.62934182099</v>
          </cell>
          <cell r="CV176">
            <v>37302.605197816003</v>
          </cell>
          <cell r="CW176">
            <v>38152.865163119983</v>
          </cell>
          <cell r="CX176">
            <v>38681.694997200582</v>
          </cell>
          <cell r="CZ176">
            <v>378.83500000000004</v>
          </cell>
          <cell r="DA176">
            <v>694.06599999999992</v>
          </cell>
          <cell r="DB176">
            <v>819.94627700617298</v>
          </cell>
          <cell r="DC176">
            <v>970.81639197530876</v>
          </cell>
          <cell r="DD176" t="e">
            <v>#VALUE!</v>
          </cell>
          <cell r="DE176" t="e">
            <v>#VALUE!</v>
          </cell>
          <cell r="DF176" t="str">
            <v>NA</v>
          </cell>
          <cell r="DH176">
            <v>681.86699999999996</v>
          </cell>
          <cell r="DI176">
            <v>816.60699999999997</v>
          </cell>
          <cell r="DJ176" t="e">
            <v>#VALUE!</v>
          </cell>
          <cell r="DK176" t="e">
            <v>#VALUE!</v>
          </cell>
          <cell r="DL176" t="e">
            <v>#VALUE!</v>
          </cell>
          <cell r="DM176" t="e">
            <v>#VALUE!</v>
          </cell>
          <cell r="DN176" t="e">
            <v>#VALUE!</v>
          </cell>
          <cell r="DP176">
            <v>1060.702</v>
          </cell>
          <cell r="DQ176">
            <v>1510.6729999999998</v>
          </cell>
          <cell r="DR176" t="e">
            <v>#VALUE!</v>
          </cell>
          <cell r="DS176" t="e">
            <v>#VALUE!</v>
          </cell>
          <cell r="DT176" t="e">
            <v>#VALUE!</v>
          </cell>
          <cell r="DU176" t="e">
            <v>#VALUE!</v>
          </cell>
          <cell r="DV176" t="e">
            <v>#VALUE!</v>
          </cell>
          <cell r="DX176">
            <v>-110.47</v>
          </cell>
          <cell r="DY176">
            <v>-101.324</v>
          </cell>
          <cell r="DZ176">
            <v>-78.714842592592603</v>
          </cell>
          <cell r="EA176">
            <v>-59.036131944444456</v>
          </cell>
          <cell r="EB176" t="e">
            <v>#VALUE!</v>
          </cell>
          <cell r="EC176" t="e">
            <v>#VALUE!</v>
          </cell>
          <cell r="ED176" t="e">
            <v>#VALUE!</v>
          </cell>
          <cell r="EF176" t="str">
            <v>NA</v>
          </cell>
          <cell r="EG176" t="str">
            <v>NA</v>
          </cell>
          <cell r="EH176" t="str">
            <v>NA</v>
          </cell>
          <cell r="EI176" t="str">
            <v>NA</v>
          </cell>
          <cell r="EJ176" t="str">
            <v>NA</v>
          </cell>
          <cell r="EK176" t="str">
            <v>NA</v>
          </cell>
          <cell r="EL176" t="str">
            <v>NA</v>
          </cell>
          <cell r="EN176" t="str">
            <v>#Calc</v>
          </cell>
          <cell r="EQ176">
            <v>1</v>
          </cell>
          <cell r="ER176">
            <v>0</v>
          </cell>
          <cell r="ET176">
            <v>6.5129266999035309</v>
          </cell>
          <cell r="EU176" t="str">
            <v>#Calc</v>
          </cell>
          <cell r="EV176" t="str">
            <v>#Calc</v>
          </cell>
          <cell r="EW176" t="str">
            <v>#Calc</v>
          </cell>
          <cell r="EX176" t="e">
            <v>#VALUE!</v>
          </cell>
          <cell r="EZ176">
            <v>6.5129266999035309</v>
          </cell>
          <cell r="FA176" t="str">
            <v>#Calc</v>
          </cell>
          <cell r="FB176" t="str">
            <v>#Calc</v>
          </cell>
          <cell r="FC176" t="str">
            <v>#Calc</v>
          </cell>
          <cell r="FD176" t="e">
            <v>#VALUE!</v>
          </cell>
          <cell r="FF176" t="str">
            <v>Deutsche Bank</v>
          </cell>
          <cell r="FG176">
            <v>36333</v>
          </cell>
        </row>
        <row r="177">
          <cell r="BD177">
            <v>57.753021542951039</v>
          </cell>
          <cell r="BE177">
            <v>105.80967611289834</v>
          </cell>
          <cell r="BF177">
            <v>125</v>
          </cell>
          <cell r="BG177">
            <v>148</v>
          </cell>
          <cell r="EU177" t="str">
            <v>#Calc</v>
          </cell>
        </row>
        <row r="178">
          <cell r="B178" t="str">
            <v>@NA</v>
          </cell>
          <cell r="G178" t="str">
            <v>#Calc</v>
          </cell>
          <cell r="H178" t="e">
            <v>#N/A</v>
          </cell>
          <cell r="I178" t="str">
            <v>#Calc</v>
          </cell>
          <cell r="J178" t="e">
            <v>#N/A</v>
          </cell>
          <cell r="K178" t="e">
            <v>#N/A</v>
          </cell>
          <cell r="L178" t="e">
            <v>#N/A</v>
          </cell>
          <cell r="M178" t="e">
            <v>#N/A</v>
          </cell>
          <cell r="N178" t="e">
            <v>#N/A</v>
          </cell>
          <cell r="O178" t="e">
            <v>#N/A</v>
          </cell>
          <cell r="P178" t="e">
            <v>#N/A</v>
          </cell>
          <cell r="Q178" t="e">
            <v>#N/A</v>
          </cell>
          <cell r="R178" t="e">
            <v>#N/A</v>
          </cell>
          <cell r="S178" t="e">
            <v>#N/A</v>
          </cell>
          <cell r="T178" t="e">
            <v>#N/A</v>
          </cell>
          <cell r="U178" t="e">
            <v>#N/A</v>
          </cell>
          <cell r="V178" t="e">
            <v>#N/A</v>
          </cell>
          <cell r="AF178">
            <v>0</v>
          </cell>
          <cell r="AG178">
            <v>0</v>
          </cell>
          <cell r="AI178">
            <v>0</v>
          </cell>
          <cell r="AK178" t="str">
            <v>#Calc</v>
          </cell>
          <cell r="AN178">
            <v>1</v>
          </cell>
          <cell r="BT178">
            <v>0</v>
          </cell>
          <cell r="BU178">
            <v>0</v>
          </cell>
          <cell r="BV178">
            <v>15.854697270492185</v>
          </cell>
          <cell r="BW178">
            <v>0</v>
          </cell>
          <cell r="BX178">
            <v>0</v>
          </cell>
          <cell r="BY178">
            <v>0</v>
          </cell>
          <cell r="BZ178">
            <v>0</v>
          </cell>
          <cell r="CR178">
            <v>0</v>
          </cell>
          <cell r="CS178">
            <v>0</v>
          </cell>
          <cell r="CT178">
            <v>0</v>
          </cell>
          <cell r="CU178">
            <v>0</v>
          </cell>
          <cell r="CV178">
            <v>0</v>
          </cell>
          <cell r="CW178">
            <v>0</v>
          </cell>
          <cell r="CX178">
            <v>0</v>
          </cell>
          <cell r="CZ178">
            <v>0</v>
          </cell>
          <cell r="DA178">
            <v>15.854697270492185</v>
          </cell>
          <cell r="DB178">
            <v>0</v>
          </cell>
          <cell r="DC178">
            <v>0</v>
          </cell>
          <cell r="DD178">
            <v>0</v>
          </cell>
          <cell r="DE178">
            <v>0</v>
          </cell>
          <cell r="DF178">
            <v>0</v>
          </cell>
          <cell r="DH178">
            <v>0</v>
          </cell>
          <cell r="DI178">
            <v>0</v>
          </cell>
          <cell r="DJ178">
            <v>0</v>
          </cell>
          <cell r="DK178">
            <v>0</v>
          </cell>
          <cell r="DL178">
            <v>0</v>
          </cell>
          <cell r="DM178">
            <v>0</v>
          </cell>
          <cell r="DN178">
            <v>0</v>
          </cell>
          <cell r="DP178">
            <v>0</v>
          </cell>
          <cell r="DQ178">
            <v>15.854697270492185</v>
          </cell>
          <cell r="DR178">
            <v>0</v>
          </cell>
          <cell r="DS178">
            <v>0</v>
          </cell>
          <cell r="DT178">
            <v>0</v>
          </cell>
          <cell r="DU178">
            <v>0</v>
          </cell>
          <cell r="DV178">
            <v>0</v>
          </cell>
          <cell r="DX178">
            <v>0</v>
          </cell>
          <cell r="DY178">
            <v>0</v>
          </cell>
          <cell r="DZ178">
            <v>0</v>
          </cell>
          <cell r="EA178">
            <v>0</v>
          </cell>
          <cell r="EB178">
            <v>0</v>
          </cell>
          <cell r="EC178">
            <v>0</v>
          </cell>
          <cell r="ED178">
            <v>0</v>
          </cell>
          <cell r="EF178">
            <v>0</v>
          </cell>
          <cell r="EG178">
            <v>0</v>
          </cell>
          <cell r="EH178">
            <v>0</v>
          </cell>
          <cell r="EI178">
            <v>0</v>
          </cell>
          <cell r="EJ178">
            <v>0</v>
          </cell>
          <cell r="EK178">
            <v>0</v>
          </cell>
          <cell r="EL178">
            <v>0</v>
          </cell>
          <cell r="EN178" t="str">
            <v>#Calc</v>
          </cell>
          <cell r="EQ178">
            <v>0</v>
          </cell>
          <cell r="ER178">
            <v>1</v>
          </cell>
          <cell r="EU178" t="str">
            <v>#Calc</v>
          </cell>
          <cell r="EV178" t="str">
            <v>#Calc</v>
          </cell>
          <cell r="EW178" t="str">
            <v>#Calc</v>
          </cell>
          <cell r="EX178" t="e">
            <v>#VALUE!</v>
          </cell>
          <cell r="EZ178">
            <v>0</v>
          </cell>
          <cell r="FA178" t="str">
            <v>#Calc</v>
          </cell>
          <cell r="FB178" t="str">
            <v>#Calc</v>
          </cell>
          <cell r="FC178" t="str">
            <v>#Calc</v>
          </cell>
          <cell r="FD178" t="e">
            <v>#VALUE!</v>
          </cell>
        </row>
        <row r="180">
          <cell r="BF180">
            <v>15.854697270492185</v>
          </cell>
          <cell r="BV180" t="e">
            <v>#VALUE!</v>
          </cell>
          <cell r="BW180" t="e">
            <v>#VALUE!</v>
          </cell>
          <cell r="BX180"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stimated 2002"/>
      <sheetName val="Plan 2003"/>
      <sheetName val="Charts"/>
      <sheetName val="Comments"/>
      <sheetName val="5 Year"/>
      <sheetName val="Variations"/>
    </sheetNames>
    <sheetDataSet>
      <sheetData sheetId="0">
        <row r="3">
          <cell r="AC3">
            <v>1</v>
          </cell>
        </row>
        <row r="6">
          <cell r="AC6" t="str">
            <v>Total</v>
          </cell>
        </row>
        <row r="7">
          <cell r="AC7">
            <v>37980</v>
          </cell>
        </row>
        <row r="9">
          <cell r="AC9">
            <v>388980.04536125064</v>
          </cell>
        </row>
        <row r="10">
          <cell r="AC10">
            <v>0</v>
          </cell>
        </row>
        <row r="11">
          <cell r="AC11">
            <v>0</v>
          </cell>
        </row>
        <row r="12">
          <cell r="AC12">
            <v>-2839.5</v>
          </cell>
        </row>
        <row r="13">
          <cell r="AC13">
            <v>386140.54536125064</v>
          </cell>
        </row>
        <row r="15">
          <cell r="AC15">
            <v>18302.31818181818</v>
          </cell>
        </row>
        <row r="16">
          <cell r="AC16">
            <v>61.363636363636367</v>
          </cell>
        </row>
        <row r="17">
          <cell r="AC17">
            <v>0</v>
          </cell>
        </row>
        <row r="18">
          <cell r="AC18">
            <v>-61.002000000000002</v>
          </cell>
        </row>
        <row r="19">
          <cell r="AC19">
            <v>18302.679818181816</v>
          </cell>
        </row>
        <row r="20">
          <cell r="AC20">
            <v>404443.22517943243</v>
          </cell>
        </row>
        <row r="22">
          <cell r="AC22">
            <v>167117.91873261327</v>
          </cell>
        </row>
        <row r="23">
          <cell r="AC23">
            <v>3440.7827999999995</v>
          </cell>
        </row>
        <row r="24">
          <cell r="AC24">
            <v>16059.272727272728</v>
          </cell>
        </row>
        <row r="25">
          <cell r="AC25">
            <v>72</v>
          </cell>
        </row>
        <row r="26">
          <cell r="AC26">
            <v>186689.97425988599</v>
          </cell>
        </row>
        <row r="28">
          <cell r="AC28">
            <v>101586.96855055375</v>
          </cell>
        </row>
        <row r="29">
          <cell r="AC29">
            <v>18868.021765714286</v>
          </cell>
        </row>
        <row r="30">
          <cell r="AC30">
            <v>21483.310499999996</v>
          </cell>
        </row>
        <row r="31">
          <cell r="AC31">
            <v>16723.396499999999</v>
          </cell>
        </row>
        <row r="32">
          <cell r="AC32">
            <v>2362.5</v>
          </cell>
        </row>
        <row r="33">
          <cell r="AC33">
            <v>161024.19731626802</v>
          </cell>
        </row>
        <row r="35">
          <cell r="AC35">
            <v>56729.053603278415</v>
          </cell>
        </row>
        <row r="37">
          <cell r="AC37">
            <v>19287.878225114662</v>
          </cell>
        </row>
        <row r="39">
          <cell r="AC39">
            <v>37441.175378163753</v>
          </cell>
        </row>
        <row r="41">
          <cell r="AC41">
            <v>215581.84382863739</v>
          </cell>
        </row>
        <row r="42">
          <cell r="AC42">
            <v>2171.4070909090879</v>
          </cell>
        </row>
        <row r="43">
          <cell r="AC43">
            <v>217753.25091954647</v>
          </cell>
        </row>
        <row r="45">
          <cell r="AC45">
            <v>0.5582989054592844</v>
          </cell>
        </row>
        <row r="46">
          <cell r="AC46">
            <v>0.11863875194669689</v>
          </cell>
        </row>
        <row r="48">
          <cell r="AC48">
            <v>161024.19731626802</v>
          </cell>
        </row>
        <row r="49">
          <cell r="AC49">
            <v>2.5116922296160524</v>
          </cell>
        </row>
        <row r="51">
          <cell r="AC51">
            <v>64710.916028709187</v>
          </cell>
        </row>
        <row r="52">
          <cell r="AC52">
            <v>339732.30915072327</v>
          </cell>
        </row>
        <row r="53">
          <cell r="AC53">
            <v>404443.22517943248</v>
          </cell>
        </row>
        <row r="56">
          <cell r="AC56">
            <v>67338.426936641394</v>
          </cell>
        </row>
        <row r="57">
          <cell r="AC57">
            <v>955</v>
          </cell>
        </row>
        <row r="58">
          <cell r="AC58">
            <v>5318.1358353749947</v>
          </cell>
        </row>
        <row r="59">
          <cell r="AC59">
            <v>194.39999999999998</v>
          </cell>
        </row>
        <row r="60">
          <cell r="AC60">
            <v>71895.962772016384</v>
          </cell>
        </row>
        <row r="62">
          <cell r="AC62">
            <v>69975.087646877844</v>
          </cell>
        </row>
        <row r="63">
          <cell r="AC63">
            <v>1360.322484100639</v>
          </cell>
        </row>
        <row r="64">
          <cell r="AC64">
            <v>71335.410130978489</v>
          </cell>
        </row>
        <row r="66">
          <cell r="AC66">
            <v>1391.627899628</v>
          </cell>
        </row>
        <row r="67">
          <cell r="AC67">
            <v>144623.00080262288</v>
          </cell>
        </row>
        <row r="69">
          <cell r="AC69">
            <v>229184.05621925998</v>
          </cell>
        </row>
        <row r="70">
          <cell r="AC70">
            <v>61741.083652386005</v>
          </cell>
        </row>
        <row r="71">
          <cell r="AC71">
            <v>167442.97256687397</v>
          </cell>
        </row>
        <row r="73">
          <cell r="AC73">
            <v>393535.01312000002</v>
          </cell>
        </row>
        <row r="74">
          <cell r="AC74">
            <v>16317.590700000001</v>
          </cell>
        </row>
        <row r="75">
          <cell r="AC75">
            <v>5279.7791899999129</v>
          </cell>
        </row>
        <row r="76">
          <cell r="AC76">
            <v>382497.20160999993</v>
          </cell>
        </row>
        <row r="78">
          <cell r="AC78">
            <v>694563.17497949675</v>
          </cell>
        </row>
        <row r="80">
          <cell r="AC80">
            <v>25905</v>
          </cell>
        </row>
        <row r="81">
          <cell r="AC81">
            <v>8585.6738821540002</v>
          </cell>
        </row>
        <row r="82">
          <cell r="AC82">
            <v>5108.511415644999</v>
          </cell>
        </row>
        <row r="83">
          <cell r="AC83">
            <v>9587.1968373700001</v>
          </cell>
        </row>
        <row r="84">
          <cell r="AC84">
            <v>49186.382135168999</v>
          </cell>
        </row>
        <row r="86">
          <cell r="AC86">
            <v>10944</v>
          </cell>
        </row>
        <row r="87">
          <cell r="AC87">
            <v>21540</v>
          </cell>
        </row>
        <row r="88">
          <cell r="AC88">
            <v>22500</v>
          </cell>
        </row>
        <row r="90">
          <cell r="AC90">
            <v>10944</v>
          </cell>
        </row>
        <row r="91">
          <cell r="AC91">
            <v>21540</v>
          </cell>
        </row>
        <row r="92">
          <cell r="AC92">
            <v>22500</v>
          </cell>
        </row>
        <row r="95">
          <cell r="AC95">
            <v>415798.92193481536</v>
          </cell>
        </row>
        <row r="96">
          <cell r="AC96">
            <v>777.5999999999998</v>
          </cell>
        </row>
        <row r="97">
          <cell r="AC97">
            <v>416576.52193481539</v>
          </cell>
        </row>
        <row r="99">
          <cell r="AC99">
            <v>55</v>
          </cell>
        </row>
        <row r="100">
          <cell r="AC100">
            <v>90</v>
          </cell>
        </row>
        <row r="101">
          <cell r="AC101">
            <v>55.061325099158232</v>
          </cell>
        </row>
        <row r="104">
          <cell r="AC104">
            <v>135</v>
          </cell>
        </row>
        <row r="105">
          <cell r="AC105">
            <v>110</v>
          </cell>
        </row>
        <row r="106">
          <cell r="AC106">
            <v>124.88468138482898</v>
          </cell>
        </row>
        <row r="111">
          <cell r="AC111">
            <v>37441.175378163738</v>
          </cell>
        </row>
        <row r="112">
          <cell r="AC112">
            <v>32484</v>
          </cell>
        </row>
        <row r="113">
          <cell r="AC113">
            <v>-34235.357254970848</v>
          </cell>
        </row>
        <row r="114">
          <cell r="AC114">
            <v>35689.81812319289</v>
          </cell>
        </row>
        <row r="115">
          <cell r="AC115">
            <v>22500</v>
          </cell>
        </row>
        <row r="116">
          <cell r="AC116">
            <v>13189.81812319289</v>
          </cell>
        </row>
        <row r="121">
          <cell r="AC121">
            <v>71895.962772016384</v>
          </cell>
        </row>
        <row r="122">
          <cell r="AC122">
            <v>71335.410130978489</v>
          </cell>
        </row>
        <row r="123">
          <cell r="AC123">
            <v>1391.627899628</v>
          </cell>
        </row>
        <row r="124">
          <cell r="AC124">
            <v>-49186.382135168999</v>
          </cell>
        </row>
        <row r="125">
          <cell r="AC125">
            <v>95436.618667453848</v>
          </cell>
        </row>
        <row r="127">
          <cell r="AC127">
            <v>229184.05621925998</v>
          </cell>
        </row>
        <row r="128">
          <cell r="AC128">
            <v>61741.083652386005</v>
          </cell>
        </row>
        <row r="129">
          <cell r="AC129">
            <v>167442.97256687397</v>
          </cell>
        </row>
        <row r="131">
          <cell r="AC131">
            <v>262879.59123432782</v>
          </cell>
        </row>
      </sheetData>
      <sheetData sheetId="1"/>
      <sheetData sheetId="2"/>
      <sheetData sheetId="3"/>
      <sheetData sheetId="4"/>
      <sheetData sheetId="5"/>
      <sheetData sheetId="6"/>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Trading Multiples calendarised"/>
      <sheetName val="Trading Multiples (1)"/>
      <sheetName val="Trading Multiples (2)"/>
      <sheetName val="Operating and Credit Statistics"/>
      <sheetName val="WACC"/>
      <sheetName val="Input"/>
      <sheetName val="Options"/>
      <sheetName val="Info-Sheet"/>
      <sheetName val="Factset"/>
      <sheetName val="Print Macro"/>
      <sheetName val="Directories_2511"/>
      <sheetName val="Inputs"/>
      <sheetName val="FX rates"/>
      <sheetName val="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gital TV Specific"/>
      <sheetName val="Yearly evolution"/>
      <sheetName val="COSTS INPUTS"/>
      <sheetName val="VoD routers"/>
      <sheetName val="Service Cost"/>
      <sheetName val="Middleware Myrio"/>
      <sheetName val="Parameters VoD Servers"/>
      <sheetName val="Budgetary VoD Servers"/>
      <sheetName val="Other costs"/>
      <sheetName val="Contribution costs"/>
      <sheetName val="Video Switch"/>
      <sheetName val="Barco Hydra  fleible"/>
      <sheetName val="DRM"/>
      <sheetName val="VOD"/>
      <sheetName val="MOBDCF"/>
      <sheetName val="OLDPO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witch"/>
      <sheetName val="Nextra DCF"/>
      <sheetName val="Norsk Data DCF"/>
      <sheetName val="Telenordia DCF"/>
      <sheetName val="Tell-Us DCF"/>
      <sheetName val="Data Services DCF"/>
      <sheetName val="Comm DCF"/>
      <sheetName val="Tell-Us &amp; Consulting DCF"/>
      <sheetName val="#REF"/>
      <sheetName val="Price Input"/>
      <sheetName val="Summary HW"/>
      <sheetName val="Parameters VoD Servers"/>
      <sheetName val="IDTV_74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nd"/>
      <sheetName val="WorkSheet"/>
    </sheetNames>
    <sheetDataSet>
      <sheetData sheetId="0">
        <row r="3">
          <cell r="C3">
            <v>0</v>
          </cell>
        </row>
        <row r="4">
          <cell r="C4">
            <v>-1</v>
          </cell>
        </row>
        <row r="5">
          <cell r="C5">
            <v>0</v>
          </cell>
        </row>
        <row r="6">
          <cell r="C6">
            <v>-1</v>
          </cell>
        </row>
        <row r="7">
          <cell r="C7">
            <v>0</v>
          </cell>
        </row>
        <row r="8">
          <cell r="C8">
            <v>-1</v>
          </cell>
        </row>
        <row r="9">
          <cell r="C9">
            <v>-1</v>
          </cell>
        </row>
        <row r="10">
          <cell r="C10">
            <v>-2</v>
          </cell>
        </row>
        <row r="11">
          <cell r="C11">
            <v>0</v>
          </cell>
        </row>
        <row r="12">
          <cell r="C12">
            <v>-1</v>
          </cell>
        </row>
        <row r="13">
          <cell r="C13">
            <v>0</v>
          </cell>
        </row>
        <row r="14">
          <cell r="C14">
            <v>-1</v>
          </cell>
        </row>
        <row r="15">
          <cell r="C15">
            <v>0</v>
          </cell>
        </row>
        <row r="16">
          <cell r="C16">
            <v>-1</v>
          </cell>
        </row>
        <row r="17">
          <cell r="C17">
            <v>0</v>
          </cell>
        </row>
        <row r="18">
          <cell r="C18">
            <v>-1</v>
          </cell>
        </row>
      </sheetData>
      <sheetData sheetId="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Business"/>
      <sheetName val="Extensions &amp; Decreases"/>
      <sheetName val="Sheet3"/>
      <sheetName val="New_Business"/>
      <sheetName val="Extensions_&amp;_Decreases"/>
      <sheetName val="New_Business1"/>
      <sheetName val="Extensions_&amp;_Decreases1"/>
      <sheetName val="New_Business2"/>
      <sheetName val="Extensions_&amp;_Decreases2"/>
    </sheetNames>
    <sheetDataSet>
      <sheetData sheetId="0" refreshError="1"/>
      <sheetData sheetId="1" refreshError="1"/>
      <sheetData sheetId="2" refreshError="1">
        <row r="1">
          <cell r="A1">
            <v>0</v>
          </cell>
        </row>
        <row r="2">
          <cell r="A2">
            <v>0.1</v>
          </cell>
        </row>
        <row r="3">
          <cell r="A3">
            <v>0.2</v>
          </cell>
        </row>
        <row r="4">
          <cell r="A4">
            <v>0.2</v>
          </cell>
        </row>
        <row r="5">
          <cell r="A5">
            <v>0.3</v>
          </cell>
        </row>
        <row r="6">
          <cell r="A6">
            <v>0.4</v>
          </cell>
        </row>
        <row r="7">
          <cell r="A7">
            <v>0.5</v>
          </cell>
        </row>
        <row r="8">
          <cell r="A8">
            <v>0.6</v>
          </cell>
        </row>
        <row r="9">
          <cell r="A9">
            <v>0.7</v>
          </cell>
        </row>
        <row r="10">
          <cell r="A10">
            <v>0.8</v>
          </cell>
        </row>
        <row r="11">
          <cell r="A11">
            <v>0.9</v>
          </cell>
        </row>
        <row r="12">
          <cell r="A12">
            <v>1</v>
          </cell>
        </row>
      </sheetData>
      <sheetData sheetId="3"/>
      <sheetData sheetId="4"/>
      <sheetData sheetId="5"/>
      <sheetData sheetId="6"/>
      <sheetData sheetId="7"/>
      <sheetData sheetId="8"/>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sheetName val="General concept"/>
      <sheetName val="2001"/>
      <sheetName val="2006"/>
      <sheetName val="Graph"/>
      <sheetName val="chartRevDistr2004"/>
      <sheetName val="revenuedistribution2004"/>
      <sheetName val="chartRevDistr2005"/>
      <sheetName val="revenuedistribution2005"/>
      <sheetName val="chartRevDistr2010"/>
      <sheetName val="revenuedistribution2010"/>
      <sheetName val="Graph_ove'rall_2005"/>
      <sheetName val="Graph_ove'rall_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 TO PAGE"/>
      <sheetName val="P&amp;L Mauser Corp total LOCAL"/>
      <sheetName val="P&amp;L USA total LOCAL"/>
      <sheetName val="P&amp;L RS total LOCAL"/>
      <sheetName val="P&amp;L Synergies total LOCAL"/>
      <sheetName val="P&amp;L Plastic total wCorp"/>
      <sheetName val="P&amp;L USA Plastic LOCAL"/>
      <sheetName val="P&amp;L RS Plastic total wSyn"/>
      <sheetName val="P&amp;L RS Plastic LOCAL"/>
      <sheetName val="P&amp;L Canada Plastic LOCAL"/>
      <sheetName val="P&amp;L Plastic Syn LOCAL"/>
      <sheetName val="P&amp;L IBC total wCorp"/>
      <sheetName val="P&amp;L USA IBC LOCAL"/>
      <sheetName val="P&amp;L IBC Syn LOCAL"/>
      <sheetName val="P&amp;L Metal total wCorp"/>
      <sheetName val="P&amp;L RS Metal LOCAL"/>
      <sheetName val="P&amp;L Canada Metal LOCAL"/>
      <sheetName val="P&amp;L Corporate total LOCAL"/>
      <sheetName val="P&amp;L USA Corporate LOCAL"/>
      <sheetName val="P&amp;L RS Corporate LOCAL"/>
      <sheetName val="P&amp;L Corporate Syn LOCAL"/>
      <sheetName val="BAL Mauser Corp total LOCAL"/>
      <sheetName val="BAL USA total LOCAL"/>
      <sheetName val="BAL RS total LOCAL"/>
      <sheetName val="BAL Synergies total LOCAL"/>
      <sheetName val="BAL Plastic total wCorp"/>
      <sheetName val="BAL USA Plastic LOCAL"/>
      <sheetName val="BAL RS Plastic total wSyn"/>
      <sheetName val="BAL RS Plastic LOCAL"/>
      <sheetName val="BAL Canada Plastic LOCAL"/>
      <sheetName val="BAL Plastic Syn LOCAL"/>
      <sheetName val="BAL IBC total wCorp"/>
      <sheetName val="BAL USA IBC LOCAL"/>
      <sheetName val="BAL IBC Syn LOCAL"/>
      <sheetName val="BAL Metal total wCorp"/>
      <sheetName val="BAL RS Metal LOCAL"/>
      <sheetName val="BAL Canada Metal LOCAL"/>
      <sheetName val="BAL Corporate total LOCAL"/>
      <sheetName val="BAL USA Corporate LOCAL"/>
      <sheetName val="BAL RS Corporate LOCAL"/>
      <sheetName val="BAL Corporate Syn LOCAL"/>
      <sheetName val="INFO Mauser Corp total LOCAL"/>
      <sheetName val="INFO USA total LOCAL"/>
      <sheetName val="INFO RS total LOCAL"/>
      <sheetName val="INFO Synergies total LOCAL"/>
      <sheetName val="INFO Plastic total wCorp"/>
      <sheetName val="INFO USA Plastic LOCAL"/>
      <sheetName val="INFO RS Plastic total wSyn"/>
      <sheetName val="INFO RS Plastic LOCAL"/>
      <sheetName val="INFO Canada Plastic LOCAL"/>
      <sheetName val="INFO Plastic Syn LOCAL"/>
      <sheetName val="INFO IBC total wCorp"/>
      <sheetName val="INFO USA IBC LOCAL"/>
      <sheetName val="INFO IBC Syn LOCAL"/>
      <sheetName val="INFO Metal total wCorp"/>
      <sheetName val="INFO RS Metal LOCAL"/>
      <sheetName val="INFO Canada Metal LOCAL"/>
      <sheetName val="INFO Corporate total LOCAL"/>
      <sheetName val="INFO USA Corporate LOCAL"/>
      <sheetName val="INFO RS Corporate LOCAL"/>
      <sheetName val="INFO Corporate Syn LOCAL"/>
      <sheetName val="P&amp;L Mauser Corp total BUD"/>
      <sheetName val="P&amp;L USA total BUD"/>
      <sheetName val="P&amp;L RS total BUD"/>
      <sheetName val="P&amp;L Synergies total BUD"/>
      <sheetName val="P&amp;L Plastic total BUD"/>
      <sheetName val="P&amp;L USA Plastic BUD"/>
      <sheetName val="P&amp;L RS Plastic total wSyn BUD"/>
      <sheetName val="P&amp;L RS Plastic BUD"/>
      <sheetName val="P&amp;L Canada Plastic BUD"/>
      <sheetName val="P&amp;L Plastic Syn BUD"/>
      <sheetName val="P&amp;L IBC total BUD"/>
      <sheetName val="P&amp;L USA IBC BUD"/>
      <sheetName val="P&amp;L IBC Syn BUD"/>
      <sheetName val="P&amp;L RS Metal total BUD"/>
      <sheetName val="P&amp;L RS Metal BUD"/>
      <sheetName val="P&amp;L Canada Metal BUD"/>
      <sheetName val="BAL Mauser Corp total BUD"/>
      <sheetName val="BAL USA total BUD"/>
      <sheetName val="BAL RS total BUD"/>
      <sheetName val="BAL Synergies total BUD"/>
      <sheetName val="BAL Plastic total BUD"/>
      <sheetName val="BAL USA Plastic BUD"/>
      <sheetName val="BAL RS Plastic total wSyn BUD"/>
      <sheetName val="BAL RS Plastic BUD"/>
      <sheetName val="BAL Canada Plastic BUD"/>
      <sheetName val="BAL Plastic Syn BUD"/>
      <sheetName val="BAL IBC total BUD"/>
      <sheetName val="BAL USA IBC BUD"/>
      <sheetName val="BAL IBC Syn BUD"/>
      <sheetName val="BAL RS Metal total BUD"/>
      <sheetName val="BAL RS Metal BUD"/>
      <sheetName val="BAL Canada Metal BUD"/>
      <sheetName val="INFO Mauser Corp total BUD"/>
      <sheetName val="INFO USA total BUD"/>
      <sheetName val="INFO RS total BUD"/>
      <sheetName val="INFO Synergies total BUD"/>
      <sheetName val="INFO Plastic total BUD"/>
      <sheetName val="INFO USA Plastic BUD"/>
      <sheetName val="INFO RS Plastic total wSyn BUD"/>
      <sheetName val="INFO RS Plastic BUD"/>
      <sheetName val="INFO Canada Plastic BUD"/>
      <sheetName val="INFO Plastic Syn BUD"/>
      <sheetName val="INFO IBC total BUD"/>
      <sheetName val="INFO USA IBC BUD"/>
      <sheetName val="INFO IBC Syn BUD"/>
      <sheetName val="INFO RS Metal total BUD"/>
      <sheetName val="INFO RS Metal BUD"/>
      <sheetName val="INFO Canada Metal BUD"/>
    </sheetNames>
    <sheetDataSet>
      <sheetData sheetId="0">
        <row r="14">
          <cell r="G14">
            <v>0.5</v>
          </cell>
        </row>
        <row r="15">
          <cell r="G15">
            <v>0.35</v>
          </cell>
        </row>
        <row r="16">
          <cell r="G16">
            <v>0.05</v>
          </cell>
        </row>
        <row r="17">
          <cell r="G17">
            <v>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Manual"/>
      <sheetName val="Parameters"/>
      <sheetName val="Controles"/>
      <sheetName val="Section 7 ==&gt;"/>
      <sheetName val="7.1 Actg pol,"/>
      <sheetName val="7.2 P&amp;L"/>
      <sheetName val="input P&amp;L"/>
      <sheetName val="7.3 OCI"/>
      <sheetName val="input OCI"/>
      <sheetName val="7.5 Cash flow"/>
      <sheetName val="input CF"/>
      <sheetName val="7.4 Balance Sheet"/>
      <sheetName val="input BS"/>
      <sheetName val="7.6 Equity Q1 (3)"/>
      <sheetName val="7.6 Equity Q2(2)"/>
      <sheetName val="7.6 input equity Q2"/>
      <sheetName val="7.6 Equity Q3"/>
      <sheetName val="7.6 input equity Q3"/>
      <sheetName val="7.6 input equity Q4"/>
      <sheetName val="7.6 Equity Q4"/>
      <sheetName val="7.6 input equity Q1 "/>
      <sheetName val="7.7 Segment reporting"/>
      <sheetName val="7.7 Input Segment Q12022"/>
      <sheetName val="7.7 Input Segment Q22022"/>
      <sheetName val="7.7 Input Segment Q32022"/>
      <sheetName val="7.7 Input Segment Q42022"/>
      <sheetName val="7.7 Input Segment Q12023"/>
      <sheetName val="7.7 Input Segment Q22023"/>
      <sheetName val="7.7 Input Segment Q32023"/>
      <sheetName val="7.7 Input Segment Q42023"/>
      <sheetName val="Underlying to reported reve Q"/>
      <sheetName val="Input Q Wholesale revenue"/>
      <sheetName val="Input Q Business revenue"/>
      <sheetName val="Input Q Residential revenue"/>
      <sheetName val="Input Consumer Rev Q4"/>
      <sheetName val="Input BICS Financials Q4"/>
      <sheetName val="Input Entreprise Rev Detail Q4"/>
      <sheetName val="Input IVR REV-ARPC Q3"/>
      <sheetName val="Input Wholesale Financials Q4"/>
      <sheetName val="Input consumer revenue Q1"/>
      <sheetName val="Input Entreprise revenue Q1"/>
      <sheetName val="Wholesale Financials"/>
      <sheetName val="7.11 Financing interest bearing"/>
      <sheetName val="7.9 Financial instruments"/>
      <sheetName val="7.9 input fin current"/>
      <sheetName val="7.9 input fin prior"/>
      <sheetName val="7.11_InputFinanInterest"/>
      <sheetName val="Section Group ==&gt;"/>
      <sheetName val="2.1.4 Net income"/>
      <sheetName val="2.1.6 Cash flow summary"/>
      <sheetName val="2.1.7 Net fin position"/>
      <sheetName val="input NetFinPos"/>
      <sheetName val="Annual Report ==&gt;"/>
      <sheetName val="Key figures"/>
      <sheetName val="per sh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L_CUM"/>
      <sheetName val="Sum.Results"/>
      <sheetName val="Sum.Results 2"/>
      <sheetName val="Blanco 2.3"/>
      <sheetName val="Sum.Results SA"/>
      <sheetName val="Blanco 2.5"/>
      <sheetName val="HIGHL RESUME"/>
      <sheetName val="Blanco 2.7"/>
      <sheetName val="Highlights YELLOW (1)"/>
      <sheetName val="Highlights YELLOW (2)"/>
      <sheetName val="Highlights RED (1)"/>
      <sheetName val="Highlights RED (2bis)"/>
      <sheetName val="Blanco 2.13"/>
      <sheetName val="Gr. INC.STATEM"/>
      <sheetName val="COR_CUM"/>
      <sheetName val="REV By CY"/>
      <sheetName val="OPEX By CY"/>
      <sheetName val="Blanco 3.5"/>
      <sheetName val="NE By CY "/>
      <sheetName val="SA INC.STATEM"/>
      <sheetName val="RETAIL REVENUES"/>
      <sheetName val="INTERCONNECT REVENUES"/>
      <sheetName val="SA REV BY PRODUCT"/>
      <sheetName val="SA OPEX By TYPE"/>
      <sheetName val="blanco 3.13"/>
      <sheetName val="COS DET"/>
      <sheetName val="Gr. INC.STATEM YTD"/>
      <sheetName val="BVA 3.16"/>
      <sheetName val="REV By CY YTD"/>
      <sheetName val="OPEX By CY YTD"/>
      <sheetName val="Blanco 3.19"/>
      <sheetName val="NE By CY YTD"/>
      <sheetName val="SA INC.STATEM YTD"/>
      <sheetName val="BVA 3.22"/>
      <sheetName val="RETAIL REVENUES YTD"/>
      <sheetName val="INTERCONNECT REVENUES YTD"/>
      <sheetName val="SA REV BY PRODUCT YTD"/>
      <sheetName val="SA OPEX By TYPE YTD"/>
      <sheetName val="blanco  3.27"/>
      <sheetName val="COS DET YTD"/>
      <sheetName val="new BVA 3.29"/>
      <sheetName val="new OVA 3.30"/>
      <sheetName val="Bal Sheet"/>
      <sheetName val="Highlights 4.2"/>
      <sheetName val="CF"/>
      <sheetName val="Highlights 4.4"/>
      <sheetName val="WC"/>
      <sheetName val="Working Capital variances"/>
      <sheetName val="Blanco 4.7"/>
      <sheetName val="Capex"/>
      <sheetName val="Dialog1"/>
      <sheetName val="Blanc 4.9"/>
      <sheetName val="BVA 3.29"/>
      <sheetName val="BVA 3.30"/>
      <sheetName val="BVA 3.31"/>
      <sheetName val="Module1"/>
      <sheetName val="2001"/>
      <sheetName val="EXCO"/>
      <sheetName val="Price Input"/>
      <sheetName val="Asis vs FIN FCST"/>
      <sheetName val="Sum_Results"/>
      <sheetName val="Sum_Results_2"/>
      <sheetName val="Blanco_2_3"/>
      <sheetName val="Sum_Results_SA"/>
      <sheetName val="Blanco_2_5"/>
      <sheetName val="HIGHL_RESUME"/>
      <sheetName val="Blanco_2_7"/>
      <sheetName val="Highlights_YELLOW_(1)"/>
      <sheetName val="Highlights_YELLOW_(2)"/>
      <sheetName val="Highlights_RED_(1)"/>
      <sheetName val="Highlights_RED_(2bis)"/>
      <sheetName val="Blanco_2_13"/>
      <sheetName val="Gr__INC_STATEM"/>
      <sheetName val="REV_By_CY"/>
      <sheetName val="OPEX_By_CY"/>
      <sheetName val="Blanco_3_5"/>
      <sheetName val="NE_By_CY_"/>
      <sheetName val="SA_INC_STATEM"/>
      <sheetName val="RETAIL_REVENUES"/>
      <sheetName val="INTERCONNECT_REVENUES"/>
      <sheetName val="SA_REV_BY_PRODUCT"/>
      <sheetName val="SA_OPEX_By_TYPE"/>
      <sheetName val="blanco_3_13"/>
      <sheetName val="COS_DET"/>
      <sheetName val="Gr__INC_STATEM_YTD"/>
      <sheetName val="BVA_3_16"/>
      <sheetName val="REV_By_CY_YTD"/>
      <sheetName val="OPEX_By_CY_YTD"/>
      <sheetName val="Blanco_3_19"/>
      <sheetName val="NE_By_CY_YTD"/>
      <sheetName val="SA_INC_STATEM_YTD"/>
      <sheetName val="BVA_3_22"/>
      <sheetName val="RETAIL_REVENUES_YTD"/>
      <sheetName val="INTERCONNECT_REVENUES_YTD"/>
      <sheetName val="SA_REV_BY_PRODUCT_YTD"/>
      <sheetName val="SA_OPEX_By_TYPE_YTD"/>
      <sheetName val="blanco__3_27"/>
      <sheetName val="COS_DET_YTD"/>
      <sheetName val="new_BVA_3_29"/>
      <sheetName val="new_OVA_3_30"/>
      <sheetName val="Bal_Sheet"/>
      <sheetName val="Highlights_4_2"/>
      <sheetName val="Highlights_4_4"/>
      <sheetName val="Working_Capital_variances"/>
      <sheetName val="Blanco_4_7"/>
      <sheetName val="Blanc_4_9"/>
      <sheetName val="BVA_3_29"/>
      <sheetName val="BVA_3_30"/>
      <sheetName val="BVA_3_31"/>
      <sheetName val="Price_Input"/>
      <sheetName val="Sum_Results1"/>
      <sheetName val="Sum_Results_21"/>
      <sheetName val="Blanco_2_31"/>
      <sheetName val="Sum_Results_SA1"/>
      <sheetName val="Blanco_2_51"/>
      <sheetName val="HIGHL_RESUME1"/>
      <sheetName val="Blanco_2_71"/>
      <sheetName val="Highlights_YELLOW_(1)1"/>
      <sheetName val="Highlights_YELLOW_(2)1"/>
      <sheetName val="Highlights_RED_(1)1"/>
      <sheetName val="Highlights_RED_(2bis)1"/>
      <sheetName val="Blanco_2_131"/>
      <sheetName val="Gr__INC_STATEM1"/>
      <sheetName val="REV_By_CY1"/>
      <sheetName val="OPEX_By_CY1"/>
      <sheetName val="Blanco_3_51"/>
      <sheetName val="NE_By_CY_1"/>
      <sheetName val="SA_INC_STATEM1"/>
      <sheetName val="RETAIL_REVENUES1"/>
      <sheetName val="INTERCONNECT_REVENUES1"/>
      <sheetName val="SA_REV_BY_PRODUCT1"/>
      <sheetName val="SA_OPEX_By_TYPE1"/>
      <sheetName val="blanco_3_131"/>
      <sheetName val="COS_DET1"/>
      <sheetName val="Gr__INC_STATEM_YTD1"/>
      <sheetName val="BVA_3_161"/>
      <sheetName val="REV_By_CY_YTD1"/>
      <sheetName val="OPEX_By_CY_YTD1"/>
      <sheetName val="Blanco_3_191"/>
      <sheetName val="NE_By_CY_YTD1"/>
      <sheetName val="SA_INC_STATEM_YTD1"/>
      <sheetName val="BVA_3_221"/>
      <sheetName val="RETAIL_REVENUES_YTD1"/>
      <sheetName val="INTERCONNECT_REVENUES_YTD1"/>
      <sheetName val="SA_REV_BY_PRODUCT_YTD1"/>
      <sheetName val="SA_OPEX_By_TYPE_YTD1"/>
      <sheetName val="blanco__3_271"/>
      <sheetName val="COS_DET_YTD1"/>
      <sheetName val="new_BVA_3_291"/>
      <sheetName val="new_OVA_3_301"/>
      <sheetName val="Bal_Sheet1"/>
      <sheetName val="Highlights_4_21"/>
      <sheetName val="Highlights_4_41"/>
      <sheetName val="Working_Capital_variances1"/>
      <sheetName val="Blanco_4_71"/>
      <sheetName val="Blanc_4_91"/>
      <sheetName val="BVA_3_291"/>
      <sheetName val="BVA_3_301"/>
      <sheetName val="BVA_3_311"/>
      <sheetName val="Price_Input1"/>
      <sheetName val="Asis_vs_FIN_FCST"/>
      <sheetName val="Sum_Results2"/>
      <sheetName val="Sum_Results_22"/>
      <sheetName val="Blanco_2_32"/>
      <sheetName val="Sum_Results_SA2"/>
      <sheetName val="Blanco_2_52"/>
      <sheetName val="HIGHL_RESUME2"/>
      <sheetName val="Blanco_2_72"/>
      <sheetName val="Highlights_YELLOW_(1)2"/>
      <sheetName val="Highlights_YELLOW_(2)2"/>
      <sheetName val="Highlights_RED_(1)2"/>
      <sheetName val="Highlights_RED_(2bis)2"/>
      <sheetName val="Blanco_2_132"/>
      <sheetName val="Gr__INC_STATEM2"/>
      <sheetName val="REV_By_CY2"/>
      <sheetName val="OPEX_By_CY2"/>
      <sheetName val="Blanco_3_52"/>
      <sheetName val="NE_By_CY_2"/>
      <sheetName val="SA_INC_STATEM2"/>
      <sheetName val="RETAIL_REVENUES2"/>
      <sheetName val="INTERCONNECT_REVENUES2"/>
      <sheetName val="SA_REV_BY_PRODUCT2"/>
      <sheetName val="SA_OPEX_By_TYPE2"/>
      <sheetName val="blanco_3_132"/>
      <sheetName val="COS_DET2"/>
      <sheetName val="Gr__INC_STATEM_YTD2"/>
      <sheetName val="BVA_3_162"/>
      <sheetName val="REV_By_CY_YTD2"/>
      <sheetName val="OPEX_By_CY_YTD2"/>
      <sheetName val="Blanco_3_192"/>
      <sheetName val="NE_By_CY_YTD2"/>
      <sheetName val="SA_INC_STATEM_YTD2"/>
      <sheetName val="BVA_3_222"/>
      <sheetName val="RETAIL_REVENUES_YTD2"/>
      <sheetName val="INTERCONNECT_REVENUES_YTD2"/>
      <sheetName val="SA_REV_BY_PRODUCT_YTD2"/>
      <sheetName val="SA_OPEX_By_TYPE_YTD2"/>
      <sheetName val="blanco__3_272"/>
      <sheetName val="COS_DET_YTD2"/>
      <sheetName val="new_BVA_3_292"/>
      <sheetName val="new_OVA_3_302"/>
      <sheetName val="Bal_Sheet2"/>
      <sheetName val="Highlights_4_22"/>
      <sheetName val="Highlights_4_42"/>
      <sheetName val="Working_Capital_variances2"/>
      <sheetName val="Blanco_4_72"/>
      <sheetName val="Blanc_4_92"/>
      <sheetName val="BVA_3_292"/>
      <sheetName val="BVA_3_302"/>
      <sheetName val="BVA_3_312"/>
      <sheetName val="Price_Input2"/>
      <sheetName val="Asis_vs_FIN_FCST1"/>
      <sheetName val="Sum_Results3"/>
      <sheetName val="Sum_Results_23"/>
      <sheetName val="Blanco_2_33"/>
      <sheetName val="Sum_Results_SA3"/>
      <sheetName val="Blanco_2_53"/>
      <sheetName val="HIGHL_RESUME3"/>
      <sheetName val="Blanco_2_73"/>
      <sheetName val="Highlights_YELLOW_(1)3"/>
      <sheetName val="Highlights_YELLOW_(2)3"/>
      <sheetName val="Highlights_RED_(1)3"/>
      <sheetName val="Highlights_RED_(2bis)3"/>
      <sheetName val="Blanco_2_133"/>
      <sheetName val="Gr__INC_STATEM3"/>
      <sheetName val="REV_By_CY3"/>
      <sheetName val="OPEX_By_CY3"/>
      <sheetName val="Blanco_3_53"/>
      <sheetName val="NE_By_CY_3"/>
      <sheetName val="SA_INC_STATEM3"/>
      <sheetName val="RETAIL_REVENUES3"/>
      <sheetName val="INTERCONNECT_REVENUES3"/>
      <sheetName val="SA_REV_BY_PRODUCT3"/>
      <sheetName val="SA_OPEX_By_TYPE3"/>
      <sheetName val="blanco_3_133"/>
      <sheetName val="COS_DET3"/>
      <sheetName val="Gr__INC_STATEM_YTD3"/>
      <sheetName val="BVA_3_163"/>
      <sheetName val="REV_By_CY_YTD3"/>
      <sheetName val="OPEX_By_CY_YTD3"/>
      <sheetName val="Blanco_3_193"/>
      <sheetName val="NE_By_CY_YTD3"/>
      <sheetName val="SA_INC_STATEM_YTD3"/>
      <sheetName val="BVA_3_223"/>
      <sheetName val="RETAIL_REVENUES_YTD3"/>
      <sheetName val="INTERCONNECT_REVENUES_YTD3"/>
      <sheetName val="SA_REV_BY_PRODUCT_YTD3"/>
      <sheetName val="SA_OPEX_By_TYPE_YTD3"/>
      <sheetName val="blanco__3_273"/>
      <sheetName val="COS_DET_YTD3"/>
      <sheetName val="new_BVA_3_293"/>
      <sheetName val="new_OVA_3_303"/>
      <sheetName val="Bal_Sheet3"/>
      <sheetName val="Highlights_4_23"/>
      <sheetName val="Highlights_4_43"/>
      <sheetName val="Working_Capital_variances3"/>
      <sheetName val="Blanco_4_73"/>
      <sheetName val="Blanc_4_93"/>
      <sheetName val="BVA_3_293"/>
      <sheetName val="BVA_3_303"/>
      <sheetName val="BVA_3_313"/>
      <sheetName val="Price_Input3"/>
      <sheetName val="Asis_vs_FIN_FCST2"/>
      <sheetName val="Sum_Results4"/>
      <sheetName val="Sum_Results_24"/>
      <sheetName val="Blanco_2_34"/>
      <sheetName val="Sum_Results_SA4"/>
      <sheetName val="Blanco_2_54"/>
      <sheetName val="HIGHL_RESUME4"/>
      <sheetName val="Blanco_2_74"/>
      <sheetName val="Highlights_YELLOW_(1)4"/>
      <sheetName val="Highlights_YELLOW_(2)4"/>
      <sheetName val="Highlights_RED_(1)4"/>
      <sheetName val="Highlights_RED_(2bis)4"/>
      <sheetName val="Blanco_2_134"/>
      <sheetName val="Gr__INC_STATEM4"/>
      <sheetName val="REV_By_CY4"/>
      <sheetName val="OPEX_By_CY4"/>
      <sheetName val="Blanco_3_54"/>
      <sheetName val="NE_By_CY_4"/>
      <sheetName val="SA_INC_STATEM4"/>
      <sheetName val="RETAIL_REVENUES4"/>
      <sheetName val="INTERCONNECT_REVENUES4"/>
      <sheetName val="SA_REV_BY_PRODUCT4"/>
      <sheetName val="SA_OPEX_By_TYPE4"/>
      <sheetName val="blanco_3_134"/>
      <sheetName val="COS_DET4"/>
      <sheetName val="Gr__INC_STATEM_YTD4"/>
      <sheetName val="BVA_3_164"/>
      <sheetName val="REV_By_CY_YTD4"/>
      <sheetName val="OPEX_By_CY_YTD4"/>
      <sheetName val="Blanco_3_194"/>
      <sheetName val="NE_By_CY_YTD4"/>
      <sheetName val="SA_INC_STATEM_YTD4"/>
      <sheetName val="BVA_3_224"/>
      <sheetName val="RETAIL_REVENUES_YTD4"/>
      <sheetName val="INTERCONNECT_REVENUES_YTD4"/>
      <sheetName val="SA_REV_BY_PRODUCT_YTD4"/>
      <sheetName val="SA_OPEX_By_TYPE_YTD4"/>
      <sheetName val="blanco__3_274"/>
      <sheetName val="COS_DET_YTD4"/>
      <sheetName val="new_BVA_3_294"/>
      <sheetName val="new_OVA_3_304"/>
      <sheetName val="Bal_Sheet4"/>
      <sheetName val="Highlights_4_24"/>
      <sheetName val="Highlights_4_44"/>
      <sheetName val="Working_Capital_variances4"/>
      <sheetName val="Blanco_4_74"/>
      <sheetName val="Blanc_4_94"/>
      <sheetName val="BVA_3_294"/>
      <sheetName val="BVA_3_304"/>
      <sheetName val="BVA_3_314"/>
      <sheetName val="Price_Input4"/>
      <sheetName val="Asis_vs_FIN_FCS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llSamuel"/>
      <sheetName val="Fixed"/>
      <sheetName val="Cashflow"/>
      <sheetName val="Acqns"/>
      <sheetName val="INTl"/>
      <sheetName val="BB"/>
      <sheetName val="VALUE"/>
      <sheetName val="ConsDCF"/>
      <sheetName val="Analytics"/>
      <sheetName val="ADSL"/>
      <sheetName val="BTAT&amp;T"/>
      <sheetName val="Charts"/>
      <sheetName val="More charts"/>
      <sheetName val="Charts for report"/>
      <sheetName val="New Summary"/>
      <sheetName val="Consolsummary"/>
      <sheetName val="WS &amp; RT"/>
      <sheetName val="Concert"/>
      <sheetName val="Yell"/>
      <sheetName val="Ignite"/>
      <sheetName val="Openworld"/>
      <sheetName val="Wireless"/>
      <sheetName val="BTCellnet"/>
      <sheetName val="ESAT"/>
      <sheetName val="Revenues"/>
      <sheetName val="P&amp;L-reported"/>
      <sheetName val="P&amp;L-preConcert"/>
      <sheetName val="BTMAIN"/>
      <sheetName val="BTCASH"/>
      <sheetName val="QBYQ-reported"/>
      <sheetName val="Concert rec."/>
      <sheetName val="QBYQ-preConcert"/>
      <sheetName val="BT-QTR"/>
      <sheetName val="SHAREHOLDERS"/>
      <sheetName val="MRS data"/>
      <sheetName val="CoC"/>
      <sheetName val="GRAPHICS"/>
      <sheetName val="Datapage"/>
      <sheetName val="Datapage (EURO)"/>
      <sheetName val="US Partners"/>
      <sheetName val="Internet Ent Grwth"/>
      <sheetName val="Millennium_Equities(BT)"/>
      <sheetName val="Technology"/>
      <sheetName val="Export"/>
      <sheetName val="Web output - market forecasts"/>
      <sheetName val="Web output - performance"/>
      <sheetName val="Web output - financial"/>
      <sheetName val="SofP-Export"/>
      <sheetName val="Interactive Export"/>
      <sheetName val="GP analysis"/>
      <sheetName val="Datapage (2)"/>
      <sheetName val="FIXMOB"/>
      <sheetName val="NEWCASH"/>
      <sheetName val="YB"/>
      <sheetName val="INT"/>
      <sheetName val="ISP subs"/>
      <sheetName val="NEWP&amp;L"/>
      <sheetName val="PRICE"/>
      <sheetName val="NEWQBYQ"/>
      <sheetName val="Comps export"/>
      <sheetName val="BUYBACKS"/>
      <sheetName val="ACCOUNTS"/>
      <sheetName val="BTMCI"/>
      <sheetName val="BIDS"/>
      <sheetName val="BT"/>
      <sheetName val="Web - OpComp"/>
      <sheetName val="Web - CoView"/>
      <sheetName val="Contents"/>
      <sheetName val="BT Group Valuation"/>
      <sheetName val="BT Group P&amp;L"/>
      <sheetName val="F'cast changes"/>
      <sheetName val="Future BT valuation"/>
      <sheetName val="Future BT consol P&amp;L"/>
      <sheetName val="BT Future cashflow"/>
      <sheetName val="Scenarios"/>
      <sheetName val="Group revenues"/>
      <sheetName val="WS&amp;RT combined"/>
      <sheetName val="Retail"/>
      <sheetName val="Wholesale"/>
      <sheetName val="Rights"/>
      <sheetName val="ROCE"/>
      <sheetName val="BT Wireless valuation"/>
      <sheetName val="BT Wireless P&amp;L"/>
      <sheetName val="BT Wireless cashflow"/>
      <sheetName val="BT Wireless assumptions"/>
      <sheetName val="Forecast changes"/>
      <sheetName val="Cellnet"/>
      <sheetName val="Viag"/>
      <sheetName val="Telfort"/>
      <sheetName val="QbyQ new"/>
      <sheetName val="QbyQ"/>
      <sheetName val="Q400 summary"/>
      <sheetName val="BU's by Q"/>
      <sheetName val="Acqn and disp"/>
      <sheetName val="Future BT prop P&amp;L"/>
      <sheetName val="Cost savings"/>
      <sheetName val="BT Wireless"/>
      <sheetName val="FX rates"/>
      <sheetName val="Charts 1"/>
      <sheetName val="Charts 2"/>
      <sheetName val="Charts 3"/>
      <sheetName val="CFExport"/>
      <sheetName val="P&amp;L changes"/>
      <sheetName val="Changes"/>
      <sheetName val="ESAT old"/>
      <sheetName val="Q2 BU's"/>
      <sheetName val="Wireless changes"/>
      <sheetName val="Group DCF"/>
      <sheetName val="BT Group P&amp;L post demerger"/>
      <sheetName val="Future BT cashflow"/>
      <sheetName val="Summary tables"/>
      <sheetName val="Cashflow analysis"/>
      <sheetName val="Q2 preview table"/>
      <sheetName val="Consensus"/>
      <sheetName val="Future BT P&amp;L"/>
      <sheetName val="GDP sensitivity"/>
      <sheetName val="BT share perf"/>
      <sheetName val="Millenium RUP"/>
      <sheetName val="BEL_CUM"/>
      <sheetName val="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F for Tax Group &gt;&gt;"/>
      <sheetName val="Sensitivity Table"/>
      <sheetName val="Summary of Values"/>
      <sheetName val="Summary of Value"/>
      <sheetName val="Cash Flows"/>
      <sheetName val="Normalized Cash Flow"/>
      <sheetName val="Terminal Value"/>
      <sheetName val="Wedge"/>
      <sheetName val="Not Part of PDF &gt;&gt;"/>
      <sheetName val="Assumptions and Inputs"/>
      <sheetName val="Diagnostic"/>
      <sheetName val="Income Statement"/>
      <sheetName val="Fixed Assets - Coal&amp;Lime"/>
      <sheetName val="From Client - Hold Model"/>
      <sheetName val="From Client - Hold Book Income"/>
      <sheetName val="Documentation"/>
      <sheetName val="Historical Financials"/>
      <sheetName val="Balance Sheet Data"/>
      <sheetName val="Template"/>
      <sheetName val="Module1"/>
      <sheetName val="Module3"/>
    </sheetNames>
    <sheetDataSet>
      <sheetData sheetId="0" refreshError="1"/>
      <sheetData sheetId="1"/>
      <sheetData sheetId="2"/>
      <sheetData sheetId="3"/>
      <sheetData sheetId="4">
        <row r="10">
          <cell r="D10">
            <v>1430905.205238993</v>
          </cell>
          <cell r="E10">
            <v>1395536.5005910802</v>
          </cell>
          <cell r="F10">
            <v>1182031.7953398905</v>
          </cell>
          <cell r="G10">
            <v>1164902.4388236632</v>
          </cell>
          <cell r="H10">
            <v>1239584.1230744114</v>
          </cell>
          <cell r="I10">
            <v>1278117.9235172728</v>
          </cell>
        </row>
      </sheetData>
      <sheetData sheetId="5"/>
      <sheetData sheetId="6"/>
      <sheetData sheetId="7" refreshError="1"/>
      <sheetData sheetId="8" refreshError="1"/>
      <sheetData sheetId="9"/>
      <sheetData sheetId="10"/>
      <sheetData sheetId="11"/>
      <sheetData sheetId="12" refreshError="1"/>
      <sheetData sheetId="13"/>
      <sheetData sheetId="14"/>
      <sheetData sheetId="15" refreshError="1"/>
      <sheetData sheetId="16"/>
      <sheetData sheetId="17"/>
      <sheetData sheetId="18" refreshError="1"/>
      <sheetData sheetId="19" refreshError="1"/>
      <sheetData sheetId="2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PL VAR Dept"/>
      <sheetName val="DeptReport (2)"/>
      <sheetName val="2004 Update"/>
      <sheetName val="Download TransSeg"/>
      <sheetName val="CurrentForecast"/>
      <sheetName val="Upload to MAster"/>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ject"/>
      <sheetName val="Comp1"/>
      <sheetName val="Comp2"/>
      <sheetName val="Comp3"/>
      <sheetName val="Comp4"/>
      <sheetName val="Comp5"/>
      <sheetName val="Comp6"/>
      <sheetName val="Comp7"/>
      <sheetName val="Comp8"/>
      <sheetName val="Comp9"/>
      <sheetName val="Comp10"/>
      <sheetName val="Forecasted_Data"/>
      <sheetName val="Growth_Rates"/>
      <sheetName val="Common_Size"/>
      <sheetName val="ROA_Investment"/>
      <sheetName val="DuPont_Analysis"/>
      <sheetName val="Leverage_Ratios"/>
      <sheetName val="Turnover_Ratios"/>
      <sheetName val="WC_Ratios"/>
      <sheetName val="Fixed_Cap"/>
      <sheetName val="Liquidity_Ratios"/>
      <sheetName val="WACC_Ratios"/>
      <sheetName val="Incremental_Inv"/>
      <sheetName val="Selected_Financial_Data"/>
      <sheetName val="Growth_Sum"/>
      <sheetName val="Common_Size_Sum"/>
      <sheetName val="ROA_Sum"/>
      <sheetName val="Leverage_Sum"/>
      <sheetName val="Turnover_Sum"/>
      <sheetName val="WC_Sum"/>
      <sheetName val="Fixed_Sum"/>
      <sheetName val="Liquidity_Sum"/>
      <sheetName val="TIC"/>
      <sheetName val="Key_Factors"/>
      <sheetName val="TIC_Multiples"/>
      <sheetName val="Equity_Multiples"/>
      <sheetName val="Valuation_Analysis"/>
      <sheetName val="WACC"/>
      <sheetName val="Incremental_Sum"/>
      <sheetName val="Data Retrieval 1"/>
      <sheetName val="Data Retrieval 2"/>
      <sheetName val="Data Retrieval 3"/>
      <sheetName val="Data Retrieval 4"/>
      <sheetName val="Data Retrieval 5"/>
      <sheetName val="Data Retrieval 6"/>
      <sheetName val="Data Retrieval 7"/>
      <sheetName val="Data Retrieval 8"/>
      <sheetName val="Data Retrieval 9"/>
      <sheetName val="Data Retrieval 10"/>
      <sheetName val="Trend"/>
      <sheetName val="modGoto"/>
      <sheetName val="Backdrop"/>
      <sheetName val="WorkSheet"/>
      <sheetName val="ScratchP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row r="17">
          <cell r="B17">
            <v>1000</v>
          </cell>
        </row>
      </sheetData>
      <sheetData sheetId="5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
      <sheetName val="Datapage"/>
      <sheetName val="NEWP&amp;L"/>
      <sheetName val="H-BY-H"/>
      <sheetName val="FIXDCF"/>
      <sheetName val="REVENUES"/>
      <sheetName val="NEWMODEL"/>
      <sheetName val="NEWCASH"/>
      <sheetName val="Analytics"/>
      <sheetName val="Imports"/>
      <sheetName val="MOBILE"/>
      <sheetName val="MOBDCF"/>
      <sheetName val="VALUE"/>
      <sheetName val="COC"/>
      <sheetName val="SHARES"/>
      <sheetName val="MRS data"/>
      <sheetName val="report imports"/>
      <sheetName val="KPN"/>
      <sheetName val="POSTVAL"/>
      <sheetName val="KPNSUM"/>
      <sheetName val="KPNCASH"/>
      <sheetName val="KPNMODEL"/>
      <sheetName val="TNT"/>
      <sheetName val="TELDCF"/>
      <sheetName val="BBEuros"/>
      <sheetName val="ND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FCST 2017"/>
      <sheetName val="OB 2018 IFRS 15"/>
      <sheetName val="Budget 2018 v 0802"/>
      <sheetName val="Mona paramts"/>
      <sheetName val="mona summary act"/>
      <sheetName val="mona PL fam ytd"/>
      <sheetName val="mona PL fam mth "/>
      <sheetName val="mona PL comp new"/>
      <sheetName val="Mona BS new (external)"/>
      <sheetName val="Mona BS new"/>
      <sheetName val="Mona BS detailed"/>
      <sheetName val="mona PL MTH SV"/>
      <sheetName val="Mona PL detailed WF "/>
      <sheetName val="Mona PL detailed WF  external"/>
      <sheetName val="Direct economical 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financials"/>
      <sheetName val="DCF_inputs"/>
      <sheetName val="Input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 2000"/>
      <sheetName val="H1 2000"/>
      <sheetName val="HillSamuel"/>
      <sheetName val="Data-Rev"/>
      <sheetName val="Data-Tariffs"/>
      <sheetName val="DataOpCap"/>
      <sheetName val="Data-Comp"/>
      <sheetName val="BlueWindow"/>
      <sheetName val="Data-Mobile"/>
      <sheetName val="QbyQ"/>
      <sheetName val="Data-Macroeconomic"/>
      <sheetName val="Restructuring"/>
      <sheetName val="MobileSubs"/>
      <sheetName val="Mobile"/>
      <sheetName val="POTS"/>
      <sheetName val="Projections"/>
      <sheetName val="P&amp;L-Scom alone"/>
      <sheetName val="Debitel"/>
      <sheetName val="P&amp;L-Scom+Debitel"/>
      <sheetName val="BALSHEET"/>
      <sheetName val="FIXDCF"/>
      <sheetName val="CoC"/>
      <sheetName val="INT'L"/>
      <sheetName val="Cablecom"/>
      <sheetName val="Revisions0200"/>
      <sheetName val="VALUE"/>
      <sheetName val="BB"/>
      <sheetName val="ANALYTICS"/>
      <sheetName val="DataSheet"/>
      <sheetName val="Charts&amp;Tables"/>
      <sheetName val="Ex-Revs"/>
      <sheetName val="Ex-OpexCapex"/>
      <sheetName val="Ex-Fin"/>
      <sheetName val="Millennium_Equities(S@SCMN)"/>
      <sheetName val="ISP-Valns"/>
      <sheetName val="Export"/>
      <sheetName val="SofP-Export"/>
      <sheetName val="Web output - market forecasts"/>
      <sheetName val="Web - OpComp"/>
      <sheetName val="Web - CoView"/>
      <sheetName val="Comps export"/>
      <sheetName val="Web output - financial"/>
      <sheetName val="Web output - performance"/>
      <sheetName val="Q100"/>
      <sheetName val="P&amp;L"/>
      <sheetName val="Swisscom"/>
      <sheetName val="bluewin"/>
      <sheetName val="Interactive export"/>
      <sheetName val="Q3 2000"/>
      <sheetName val="Contents"/>
      <sheetName val="Sheet1"/>
      <sheetName val="Qs-2001"/>
      <sheetName val="Q4 2000"/>
      <sheetName val="Old v New forecasts"/>
      <sheetName val="CFExport"/>
      <sheetName val="NoteData"/>
      <sheetName val="Group valuation"/>
      <sheetName val="Group P&amp;L"/>
      <sheetName val="Group cashflow"/>
      <sheetName val="Cashflow analysis"/>
      <sheetName val="Group revenues"/>
      <sheetName val="Domestic fixed"/>
      <sheetName val="Fixed tariffs and vols"/>
      <sheetName val="Swiss mobile"/>
      <sheetName val="Q Summary"/>
      <sheetName val="Q data points"/>
      <sheetName val="FX rates"/>
      <sheetName val="Group balance sheet"/>
      <sheetName val="Forecast changes"/>
      <sheetName val="MillennuimData"/>
      <sheetName val="Acqn analysis"/>
      <sheetName val="Q Summary New"/>
      <sheetName val="Q2 Tables"/>
      <sheetName val="Q data points New"/>
      <sheetName val="financials"/>
      <sheetName val="DCF_inputs"/>
      <sheetName val="BTMAIN"/>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2 temp broadc"/>
      <sheetName val="Chart3 Final Forecast 2007"/>
      <sheetName val="Chart4 GPRS UMTS 2007 cumul"/>
      <sheetName val="Chart1 Belgium growth"/>
      <sheetName val="Chart2 Reallity and assumption"/>
      <sheetName val="Chart1 sms theor"/>
      <sheetName val="Theoretical assumptions"/>
      <sheetName val="Sheet1"/>
      <sheetName val="Customer base"/>
      <sheetName val="Market tendencies 8 y "/>
      <sheetName val="Market tendencies Nokia  "/>
      <sheetName val="Chart9 50% 4 Y"/>
      <sheetName val="Market tendencies 50% y "/>
      <sheetName val="Chart8 80% 5 years"/>
      <sheetName val="Market tendencies 5 y "/>
      <sheetName val="Chart7 6 year repl and 1 year"/>
      <sheetName val="Market tendencies 6 y"/>
      <sheetName val="sold"/>
      <sheetName val="Chart10 Nokia 1 year"/>
      <sheetName val="Chart11 Nokia 100%"/>
      <sheetName val="one year nokia"/>
      <sheetName val="Chart6 forcast sat %"/>
      <sheetName val="Total evol sat market"/>
      <sheetName val="one year all"/>
      <sheetName val="Chart3 all"/>
      <sheetName val="Lasrt year growth"/>
      <sheetName val="Chart1 September 2000"/>
      <sheetName val="Chart2 saturated market"/>
      <sheetName val="Sheet2"/>
      <sheetName val="Chart4 fading out"/>
      <sheetName val="Chart5 all fading out"/>
      <sheetName val="Fading out"/>
      <sheetName val="WAP"/>
      <sheetName val="GPRS"/>
      <sheetName val="Growth WAP"/>
      <sheetName val="Chart growth"/>
      <sheetName val="Chart all"/>
      <sheetName val="WAP and GPRS"/>
      <sheetName val="Chart7 All one year"/>
      <sheetName val="Chart1 temp"/>
      <sheetName val="Chart1 theoret temp"/>
      <sheetName val="Forecast 5y incl. formula"/>
      <sheetName val="Overview all"/>
      <sheetName val="SUM all Last Year"/>
      <sheetName val="WAP 1 Year"/>
      <sheetName val="Sept 2000"/>
      <sheetName val="Chart1 Sum Nokia"/>
      <sheetName val="Chart2 last year nokia"/>
      <sheetName val="SUM Nokia"/>
      <sheetName val="TOP 100"/>
      <sheetName val="SUM 1 Y"/>
      <sheetName val="SUM WAP GPRS"/>
      <sheetName val="New last year"/>
      <sheetName val="Chart6 delta over 35 months"/>
      <sheetName val="Sheet12"/>
      <sheetName val="SUM_and_Grouped"/>
      <sheetName val="CANVAS_gegevens"/>
      <sheetName val="VALUE"/>
      <sheetName val="financials"/>
      <sheetName val="DCF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row r="1">
          <cell r="A1" t="str">
            <v>Marketing Name</v>
          </cell>
          <cell r="B1" t="str">
            <v>199906</v>
          </cell>
          <cell r="C1" t="str">
            <v>199907</v>
          </cell>
          <cell r="D1" t="str">
            <v>199908</v>
          </cell>
          <cell r="E1" t="str">
            <v>199909</v>
          </cell>
          <cell r="F1" t="str">
            <v>199910</v>
          </cell>
          <cell r="G1" t="str">
            <v>199911</v>
          </cell>
          <cell r="H1" t="str">
            <v>199912</v>
          </cell>
          <cell r="I1" t="str">
            <v>200001</v>
          </cell>
          <cell r="J1" t="str">
            <v>200002</v>
          </cell>
          <cell r="K1" t="str">
            <v>200003</v>
          </cell>
          <cell r="L1" t="str">
            <v>200004</v>
          </cell>
          <cell r="M1" t="str">
            <v>200005</v>
          </cell>
          <cell r="N1" t="str">
            <v>200006</v>
          </cell>
          <cell r="O1" t="str">
            <v>200007</v>
          </cell>
          <cell r="P1" t="str">
            <v>200008</v>
          </cell>
          <cell r="Q1" t="str">
            <v>200009</v>
          </cell>
          <cell r="R1" t="str">
            <v>200010</v>
          </cell>
          <cell r="S1" t="str">
            <v>200011</v>
          </cell>
          <cell r="T1" t="str">
            <v>200012</v>
          </cell>
          <cell r="U1" t="str">
            <v>200101</v>
          </cell>
          <cell r="V1" t="str">
            <v>200102</v>
          </cell>
          <cell r="W1" t="str">
            <v>200103</v>
          </cell>
          <cell r="X1" t="str">
            <v>200104</v>
          </cell>
          <cell r="Y1" t="str">
            <v>200105</v>
          </cell>
          <cell r="Z1" t="str">
            <v>200106</v>
          </cell>
          <cell r="AA1" t="str">
            <v>200107</v>
          </cell>
          <cell r="AB1" t="str">
            <v>200108</v>
          </cell>
          <cell r="AC1" t="str">
            <v>200109</v>
          </cell>
          <cell r="AD1" t="str">
            <v>200110</v>
          </cell>
          <cell r="AE1" t="str">
            <v>200111</v>
          </cell>
          <cell r="AF1" t="str">
            <v>200112</v>
          </cell>
          <cell r="AG1" t="str">
            <v>2002_01</v>
          </cell>
          <cell r="AH1" t="str">
            <v>2002_02</v>
          </cell>
          <cell r="AI1" t="str">
            <v>2002_03</v>
          </cell>
        </row>
        <row r="2">
          <cell r="B2">
            <v>1598465</v>
          </cell>
          <cell r="C2">
            <v>1712075</v>
          </cell>
          <cell r="D2">
            <v>1756207</v>
          </cell>
          <cell r="E2">
            <v>1840198</v>
          </cell>
          <cell r="F2">
            <v>1935848</v>
          </cell>
          <cell r="G2">
            <v>1978626</v>
          </cell>
          <cell r="H2">
            <v>2121325</v>
          </cell>
          <cell r="I2">
            <v>2224220</v>
          </cell>
          <cell r="J2">
            <v>2277868</v>
          </cell>
          <cell r="K2">
            <v>2347099</v>
          </cell>
          <cell r="L2">
            <v>2416386</v>
          </cell>
          <cell r="M2">
            <v>2516878</v>
          </cell>
          <cell r="N2">
            <v>2594758</v>
          </cell>
          <cell r="O2">
            <v>2744220</v>
          </cell>
          <cell r="P2">
            <v>2788042</v>
          </cell>
          <cell r="Q2">
            <v>2901485</v>
          </cell>
          <cell r="R2">
            <v>2989739</v>
          </cell>
          <cell r="S2">
            <v>3030212</v>
          </cell>
          <cell r="T2">
            <v>3281253</v>
          </cell>
          <cell r="U2">
            <v>3469195</v>
          </cell>
          <cell r="V2">
            <v>3454775</v>
          </cell>
          <cell r="W2">
            <v>3506725</v>
          </cell>
          <cell r="X2">
            <v>3544283</v>
          </cell>
          <cell r="Y2">
            <v>3594341</v>
          </cell>
          <cell r="Z2">
            <v>3660214</v>
          </cell>
          <cell r="AA2">
            <v>3804137</v>
          </cell>
          <cell r="AB2">
            <v>3788889</v>
          </cell>
          <cell r="AC2">
            <v>3803776</v>
          </cell>
          <cell r="AD2">
            <v>3801302</v>
          </cell>
          <cell r="AE2">
            <v>3790787</v>
          </cell>
          <cell r="AF2">
            <v>3885649</v>
          </cell>
          <cell r="AG2">
            <v>3527489</v>
          </cell>
          <cell r="AH2">
            <v>3468878</v>
          </cell>
          <cell r="AI2">
            <v>3470389</v>
          </cell>
        </row>
        <row r="3">
          <cell r="A3" t="str">
            <v>0050401-BV</v>
          </cell>
          <cell r="B3">
            <v>14</v>
          </cell>
          <cell r="C3">
            <v>13</v>
          </cell>
          <cell r="D3">
            <v>11</v>
          </cell>
          <cell r="E3">
            <v>10</v>
          </cell>
          <cell r="F3">
            <v>9</v>
          </cell>
          <cell r="G3">
            <v>6</v>
          </cell>
          <cell r="H3">
            <v>7</v>
          </cell>
          <cell r="I3">
            <v>5</v>
          </cell>
          <cell r="J3">
            <v>6</v>
          </cell>
          <cell r="K3">
            <v>5</v>
          </cell>
          <cell r="L3">
            <v>7</v>
          </cell>
          <cell r="M3">
            <v>6</v>
          </cell>
          <cell r="N3">
            <v>6</v>
          </cell>
          <cell r="O3">
            <v>4</v>
          </cell>
          <cell r="P3">
            <v>2</v>
          </cell>
          <cell r="Q3">
            <v>2</v>
          </cell>
          <cell r="R3">
            <v>3</v>
          </cell>
          <cell r="S3">
            <v>4</v>
          </cell>
          <cell r="T3">
            <v>3</v>
          </cell>
          <cell r="U3">
            <v>1</v>
          </cell>
          <cell r="V3">
            <v>1</v>
          </cell>
          <cell r="W3">
            <v>1</v>
          </cell>
          <cell r="X3">
            <v>1</v>
          </cell>
        </row>
        <row r="4">
          <cell r="A4" t="str">
            <v>1050401-BV</v>
          </cell>
          <cell r="B4">
            <v>7539</v>
          </cell>
          <cell r="C4">
            <v>7235</v>
          </cell>
          <cell r="D4">
            <v>6957</v>
          </cell>
          <cell r="E4">
            <v>6812</v>
          </cell>
          <cell r="F4">
            <v>6599</v>
          </cell>
          <cell r="G4">
            <v>6278</v>
          </cell>
          <cell r="H4">
            <v>6071</v>
          </cell>
          <cell r="I4">
            <v>5789</v>
          </cell>
          <cell r="J4">
            <v>5566</v>
          </cell>
          <cell r="K4">
            <v>5397</v>
          </cell>
          <cell r="L4">
            <v>5252</v>
          </cell>
          <cell r="M4">
            <v>5121</v>
          </cell>
          <cell r="N4">
            <v>4781</v>
          </cell>
          <cell r="O4">
            <v>4505</v>
          </cell>
          <cell r="P4">
            <v>4141</v>
          </cell>
          <cell r="Q4">
            <v>3968</v>
          </cell>
          <cell r="R4">
            <v>3729</v>
          </cell>
          <cell r="S4">
            <v>3448</v>
          </cell>
          <cell r="T4">
            <v>3205</v>
          </cell>
          <cell r="U4">
            <v>2898</v>
          </cell>
          <cell r="V4">
            <v>2599</v>
          </cell>
          <cell r="W4">
            <v>2451</v>
          </cell>
          <cell r="X4">
            <v>2290</v>
          </cell>
          <cell r="Y4">
            <v>2081</v>
          </cell>
          <cell r="Z4">
            <v>1950</v>
          </cell>
          <cell r="AA4">
            <v>1798</v>
          </cell>
          <cell r="AB4">
            <v>1676</v>
          </cell>
          <cell r="AC4">
            <v>1543</v>
          </cell>
          <cell r="AD4">
            <v>1438</v>
          </cell>
          <cell r="AE4">
            <v>1291</v>
          </cell>
          <cell r="AF4">
            <v>1197</v>
          </cell>
          <cell r="AG4">
            <v>815</v>
          </cell>
          <cell r="AH4">
            <v>715</v>
          </cell>
          <cell r="AI4">
            <v>661</v>
          </cell>
        </row>
        <row r="5">
          <cell r="A5" t="str">
            <v>1050402-BV</v>
          </cell>
          <cell r="B5">
            <v>1</v>
          </cell>
          <cell r="C5">
            <v>1</v>
          </cell>
          <cell r="D5">
            <v>3</v>
          </cell>
          <cell r="E5">
            <v>2</v>
          </cell>
          <cell r="F5">
            <v>2</v>
          </cell>
          <cell r="G5">
            <v>1</v>
          </cell>
          <cell r="H5">
            <v>2</v>
          </cell>
          <cell r="I5">
            <v>3</v>
          </cell>
          <cell r="J5">
            <v>2</v>
          </cell>
          <cell r="K5">
            <v>3</v>
          </cell>
          <cell r="L5">
            <v>2</v>
          </cell>
          <cell r="M5">
            <v>2</v>
          </cell>
          <cell r="N5">
            <v>3</v>
          </cell>
          <cell r="O5">
            <v>2</v>
          </cell>
          <cell r="P5">
            <v>2</v>
          </cell>
          <cell r="Q5">
            <v>2</v>
          </cell>
          <cell r="R5">
            <v>2</v>
          </cell>
          <cell r="S5">
            <v>1</v>
          </cell>
          <cell r="T5">
            <v>1</v>
          </cell>
          <cell r="U5">
            <v>1</v>
          </cell>
        </row>
        <row r="6">
          <cell r="A6" t="str">
            <v>1050402-CH</v>
          </cell>
          <cell r="B6">
            <v>268</v>
          </cell>
          <cell r="C6">
            <v>257</v>
          </cell>
          <cell r="D6">
            <v>252</v>
          </cell>
          <cell r="E6">
            <v>240</v>
          </cell>
          <cell r="F6">
            <v>231</v>
          </cell>
          <cell r="G6">
            <v>218</v>
          </cell>
          <cell r="H6">
            <v>203</v>
          </cell>
          <cell r="I6">
            <v>190</v>
          </cell>
          <cell r="J6">
            <v>176</v>
          </cell>
          <cell r="K6">
            <v>177</v>
          </cell>
          <cell r="L6">
            <v>163</v>
          </cell>
          <cell r="M6">
            <v>165</v>
          </cell>
          <cell r="N6">
            <v>154</v>
          </cell>
          <cell r="O6">
            <v>145</v>
          </cell>
          <cell r="P6">
            <v>133</v>
          </cell>
          <cell r="Q6">
            <v>123</v>
          </cell>
          <cell r="R6">
            <v>115</v>
          </cell>
          <cell r="S6">
            <v>100</v>
          </cell>
          <cell r="T6">
            <v>96</v>
          </cell>
          <cell r="U6">
            <v>87</v>
          </cell>
          <cell r="V6">
            <v>76</v>
          </cell>
          <cell r="W6">
            <v>69</v>
          </cell>
          <cell r="X6">
            <v>61</v>
          </cell>
          <cell r="Y6">
            <v>57</v>
          </cell>
          <cell r="Z6">
            <v>51</v>
          </cell>
          <cell r="AA6">
            <v>50</v>
          </cell>
          <cell r="AB6">
            <v>47</v>
          </cell>
          <cell r="AC6">
            <v>44</v>
          </cell>
          <cell r="AD6">
            <v>40</v>
          </cell>
          <cell r="AE6">
            <v>36</v>
          </cell>
          <cell r="AF6">
            <v>34</v>
          </cell>
          <cell r="AG6">
            <v>25</v>
          </cell>
          <cell r="AH6">
            <v>19</v>
          </cell>
          <cell r="AI6">
            <v>16</v>
          </cell>
        </row>
        <row r="7">
          <cell r="A7" t="str">
            <v>1050403-BV</v>
          </cell>
          <cell r="B7">
            <v>921</v>
          </cell>
          <cell r="C7">
            <v>878</v>
          </cell>
          <cell r="D7">
            <v>859</v>
          </cell>
          <cell r="E7">
            <v>838</v>
          </cell>
          <cell r="F7">
            <v>802</v>
          </cell>
          <cell r="G7">
            <v>763</v>
          </cell>
          <cell r="H7">
            <v>738</v>
          </cell>
          <cell r="I7">
            <v>708</v>
          </cell>
          <cell r="J7">
            <v>667</v>
          </cell>
          <cell r="K7">
            <v>651</v>
          </cell>
          <cell r="L7">
            <v>622</v>
          </cell>
          <cell r="M7">
            <v>606</v>
          </cell>
          <cell r="N7">
            <v>582</v>
          </cell>
          <cell r="O7">
            <v>523</v>
          </cell>
          <cell r="P7">
            <v>476</v>
          </cell>
          <cell r="Q7">
            <v>454</v>
          </cell>
          <cell r="R7">
            <v>424</v>
          </cell>
          <cell r="S7">
            <v>401</v>
          </cell>
          <cell r="T7">
            <v>372</v>
          </cell>
          <cell r="U7">
            <v>326</v>
          </cell>
          <cell r="V7">
            <v>296</v>
          </cell>
          <cell r="W7">
            <v>281</v>
          </cell>
          <cell r="X7">
            <v>258</v>
          </cell>
          <cell r="Y7">
            <v>244</v>
          </cell>
          <cell r="Z7">
            <v>231</v>
          </cell>
          <cell r="AA7">
            <v>212</v>
          </cell>
          <cell r="AB7">
            <v>196</v>
          </cell>
          <cell r="AC7">
            <v>165</v>
          </cell>
          <cell r="AD7">
            <v>154</v>
          </cell>
          <cell r="AE7">
            <v>135</v>
          </cell>
          <cell r="AF7">
            <v>122</v>
          </cell>
          <cell r="AG7">
            <v>71</v>
          </cell>
          <cell r="AH7">
            <v>60</v>
          </cell>
          <cell r="AI7">
            <v>54</v>
          </cell>
        </row>
        <row r="8">
          <cell r="A8" t="str">
            <v>1050404-DK</v>
          </cell>
          <cell r="B8">
            <v>49</v>
          </cell>
          <cell r="C8">
            <v>51</v>
          </cell>
          <cell r="D8">
            <v>48</v>
          </cell>
          <cell r="E8">
            <v>46</v>
          </cell>
          <cell r="F8">
            <v>46</v>
          </cell>
          <cell r="G8">
            <v>39</v>
          </cell>
          <cell r="H8">
            <v>40</v>
          </cell>
          <cell r="I8">
            <v>35</v>
          </cell>
          <cell r="J8">
            <v>36</v>
          </cell>
          <cell r="K8">
            <v>36</v>
          </cell>
          <cell r="L8">
            <v>39</v>
          </cell>
          <cell r="M8">
            <v>36</v>
          </cell>
          <cell r="N8">
            <v>33</v>
          </cell>
          <cell r="O8">
            <v>32</v>
          </cell>
          <cell r="P8">
            <v>32</v>
          </cell>
          <cell r="Q8">
            <v>30</v>
          </cell>
          <cell r="R8">
            <v>27</v>
          </cell>
          <cell r="S8">
            <v>20</v>
          </cell>
          <cell r="T8">
            <v>21</v>
          </cell>
          <cell r="U8">
            <v>20</v>
          </cell>
          <cell r="V8">
            <v>21</v>
          </cell>
          <cell r="W8">
            <v>17</v>
          </cell>
          <cell r="X8">
            <v>19</v>
          </cell>
          <cell r="Y8">
            <v>19</v>
          </cell>
          <cell r="Z8">
            <v>19</v>
          </cell>
          <cell r="AA8">
            <v>15</v>
          </cell>
          <cell r="AB8">
            <v>12</v>
          </cell>
          <cell r="AC8">
            <v>11</v>
          </cell>
          <cell r="AD8">
            <v>9</v>
          </cell>
          <cell r="AE8">
            <v>7</v>
          </cell>
          <cell r="AF8">
            <v>7</v>
          </cell>
          <cell r="AG8">
            <v>4</v>
          </cell>
          <cell r="AH8">
            <v>2</v>
          </cell>
          <cell r="AI8">
            <v>2</v>
          </cell>
        </row>
        <row r="9">
          <cell r="A9" t="str">
            <v>1050405-JP</v>
          </cell>
          <cell r="B9">
            <v>350</v>
          </cell>
          <cell r="C9">
            <v>349</v>
          </cell>
          <cell r="D9">
            <v>331</v>
          </cell>
          <cell r="E9">
            <v>323</v>
          </cell>
          <cell r="F9">
            <v>310</v>
          </cell>
          <cell r="G9">
            <v>304</v>
          </cell>
          <cell r="H9">
            <v>283</v>
          </cell>
          <cell r="I9">
            <v>266</v>
          </cell>
          <cell r="J9">
            <v>248</v>
          </cell>
          <cell r="K9">
            <v>237</v>
          </cell>
          <cell r="L9">
            <v>237</v>
          </cell>
          <cell r="M9">
            <v>232</v>
          </cell>
          <cell r="N9">
            <v>210</v>
          </cell>
          <cell r="O9">
            <v>198</v>
          </cell>
          <cell r="P9">
            <v>185</v>
          </cell>
          <cell r="Q9">
            <v>177</v>
          </cell>
          <cell r="R9">
            <v>170</v>
          </cell>
          <cell r="S9">
            <v>155</v>
          </cell>
          <cell r="T9">
            <v>145</v>
          </cell>
          <cell r="U9">
            <v>140</v>
          </cell>
          <cell r="V9">
            <v>132</v>
          </cell>
          <cell r="W9">
            <v>121</v>
          </cell>
          <cell r="X9">
            <v>115</v>
          </cell>
          <cell r="Y9">
            <v>107</v>
          </cell>
          <cell r="Z9">
            <v>97</v>
          </cell>
          <cell r="AA9">
            <v>85</v>
          </cell>
          <cell r="AB9">
            <v>83</v>
          </cell>
          <cell r="AC9">
            <v>78</v>
          </cell>
          <cell r="AD9">
            <v>65</v>
          </cell>
          <cell r="AE9">
            <v>57</v>
          </cell>
          <cell r="AF9">
            <v>55</v>
          </cell>
          <cell r="AG9">
            <v>36</v>
          </cell>
          <cell r="AH9">
            <v>33</v>
          </cell>
          <cell r="AI9">
            <v>27</v>
          </cell>
        </row>
        <row r="10">
          <cell r="A10" t="str">
            <v>1050502-DK</v>
          </cell>
          <cell r="B10">
            <v>389</v>
          </cell>
          <cell r="C10">
            <v>376</v>
          </cell>
          <cell r="D10">
            <v>370</v>
          </cell>
          <cell r="E10">
            <v>363</v>
          </cell>
          <cell r="F10">
            <v>359</v>
          </cell>
          <cell r="G10">
            <v>349</v>
          </cell>
          <cell r="H10">
            <v>345</v>
          </cell>
          <cell r="I10">
            <v>336</v>
          </cell>
          <cell r="J10">
            <v>328</v>
          </cell>
          <cell r="K10">
            <v>315</v>
          </cell>
          <cell r="L10">
            <v>307</v>
          </cell>
          <cell r="M10">
            <v>302</v>
          </cell>
          <cell r="N10">
            <v>290</v>
          </cell>
          <cell r="O10">
            <v>283</v>
          </cell>
          <cell r="P10">
            <v>267</v>
          </cell>
          <cell r="Q10">
            <v>257</v>
          </cell>
          <cell r="R10">
            <v>246</v>
          </cell>
          <cell r="S10">
            <v>235</v>
          </cell>
          <cell r="T10">
            <v>223</v>
          </cell>
          <cell r="U10">
            <v>212</v>
          </cell>
          <cell r="V10">
            <v>197</v>
          </cell>
          <cell r="W10">
            <v>190</v>
          </cell>
          <cell r="X10">
            <v>180</v>
          </cell>
          <cell r="Y10">
            <v>166</v>
          </cell>
          <cell r="Z10">
            <v>164</v>
          </cell>
          <cell r="AA10">
            <v>156</v>
          </cell>
          <cell r="AB10">
            <v>135</v>
          </cell>
          <cell r="AC10">
            <v>128</v>
          </cell>
          <cell r="AD10">
            <v>121</v>
          </cell>
          <cell r="AE10">
            <v>110</v>
          </cell>
          <cell r="AF10">
            <v>104</v>
          </cell>
          <cell r="AG10">
            <v>67</v>
          </cell>
          <cell r="AH10">
            <v>65</v>
          </cell>
          <cell r="AI10">
            <v>67</v>
          </cell>
        </row>
        <row r="11">
          <cell r="A11" t="str">
            <v>1050602-BV</v>
          </cell>
          <cell r="B11">
            <v>21253</v>
          </cell>
          <cell r="C11">
            <v>20791</v>
          </cell>
          <cell r="D11">
            <v>20402</v>
          </cell>
          <cell r="E11">
            <v>20199</v>
          </cell>
          <cell r="F11">
            <v>19923</v>
          </cell>
          <cell r="G11">
            <v>19493</v>
          </cell>
          <cell r="H11">
            <v>19247</v>
          </cell>
          <cell r="I11">
            <v>18922</v>
          </cell>
          <cell r="J11">
            <v>18566</v>
          </cell>
          <cell r="K11">
            <v>18328</v>
          </cell>
          <cell r="L11">
            <v>18035</v>
          </cell>
          <cell r="M11">
            <v>17741</v>
          </cell>
          <cell r="N11">
            <v>17309</v>
          </cell>
          <cell r="O11">
            <v>16704</v>
          </cell>
          <cell r="P11">
            <v>15953</v>
          </cell>
          <cell r="Q11">
            <v>15445</v>
          </cell>
          <cell r="R11">
            <v>14877</v>
          </cell>
          <cell r="S11">
            <v>14198</v>
          </cell>
          <cell r="T11">
            <v>13646</v>
          </cell>
          <cell r="U11">
            <v>12807</v>
          </cell>
          <cell r="V11">
            <v>11922</v>
          </cell>
          <cell r="W11">
            <v>11357</v>
          </cell>
          <cell r="X11">
            <v>10690</v>
          </cell>
          <cell r="Y11">
            <v>10140</v>
          </cell>
          <cell r="Z11">
            <v>9568</v>
          </cell>
          <cell r="AA11">
            <v>8815</v>
          </cell>
          <cell r="AB11">
            <v>8158</v>
          </cell>
          <cell r="AC11">
            <v>7719</v>
          </cell>
          <cell r="AD11">
            <v>7191</v>
          </cell>
          <cell r="AE11">
            <v>6713</v>
          </cell>
          <cell r="AF11">
            <v>6235</v>
          </cell>
          <cell r="AG11">
            <v>4388</v>
          </cell>
          <cell r="AH11">
            <v>3927</v>
          </cell>
          <cell r="AI11">
            <v>3748</v>
          </cell>
        </row>
        <row r="12">
          <cell r="A12" t="str">
            <v>1070401-BV</v>
          </cell>
          <cell r="L12">
            <v>1</v>
          </cell>
          <cell r="N12">
            <v>1</v>
          </cell>
          <cell r="O12">
            <v>1</v>
          </cell>
          <cell r="P12">
            <v>1</v>
          </cell>
          <cell r="Q12">
            <v>1</v>
          </cell>
          <cell r="R12">
            <v>1</v>
          </cell>
          <cell r="S12">
            <v>1</v>
          </cell>
          <cell r="T12">
            <v>1</v>
          </cell>
          <cell r="U12">
            <v>1</v>
          </cell>
          <cell r="V12">
            <v>1</v>
          </cell>
          <cell r="W12">
            <v>1</v>
          </cell>
        </row>
        <row r="13">
          <cell r="A13" t="str">
            <v>1101102-BV</v>
          </cell>
          <cell r="O13">
            <v>1</v>
          </cell>
          <cell r="P13">
            <v>1</v>
          </cell>
          <cell r="Q13">
            <v>2</v>
          </cell>
          <cell r="R13">
            <v>2</v>
          </cell>
          <cell r="S13">
            <v>1</v>
          </cell>
          <cell r="T13">
            <v>2</v>
          </cell>
          <cell r="U13">
            <v>2</v>
          </cell>
          <cell r="V13">
            <v>1</v>
          </cell>
          <cell r="W13">
            <v>2</v>
          </cell>
          <cell r="X13">
            <v>2</v>
          </cell>
          <cell r="Y13">
            <v>2</v>
          </cell>
          <cell r="Z13">
            <v>5</v>
          </cell>
          <cell r="AA13">
            <v>2</v>
          </cell>
          <cell r="AB13">
            <v>2</v>
          </cell>
          <cell r="AC13">
            <v>4</v>
          </cell>
          <cell r="AD13">
            <v>3</v>
          </cell>
          <cell r="AE13">
            <v>1</v>
          </cell>
          <cell r="AF13">
            <v>1</v>
          </cell>
          <cell r="AG13">
            <v>3</v>
          </cell>
        </row>
        <row r="14">
          <cell r="A14" t="str">
            <v>1101102-CN</v>
          </cell>
          <cell r="S14">
            <v>1</v>
          </cell>
          <cell r="T14">
            <v>1</v>
          </cell>
          <cell r="U14">
            <v>1</v>
          </cell>
          <cell r="V14">
            <v>1</v>
          </cell>
          <cell r="W14">
            <v>1</v>
          </cell>
          <cell r="X14">
            <v>1</v>
          </cell>
          <cell r="Y14">
            <v>1</v>
          </cell>
          <cell r="Z14">
            <v>1</v>
          </cell>
          <cell r="AA14">
            <v>1</v>
          </cell>
          <cell r="AB14">
            <v>1</v>
          </cell>
          <cell r="AC14">
            <v>1</v>
          </cell>
          <cell r="AD14">
            <v>1</v>
          </cell>
          <cell r="AE14">
            <v>1</v>
          </cell>
          <cell r="AF14">
            <v>1</v>
          </cell>
        </row>
        <row r="15">
          <cell r="A15" t="str">
            <v>1101502-BV</v>
          </cell>
          <cell r="U15">
            <v>2</v>
          </cell>
          <cell r="V15">
            <v>12</v>
          </cell>
          <cell r="W15">
            <v>47</v>
          </cell>
          <cell r="X15">
            <v>103</v>
          </cell>
          <cell r="Y15">
            <v>171</v>
          </cell>
          <cell r="Z15">
            <v>270</v>
          </cell>
          <cell r="AA15">
            <v>1575</v>
          </cell>
          <cell r="AB15">
            <v>1966</v>
          </cell>
          <cell r="AC15">
            <v>2658</v>
          </cell>
          <cell r="AD15">
            <v>3159</v>
          </cell>
          <cell r="AE15">
            <v>3324</v>
          </cell>
          <cell r="AF15">
            <v>3751</v>
          </cell>
          <cell r="AG15">
            <v>3528</v>
          </cell>
          <cell r="AH15">
            <v>3707</v>
          </cell>
          <cell r="AI15">
            <v>3693</v>
          </cell>
        </row>
        <row r="16">
          <cell r="A16" t="str">
            <v>1101503-CN</v>
          </cell>
          <cell r="AE16">
            <v>1</v>
          </cell>
          <cell r="AF16">
            <v>1</v>
          </cell>
        </row>
        <row r="17">
          <cell r="A17" t="str">
            <v>1101602-BV</v>
          </cell>
          <cell r="Y17">
            <v>22</v>
          </cell>
          <cell r="Z17">
            <v>924</v>
          </cell>
          <cell r="AA17">
            <v>2022</v>
          </cell>
          <cell r="AB17">
            <v>3069</v>
          </cell>
          <cell r="AC17">
            <v>4536</v>
          </cell>
          <cell r="AD17">
            <v>6157</v>
          </cell>
          <cell r="AE17">
            <v>7650</v>
          </cell>
          <cell r="AF17">
            <v>9815</v>
          </cell>
          <cell r="AG17">
            <v>18301</v>
          </cell>
          <cell r="AH17">
            <v>22157</v>
          </cell>
          <cell r="AI17">
            <v>22116</v>
          </cell>
        </row>
        <row r="18">
          <cell r="A18" t="str">
            <v>1101602-CN</v>
          </cell>
          <cell r="AA18">
            <v>1</v>
          </cell>
          <cell r="AE18">
            <v>3</v>
          </cell>
          <cell r="AF18">
            <v>2</v>
          </cell>
          <cell r="AG18">
            <v>1</v>
          </cell>
        </row>
        <row r="19">
          <cell r="A19" t="str">
            <v>1104602-CN</v>
          </cell>
          <cell r="Z19">
            <v>1</v>
          </cell>
          <cell r="AA19">
            <v>2</v>
          </cell>
          <cell r="AB19">
            <v>3</v>
          </cell>
          <cell r="AC19">
            <v>4</v>
          </cell>
          <cell r="AD19">
            <v>4</v>
          </cell>
          <cell r="AE19">
            <v>4</v>
          </cell>
          <cell r="AF19">
            <v>5</v>
          </cell>
          <cell r="AG19">
            <v>4</v>
          </cell>
          <cell r="AH19">
            <v>5</v>
          </cell>
          <cell r="AI19">
            <v>8</v>
          </cell>
        </row>
        <row r="20">
          <cell r="A20" t="str">
            <v>1130102-BV</v>
          </cell>
          <cell r="Q20">
            <v>1</v>
          </cell>
          <cell r="R20">
            <v>1</v>
          </cell>
          <cell r="S20">
            <v>1</v>
          </cell>
          <cell r="T20">
            <v>1</v>
          </cell>
          <cell r="U20">
            <v>1</v>
          </cell>
          <cell r="V20">
            <v>1</v>
          </cell>
          <cell r="W20">
            <v>1</v>
          </cell>
          <cell r="X20">
            <v>1</v>
          </cell>
          <cell r="Y20">
            <v>1</v>
          </cell>
          <cell r="Z20">
            <v>20</v>
          </cell>
          <cell r="AA20">
            <v>845</v>
          </cell>
          <cell r="AB20">
            <v>2014</v>
          </cell>
          <cell r="AC20">
            <v>3106</v>
          </cell>
          <cell r="AD20">
            <v>3818</v>
          </cell>
          <cell r="AE20">
            <v>4710</v>
          </cell>
          <cell r="AF20">
            <v>5138</v>
          </cell>
          <cell r="AG20">
            <v>5955</v>
          </cell>
          <cell r="AH20">
            <v>6600</v>
          </cell>
        </row>
        <row r="21">
          <cell r="A21" t="str">
            <v>1130102-CN</v>
          </cell>
          <cell r="AB21">
            <v>1</v>
          </cell>
          <cell r="AC21">
            <v>3</v>
          </cell>
          <cell r="AD21">
            <v>3</v>
          </cell>
          <cell r="AE21">
            <v>7</v>
          </cell>
          <cell r="AF21">
            <v>9</v>
          </cell>
          <cell r="AG21">
            <v>11</v>
          </cell>
          <cell r="AH21">
            <v>14</v>
          </cell>
          <cell r="AI21">
            <v>19</v>
          </cell>
        </row>
        <row r="22">
          <cell r="A22" t="str">
            <v>1521</v>
          </cell>
          <cell r="B22">
            <v>136</v>
          </cell>
          <cell r="C22">
            <v>124</v>
          </cell>
          <cell r="D22">
            <v>118</v>
          </cell>
          <cell r="E22">
            <v>110</v>
          </cell>
          <cell r="F22">
            <v>103</v>
          </cell>
          <cell r="G22">
            <v>97</v>
          </cell>
          <cell r="H22">
            <v>97</v>
          </cell>
          <cell r="I22">
            <v>91</v>
          </cell>
          <cell r="J22">
            <v>82</v>
          </cell>
          <cell r="K22">
            <v>77</v>
          </cell>
          <cell r="L22">
            <v>74</v>
          </cell>
          <cell r="M22">
            <v>73</v>
          </cell>
          <cell r="N22">
            <v>68</v>
          </cell>
          <cell r="O22">
            <v>64</v>
          </cell>
          <cell r="P22">
            <v>56</v>
          </cell>
          <cell r="Q22">
            <v>47</v>
          </cell>
          <cell r="R22">
            <v>42</v>
          </cell>
          <cell r="S22">
            <v>39</v>
          </cell>
          <cell r="T22">
            <v>35</v>
          </cell>
          <cell r="U22">
            <v>32</v>
          </cell>
          <cell r="V22">
            <v>32</v>
          </cell>
          <cell r="W22">
            <v>29</v>
          </cell>
          <cell r="X22">
            <v>31</v>
          </cell>
          <cell r="Y22">
            <v>30</v>
          </cell>
          <cell r="Z22">
            <v>28</v>
          </cell>
          <cell r="AA22">
            <v>27</v>
          </cell>
          <cell r="AB22">
            <v>20</v>
          </cell>
          <cell r="AC22">
            <v>16</v>
          </cell>
          <cell r="AD22">
            <v>14</v>
          </cell>
          <cell r="AE22">
            <v>13</v>
          </cell>
          <cell r="AF22">
            <v>12</v>
          </cell>
          <cell r="AG22">
            <v>6</v>
          </cell>
          <cell r="AH22">
            <v>6</v>
          </cell>
          <cell r="AI22">
            <v>5</v>
          </cell>
        </row>
        <row r="23">
          <cell r="A23" t="str">
            <v>1523</v>
          </cell>
          <cell r="B23">
            <v>8</v>
          </cell>
          <cell r="C23">
            <v>9</v>
          </cell>
          <cell r="D23">
            <v>9</v>
          </cell>
          <cell r="E23">
            <v>7</v>
          </cell>
          <cell r="F23">
            <v>6</v>
          </cell>
          <cell r="G23">
            <v>6</v>
          </cell>
          <cell r="H23">
            <v>7</v>
          </cell>
          <cell r="I23">
            <v>8</v>
          </cell>
          <cell r="J23">
            <v>6</v>
          </cell>
          <cell r="K23">
            <v>6</v>
          </cell>
          <cell r="L23">
            <v>4</v>
          </cell>
          <cell r="M23">
            <v>4</v>
          </cell>
          <cell r="N23">
            <v>4</v>
          </cell>
          <cell r="O23">
            <v>2</v>
          </cell>
          <cell r="P23">
            <v>2</v>
          </cell>
          <cell r="Q23">
            <v>1</v>
          </cell>
          <cell r="R23">
            <v>2</v>
          </cell>
          <cell r="S23">
            <v>2</v>
          </cell>
          <cell r="T23">
            <v>2</v>
          </cell>
          <cell r="U23">
            <v>2</v>
          </cell>
          <cell r="V23">
            <v>3</v>
          </cell>
          <cell r="W23">
            <v>4</v>
          </cell>
          <cell r="X23">
            <v>1</v>
          </cell>
          <cell r="Y23">
            <v>1</v>
          </cell>
          <cell r="Z23">
            <v>1</v>
          </cell>
          <cell r="AA23">
            <v>1</v>
          </cell>
          <cell r="AB23">
            <v>1</v>
          </cell>
          <cell r="AC23">
            <v>1</v>
          </cell>
          <cell r="AD23">
            <v>1</v>
          </cell>
          <cell r="AE23">
            <v>2</v>
          </cell>
          <cell r="AF23">
            <v>1</v>
          </cell>
          <cell r="AG23">
            <v>1</v>
          </cell>
          <cell r="AH23">
            <v>1</v>
          </cell>
          <cell r="AI23">
            <v>1</v>
          </cell>
        </row>
        <row r="24">
          <cell r="A24" t="str">
            <v>1533</v>
          </cell>
          <cell r="B24">
            <v>15</v>
          </cell>
          <cell r="C24">
            <v>16</v>
          </cell>
          <cell r="D24">
            <v>12</v>
          </cell>
          <cell r="E24">
            <v>7</v>
          </cell>
          <cell r="F24">
            <v>6</v>
          </cell>
          <cell r="G24">
            <v>5</v>
          </cell>
          <cell r="H24">
            <v>4</v>
          </cell>
          <cell r="I24">
            <v>3</v>
          </cell>
          <cell r="J24">
            <v>4</v>
          </cell>
          <cell r="K24">
            <v>3</v>
          </cell>
          <cell r="L24">
            <v>5</v>
          </cell>
          <cell r="M24">
            <v>3</v>
          </cell>
          <cell r="N24">
            <v>3</v>
          </cell>
          <cell r="O24">
            <v>4</v>
          </cell>
          <cell r="P24">
            <v>4</v>
          </cell>
          <cell r="Q24">
            <v>2</v>
          </cell>
          <cell r="R24">
            <v>2</v>
          </cell>
          <cell r="S24">
            <v>2</v>
          </cell>
          <cell r="T24">
            <v>2</v>
          </cell>
          <cell r="U24">
            <v>2</v>
          </cell>
          <cell r="V24">
            <v>1</v>
          </cell>
          <cell r="W24">
            <v>2</v>
          </cell>
          <cell r="X24">
            <v>2</v>
          </cell>
          <cell r="Y24">
            <v>1</v>
          </cell>
          <cell r="Z24">
            <v>1</v>
          </cell>
          <cell r="AA24">
            <v>1</v>
          </cell>
          <cell r="AB24">
            <v>1</v>
          </cell>
          <cell r="AC24">
            <v>1</v>
          </cell>
          <cell r="AD24">
            <v>1</v>
          </cell>
          <cell r="AE24">
            <v>1</v>
          </cell>
          <cell r="AF24">
            <v>1</v>
          </cell>
          <cell r="AG24">
            <v>1</v>
          </cell>
          <cell r="AH24">
            <v>1</v>
          </cell>
          <cell r="AI24">
            <v>1</v>
          </cell>
        </row>
        <row r="25">
          <cell r="A25" t="str">
            <v>1542</v>
          </cell>
          <cell r="E25">
            <v>1</v>
          </cell>
          <cell r="F25">
            <v>1</v>
          </cell>
          <cell r="G25">
            <v>1</v>
          </cell>
          <cell r="H25">
            <v>1</v>
          </cell>
          <cell r="I25">
            <v>1</v>
          </cell>
          <cell r="J25">
            <v>1</v>
          </cell>
          <cell r="K25">
            <v>1</v>
          </cell>
          <cell r="L25">
            <v>1</v>
          </cell>
          <cell r="M25">
            <v>1</v>
          </cell>
          <cell r="N25">
            <v>1</v>
          </cell>
        </row>
        <row r="26">
          <cell r="A26" t="str">
            <v>1542-CH</v>
          </cell>
          <cell r="B26">
            <v>138</v>
          </cell>
          <cell r="C26">
            <v>136</v>
          </cell>
          <cell r="D26">
            <v>128</v>
          </cell>
          <cell r="E26">
            <v>125</v>
          </cell>
          <cell r="F26">
            <v>120</v>
          </cell>
          <cell r="G26">
            <v>113</v>
          </cell>
          <cell r="H26">
            <v>111</v>
          </cell>
          <cell r="I26">
            <v>110</v>
          </cell>
          <cell r="J26">
            <v>107</v>
          </cell>
          <cell r="K26">
            <v>99</v>
          </cell>
          <cell r="L26">
            <v>93</v>
          </cell>
          <cell r="M26">
            <v>91</v>
          </cell>
          <cell r="N26">
            <v>79</v>
          </cell>
          <cell r="O26">
            <v>77</v>
          </cell>
          <cell r="P26">
            <v>72</v>
          </cell>
          <cell r="Q26">
            <v>67</v>
          </cell>
          <cell r="R26">
            <v>59</v>
          </cell>
          <cell r="S26">
            <v>53</v>
          </cell>
          <cell r="T26">
            <v>50</v>
          </cell>
          <cell r="U26">
            <v>40</v>
          </cell>
          <cell r="V26">
            <v>36</v>
          </cell>
          <cell r="W26">
            <v>33</v>
          </cell>
          <cell r="X26">
            <v>34</v>
          </cell>
          <cell r="Y26">
            <v>32</v>
          </cell>
          <cell r="Z26">
            <v>34</v>
          </cell>
          <cell r="AA26">
            <v>30</v>
          </cell>
          <cell r="AB26">
            <v>29</v>
          </cell>
          <cell r="AC26">
            <v>26</v>
          </cell>
          <cell r="AD26">
            <v>23</v>
          </cell>
          <cell r="AE26">
            <v>25</v>
          </cell>
          <cell r="AF26">
            <v>21</v>
          </cell>
          <cell r="AG26">
            <v>15</v>
          </cell>
          <cell r="AH26">
            <v>13</v>
          </cell>
          <cell r="AI26">
            <v>11</v>
          </cell>
        </row>
        <row r="27">
          <cell r="A27" t="str">
            <v>1543</v>
          </cell>
          <cell r="B27">
            <v>524</v>
          </cell>
          <cell r="C27">
            <v>490</v>
          </cell>
          <cell r="D27">
            <v>466</v>
          </cell>
          <cell r="E27">
            <v>450</v>
          </cell>
          <cell r="F27">
            <v>448</v>
          </cell>
          <cell r="G27">
            <v>404</v>
          </cell>
          <cell r="H27">
            <v>380</v>
          </cell>
          <cell r="I27">
            <v>355</v>
          </cell>
          <cell r="J27">
            <v>341</v>
          </cell>
          <cell r="K27">
            <v>326</v>
          </cell>
          <cell r="L27">
            <v>316</v>
          </cell>
          <cell r="M27">
            <v>319</v>
          </cell>
          <cell r="N27">
            <v>300</v>
          </cell>
          <cell r="O27">
            <v>278</v>
          </cell>
          <cell r="P27">
            <v>247</v>
          </cell>
          <cell r="Q27">
            <v>241</v>
          </cell>
          <cell r="R27">
            <v>223</v>
          </cell>
          <cell r="S27">
            <v>210</v>
          </cell>
          <cell r="T27">
            <v>186</v>
          </cell>
          <cell r="U27">
            <v>160</v>
          </cell>
          <cell r="V27">
            <v>147</v>
          </cell>
          <cell r="W27">
            <v>143</v>
          </cell>
          <cell r="X27">
            <v>129</v>
          </cell>
          <cell r="Y27">
            <v>118</v>
          </cell>
          <cell r="Z27">
            <v>110</v>
          </cell>
          <cell r="AA27">
            <v>100</v>
          </cell>
          <cell r="AB27">
            <v>90</v>
          </cell>
          <cell r="AC27">
            <v>80</v>
          </cell>
          <cell r="AD27">
            <v>75</v>
          </cell>
          <cell r="AE27">
            <v>64</v>
          </cell>
          <cell r="AF27">
            <v>58</v>
          </cell>
          <cell r="AG27">
            <v>30</v>
          </cell>
          <cell r="AH27">
            <v>23</v>
          </cell>
          <cell r="AI27">
            <v>32</v>
          </cell>
        </row>
        <row r="28">
          <cell r="A28" t="str">
            <v>1544-DK</v>
          </cell>
          <cell r="B28">
            <v>169</v>
          </cell>
          <cell r="C28">
            <v>159</v>
          </cell>
          <cell r="D28">
            <v>160</v>
          </cell>
          <cell r="E28">
            <v>158</v>
          </cell>
          <cell r="F28">
            <v>155</v>
          </cell>
          <cell r="G28">
            <v>141</v>
          </cell>
          <cell r="H28">
            <v>135</v>
          </cell>
          <cell r="I28">
            <v>133</v>
          </cell>
          <cell r="J28">
            <v>120</v>
          </cell>
          <cell r="K28">
            <v>119</v>
          </cell>
          <cell r="L28">
            <v>114</v>
          </cell>
          <cell r="M28">
            <v>116</v>
          </cell>
          <cell r="N28">
            <v>106</v>
          </cell>
          <cell r="O28">
            <v>96</v>
          </cell>
          <cell r="P28">
            <v>93</v>
          </cell>
          <cell r="Q28">
            <v>84</v>
          </cell>
          <cell r="R28">
            <v>79</v>
          </cell>
          <cell r="S28">
            <v>77</v>
          </cell>
          <cell r="T28">
            <v>69</v>
          </cell>
          <cell r="U28">
            <v>61</v>
          </cell>
          <cell r="V28">
            <v>54</v>
          </cell>
          <cell r="W28">
            <v>47</v>
          </cell>
          <cell r="X28">
            <v>43</v>
          </cell>
          <cell r="Y28">
            <v>48</v>
          </cell>
          <cell r="Z28">
            <v>41</v>
          </cell>
          <cell r="AA28">
            <v>41</v>
          </cell>
          <cell r="AB28">
            <v>42</v>
          </cell>
          <cell r="AC28">
            <v>40</v>
          </cell>
          <cell r="AD28">
            <v>38</v>
          </cell>
          <cell r="AE28">
            <v>36</v>
          </cell>
          <cell r="AF28">
            <v>32</v>
          </cell>
          <cell r="AG28">
            <v>19</v>
          </cell>
          <cell r="AH28">
            <v>15</v>
          </cell>
          <cell r="AI28">
            <v>16</v>
          </cell>
        </row>
        <row r="29">
          <cell r="A29" t="str">
            <v>2200</v>
          </cell>
          <cell r="B29">
            <v>226</v>
          </cell>
          <cell r="C29">
            <v>222</v>
          </cell>
          <cell r="D29">
            <v>216</v>
          </cell>
          <cell r="E29">
            <v>212</v>
          </cell>
          <cell r="F29">
            <v>219</v>
          </cell>
          <cell r="G29">
            <v>214</v>
          </cell>
          <cell r="H29">
            <v>210</v>
          </cell>
          <cell r="I29">
            <v>212</v>
          </cell>
          <cell r="J29">
            <v>210</v>
          </cell>
          <cell r="K29">
            <v>212</v>
          </cell>
          <cell r="L29">
            <v>212</v>
          </cell>
          <cell r="M29">
            <v>211</v>
          </cell>
          <cell r="N29">
            <v>203</v>
          </cell>
          <cell r="O29">
            <v>204</v>
          </cell>
          <cell r="P29">
            <v>197</v>
          </cell>
          <cell r="Q29">
            <v>195</v>
          </cell>
          <cell r="R29">
            <v>193</v>
          </cell>
          <cell r="S29">
            <v>188</v>
          </cell>
          <cell r="T29">
            <v>187</v>
          </cell>
          <cell r="U29">
            <v>188</v>
          </cell>
          <cell r="V29">
            <v>175</v>
          </cell>
          <cell r="W29">
            <v>168</v>
          </cell>
          <cell r="X29">
            <v>164</v>
          </cell>
          <cell r="Y29">
            <v>164</v>
          </cell>
          <cell r="Z29">
            <v>164</v>
          </cell>
          <cell r="AA29">
            <v>161</v>
          </cell>
          <cell r="AB29">
            <v>152</v>
          </cell>
          <cell r="AC29">
            <v>149</v>
          </cell>
          <cell r="AD29">
            <v>149</v>
          </cell>
          <cell r="AE29">
            <v>146</v>
          </cell>
          <cell r="AF29">
            <v>143</v>
          </cell>
          <cell r="AG29">
            <v>108</v>
          </cell>
          <cell r="AH29">
            <v>106</v>
          </cell>
          <cell r="AI29">
            <v>107</v>
          </cell>
        </row>
        <row r="30">
          <cell r="A30" t="str">
            <v>3508 S30880-S4050-A600</v>
          </cell>
          <cell r="Q30">
            <v>2</v>
          </cell>
          <cell r="R30">
            <v>2</v>
          </cell>
          <cell r="S30">
            <v>3</v>
          </cell>
          <cell r="T30">
            <v>3</v>
          </cell>
          <cell r="U30">
            <v>3</v>
          </cell>
          <cell r="V30">
            <v>3</v>
          </cell>
          <cell r="W30">
            <v>2</v>
          </cell>
          <cell r="X30">
            <v>2</v>
          </cell>
          <cell r="Y30">
            <v>3</v>
          </cell>
          <cell r="Z30">
            <v>3</v>
          </cell>
          <cell r="AA30">
            <v>3</v>
          </cell>
          <cell r="AB30">
            <v>3</v>
          </cell>
          <cell r="AC30">
            <v>3</v>
          </cell>
          <cell r="AD30">
            <v>3</v>
          </cell>
          <cell r="AE30">
            <v>3</v>
          </cell>
          <cell r="AF30">
            <v>3</v>
          </cell>
          <cell r="AG30">
            <v>4</v>
          </cell>
          <cell r="AH30">
            <v>5</v>
          </cell>
          <cell r="AI30">
            <v>3</v>
          </cell>
        </row>
        <row r="31">
          <cell r="A31" t="str">
            <v>3508i S30880-S4050</v>
          </cell>
          <cell r="O31">
            <v>2</v>
          </cell>
          <cell r="P31">
            <v>5</v>
          </cell>
          <cell r="Q31">
            <v>5</v>
          </cell>
          <cell r="R31">
            <v>7</v>
          </cell>
          <cell r="S31">
            <v>5</v>
          </cell>
          <cell r="T31">
            <v>6</v>
          </cell>
          <cell r="U31">
            <v>7</v>
          </cell>
          <cell r="V31">
            <v>7</v>
          </cell>
          <cell r="W31">
            <v>7</v>
          </cell>
          <cell r="X31">
            <v>8</v>
          </cell>
          <cell r="Y31">
            <v>9</v>
          </cell>
          <cell r="Z31">
            <v>8</v>
          </cell>
          <cell r="AA31">
            <v>10</v>
          </cell>
          <cell r="AB31">
            <v>9</v>
          </cell>
          <cell r="AC31">
            <v>7</v>
          </cell>
          <cell r="AD31">
            <v>13</v>
          </cell>
          <cell r="AE31">
            <v>14</v>
          </cell>
          <cell r="AF31">
            <v>16</v>
          </cell>
          <cell r="AG31">
            <v>16</v>
          </cell>
          <cell r="AH31">
            <v>12</v>
          </cell>
          <cell r="AI31">
            <v>13</v>
          </cell>
        </row>
        <row r="32">
          <cell r="A32" t="str">
            <v>3518i S30880-S4250</v>
          </cell>
          <cell r="O32">
            <v>1</v>
          </cell>
          <cell r="P32">
            <v>2</v>
          </cell>
          <cell r="Q32">
            <v>2</v>
          </cell>
          <cell r="R32">
            <v>4</v>
          </cell>
          <cell r="S32">
            <v>4</v>
          </cell>
          <cell r="T32">
            <v>4</v>
          </cell>
          <cell r="U32">
            <v>4</v>
          </cell>
          <cell r="V32">
            <v>4</v>
          </cell>
          <cell r="W32">
            <v>4</v>
          </cell>
          <cell r="X32">
            <v>4</v>
          </cell>
          <cell r="Y32">
            <v>5</v>
          </cell>
          <cell r="Z32">
            <v>8</v>
          </cell>
          <cell r="AA32">
            <v>14</v>
          </cell>
          <cell r="AB32">
            <v>16</v>
          </cell>
          <cell r="AC32">
            <v>11</v>
          </cell>
          <cell r="AD32">
            <v>11</v>
          </cell>
          <cell r="AE32">
            <v>10</v>
          </cell>
          <cell r="AF32">
            <v>10</v>
          </cell>
          <cell r="AG32">
            <v>8</v>
          </cell>
          <cell r="AH32">
            <v>6</v>
          </cell>
          <cell r="AI32">
            <v>8</v>
          </cell>
        </row>
        <row r="33">
          <cell r="A33" t="str">
            <v>3568I S30880-S4100</v>
          </cell>
          <cell r="O33">
            <v>4</v>
          </cell>
          <cell r="P33">
            <v>4</v>
          </cell>
          <cell r="Q33">
            <v>5</v>
          </cell>
          <cell r="R33">
            <v>5</v>
          </cell>
          <cell r="S33">
            <v>7</v>
          </cell>
          <cell r="T33">
            <v>8</v>
          </cell>
          <cell r="U33">
            <v>9</v>
          </cell>
          <cell r="V33">
            <v>9</v>
          </cell>
          <cell r="W33">
            <v>10</v>
          </cell>
          <cell r="X33">
            <v>8</v>
          </cell>
          <cell r="Y33">
            <v>9</v>
          </cell>
          <cell r="Z33">
            <v>10</v>
          </cell>
          <cell r="AA33">
            <v>11</v>
          </cell>
          <cell r="AB33">
            <v>11</v>
          </cell>
          <cell r="AC33">
            <v>12</v>
          </cell>
          <cell r="AD33">
            <v>14</v>
          </cell>
          <cell r="AE33">
            <v>16</v>
          </cell>
          <cell r="AF33">
            <v>18</v>
          </cell>
          <cell r="AG33">
            <v>12</v>
          </cell>
          <cell r="AH33">
            <v>12</v>
          </cell>
          <cell r="AI33">
            <v>14</v>
          </cell>
        </row>
        <row r="34">
          <cell r="A34" t="str">
            <v>5110</v>
          </cell>
          <cell r="H34">
            <v>102</v>
          </cell>
          <cell r="I34">
            <v>956</v>
          </cell>
          <cell r="J34">
            <v>1583</v>
          </cell>
          <cell r="K34">
            <v>1993</v>
          </cell>
          <cell r="L34">
            <v>3427</v>
          </cell>
          <cell r="M34">
            <v>4688</v>
          </cell>
          <cell r="N34">
            <v>5302</v>
          </cell>
          <cell r="O34">
            <v>6418</v>
          </cell>
          <cell r="P34">
            <v>6959</v>
          </cell>
          <cell r="Q34">
            <v>7535</v>
          </cell>
          <cell r="R34">
            <v>7948</v>
          </cell>
          <cell r="S34">
            <v>8214</v>
          </cell>
          <cell r="T34">
            <v>8640</v>
          </cell>
          <cell r="U34">
            <v>12213</v>
          </cell>
          <cell r="V34">
            <v>12572</v>
          </cell>
          <cell r="W34">
            <v>12856</v>
          </cell>
          <cell r="X34">
            <v>12959</v>
          </cell>
          <cell r="Y34">
            <v>13025</v>
          </cell>
          <cell r="Z34">
            <v>13027</v>
          </cell>
          <cell r="AA34">
            <v>12979</v>
          </cell>
          <cell r="AB34">
            <v>12746</v>
          </cell>
          <cell r="AC34">
            <v>12588</v>
          </cell>
          <cell r="AD34">
            <v>12441</v>
          </cell>
          <cell r="AE34">
            <v>12281</v>
          </cell>
          <cell r="AF34">
            <v>12248</v>
          </cell>
          <cell r="AG34">
            <v>11206</v>
          </cell>
          <cell r="AH34">
            <v>10804</v>
          </cell>
          <cell r="AI34">
            <v>10644</v>
          </cell>
        </row>
        <row r="35">
          <cell r="A35" t="str">
            <v>6050101-BV</v>
          </cell>
          <cell r="B35">
            <v>30</v>
          </cell>
          <cell r="C35">
            <v>44</v>
          </cell>
          <cell r="D35">
            <v>45</v>
          </cell>
          <cell r="E35">
            <v>44</v>
          </cell>
          <cell r="F35">
            <v>45</v>
          </cell>
          <cell r="G35">
            <v>50</v>
          </cell>
          <cell r="H35">
            <v>47</v>
          </cell>
          <cell r="I35">
            <v>55</v>
          </cell>
          <cell r="J35">
            <v>61</v>
          </cell>
          <cell r="K35">
            <v>63</v>
          </cell>
          <cell r="L35">
            <v>68</v>
          </cell>
          <cell r="M35">
            <v>65</v>
          </cell>
          <cell r="N35">
            <v>62</v>
          </cell>
          <cell r="O35">
            <v>62</v>
          </cell>
          <cell r="P35">
            <v>73</v>
          </cell>
          <cell r="Q35">
            <v>64</v>
          </cell>
          <cell r="R35">
            <v>63</v>
          </cell>
          <cell r="S35">
            <v>58</v>
          </cell>
          <cell r="T35">
            <v>58</v>
          </cell>
          <cell r="U35">
            <v>54</v>
          </cell>
          <cell r="V35">
            <v>50</v>
          </cell>
          <cell r="W35">
            <v>48</v>
          </cell>
          <cell r="X35">
            <v>46</v>
          </cell>
          <cell r="Y35">
            <v>46</v>
          </cell>
          <cell r="Z35">
            <v>45</v>
          </cell>
          <cell r="AA35">
            <v>42</v>
          </cell>
          <cell r="AB35">
            <v>39</v>
          </cell>
          <cell r="AC35">
            <v>37</v>
          </cell>
          <cell r="AD35">
            <v>34</v>
          </cell>
          <cell r="AE35">
            <v>35</v>
          </cell>
          <cell r="AF35">
            <v>28</v>
          </cell>
          <cell r="AG35">
            <v>13</v>
          </cell>
          <cell r="AH35">
            <v>9</v>
          </cell>
          <cell r="AI35">
            <v>12</v>
          </cell>
        </row>
        <row r="36">
          <cell r="A36" t="str">
            <v>6050101-US</v>
          </cell>
          <cell r="B36">
            <v>2</v>
          </cell>
          <cell r="C36">
            <v>4</v>
          </cell>
          <cell r="D36">
            <v>3</v>
          </cell>
          <cell r="E36">
            <v>4</v>
          </cell>
          <cell r="F36">
            <v>5</v>
          </cell>
          <cell r="G36">
            <v>5</v>
          </cell>
          <cell r="H36">
            <v>5</v>
          </cell>
          <cell r="I36">
            <v>5</v>
          </cell>
          <cell r="J36">
            <v>5</v>
          </cell>
          <cell r="K36">
            <v>5</v>
          </cell>
          <cell r="L36">
            <v>6</v>
          </cell>
          <cell r="M36">
            <v>6</v>
          </cell>
          <cell r="N36">
            <v>5</v>
          </cell>
          <cell r="O36">
            <v>5</v>
          </cell>
          <cell r="P36">
            <v>6</v>
          </cell>
          <cell r="Q36">
            <v>5</v>
          </cell>
          <cell r="R36">
            <v>5</v>
          </cell>
          <cell r="S36">
            <v>3</v>
          </cell>
          <cell r="T36">
            <v>2</v>
          </cell>
          <cell r="U36">
            <v>2</v>
          </cell>
          <cell r="V36">
            <v>1</v>
          </cell>
          <cell r="W36">
            <v>1</v>
          </cell>
          <cell r="X36">
            <v>1</v>
          </cell>
          <cell r="Y36">
            <v>1</v>
          </cell>
          <cell r="Z36">
            <v>2</v>
          </cell>
          <cell r="AA36">
            <v>2</v>
          </cell>
          <cell r="AB36">
            <v>1</v>
          </cell>
          <cell r="AC36">
            <v>1</v>
          </cell>
          <cell r="AD36">
            <v>1</v>
          </cell>
        </row>
        <row r="37">
          <cell r="A37" t="str">
            <v>6110-Ex</v>
          </cell>
          <cell r="N37">
            <v>1</v>
          </cell>
          <cell r="O37">
            <v>1</v>
          </cell>
          <cell r="P37">
            <v>1</v>
          </cell>
          <cell r="Q37">
            <v>3</v>
          </cell>
          <cell r="R37">
            <v>6</v>
          </cell>
          <cell r="S37">
            <v>1</v>
          </cell>
          <cell r="T37">
            <v>4</v>
          </cell>
          <cell r="U37">
            <v>2</v>
          </cell>
          <cell r="V37">
            <v>2</v>
          </cell>
          <cell r="W37">
            <v>2</v>
          </cell>
          <cell r="X37">
            <v>1</v>
          </cell>
          <cell r="Y37">
            <v>4</v>
          </cell>
          <cell r="Z37">
            <v>1</v>
          </cell>
          <cell r="AA37">
            <v>5</v>
          </cell>
          <cell r="AB37">
            <v>2</v>
          </cell>
          <cell r="AC37">
            <v>4</v>
          </cell>
        </row>
        <row r="38">
          <cell r="A38" t="str">
            <v>6150</v>
          </cell>
          <cell r="H38">
            <v>785</v>
          </cell>
          <cell r="I38">
            <v>2366</v>
          </cell>
          <cell r="J38">
            <v>4104</v>
          </cell>
          <cell r="K38">
            <v>5813</v>
          </cell>
          <cell r="L38">
            <v>7303</v>
          </cell>
          <cell r="M38">
            <v>8792</v>
          </cell>
          <cell r="N38">
            <v>9390</v>
          </cell>
          <cell r="O38">
            <v>9787</v>
          </cell>
          <cell r="P38">
            <v>9895</v>
          </cell>
          <cell r="Q38">
            <v>10085</v>
          </cell>
          <cell r="R38">
            <v>10129</v>
          </cell>
          <cell r="S38">
            <v>10282</v>
          </cell>
          <cell r="T38">
            <v>10382</v>
          </cell>
          <cell r="U38">
            <v>10389</v>
          </cell>
          <cell r="V38">
            <v>10314</v>
          </cell>
          <cell r="W38">
            <v>10256</v>
          </cell>
          <cell r="X38">
            <v>10155</v>
          </cell>
          <cell r="Y38">
            <v>10071</v>
          </cell>
          <cell r="Z38">
            <v>9963</v>
          </cell>
          <cell r="AA38">
            <v>9840</v>
          </cell>
          <cell r="AB38">
            <v>9727</v>
          </cell>
          <cell r="AC38">
            <v>9623</v>
          </cell>
          <cell r="AD38">
            <v>9492</v>
          </cell>
          <cell r="AE38">
            <v>9335</v>
          </cell>
          <cell r="AF38">
            <v>9194</v>
          </cell>
          <cell r="AG38">
            <v>8366</v>
          </cell>
          <cell r="AH38">
            <v>8177</v>
          </cell>
          <cell r="AI38">
            <v>7948</v>
          </cell>
        </row>
        <row r="39">
          <cell r="A39" t="str">
            <v>74MP898</v>
          </cell>
          <cell r="B39">
            <v>1</v>
          </cell>
          <cell r="C39">
            <v>1</v>
          </cell>
          <cell r="D39">
            <v>1</v>
          </cell>
          <cell r="E39">
            <v>1</v>
          </cell>
          <cell r="F39">
            <v>1</v>
          </cell>
          <cell r="G39">
            <v>1</v>
          </cell>
          <cell r="H39">
            <v>2</v>
          </cell>
          <cell r="I39">
            <v>1</v>
          </cell>
          <cell r="J39">
            <v>1</v>
          </cell>
          <cell r="K39">
            <v>1</v>
          </cell>
          <cell r="L39">
            <v>1</v>
          </cell>
          <cell r="M39">
            <v>1</v>
          </cell>
          <cell r="N39">
            <v>1</v>
          </cell>
          <cell r="O39">
            <v>1</v>
          </cell>
          <cell r="P39">
            <v>1</v>
          </cell>
          <cell r="Q39">
            <v>1</v>
          </cell>
          <cell r="R39">
            <v>1</v>
          </cell>
          <cell r="S39">
            <v>1</v>
          </cell>
          <cell r="T39">
            <v>1</v>
          </cell>
          <cell r="U39">
            <v>1</v>
          </cell>
          <cell r="V39">
            <v>1</v>
          </cell>
          <cell r="W39">
            <v>1</v>
          </cell>
          <cell r="X39">
            <v>1</v>
          </cell>
          <cell r="Y39">
            <v>1</v>
          </cell>
          <cell r="Z39">
            <v>1</v>
          </cell>
          <cell r="AA39">
            <v>1</v>
          </cell>
          <cell r="AB39">
            <v>1</v>
          </cell>
          <cell r="AC39">
            <v>1</v>
          </cell>
          <cell r="AD39">
            <v>1</v>
          </cell>
          <cell r="AE39">
            <v>1</v>
          </cell>
          <cell r="AF39">
            <v>1</v>
          </cell>
          <cell r="AG39">
            <v>1</v>
          </cell>
        </row>
        <row r="40">
          <cell r="A40" t="str">
            <v>8200C</v>
          </cell>
          <cell r="F40">
            <v>1</v>
          </cell>
          <cell r="G40">
            <v>1</v>
          </cell>
          <cell r="H40">
            <v>1</v>
          </cell>
          <cell r="I40">
            <v>1</v>
          </cell>
          <cell r="J40">
            <v>1</v>
          </cell>
          <cell r="K40">
            <v>1</v>
          </cell>
          <cell r="L40">
            <v>1</v>
          </cell>
          <cell r="M40">
            <v>1</v>
          </cell>
          <cell r="N40">
            <v>1</v>
          </cell>
          <cell r="O40">
            <v>1</v>
          </cell>
          <cell r="P40">
            <v>1</v>
          </cell>
          <cell r="Q40">
            <v>1</v>
          </cell>
          <cell r="R40">
            <v>1</v>
          </cell>
          <cell r="S40">
            <v>1</v>
          </cell>
          <cell r="T40">
            <v>1</v>
          </cell>
        </row>
        <row r="41">
          <cell r="A41" t="str">
            <v>8200E</v>
          </cell>
          <cell r="B41">
            <v>1</v>
          </cell>
          <cell r="C41">
            <v>1</v>
          </cell>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A42" t="str">
            <v>8500</v>
          </cell>
          <cell r="N42">
            <v>1</v>
          </cell>
          <cell r="O42">
            <v>1</v>
          </cell>
        </row>
        <row r="43">
          <cell r="A43" t="str">
            <v>903 Handy / PPU-903</v>
          </cell>
          <cell r="B43">
            <v>2</v>
          </cell>
          <cell r="C43">
            <v>4</v>
          </cell>
          <cell r="D43">
            <v>4</v>
          </cell>
          <cell r="E43">
            <v>3</v>
          </cell>
          <cell r="F43">
            <v>3</v>
          </cell>
          <cell r="G43">
            <v>3</v>
          </cell>
          <cell r="H43">
            <v>3</v>
          </cell>
          <cell r="I43">
            <v>3</v>
          </cell>
          <cell r="J43">
            <v>3</v>
          </cell>
          <cell r="K43">
            <v>3</v>
          </cell>
          <cell r="L43">
            <v>2</v>
          </cell>
          <cell r="M43">
            <v>2</v>
          </cell>
          <cell r="N43">
            <v>1</v>
          </cell>
          <cell r="O43">
            <v>1</v>
          </cell>
          <cell r="P43">
            <v>1</v>
          </cell>
          <cell r="Q43">
            <v>1</v>
          </cell>
          <cell r="R43">
            <v>1</v>
          </cell>
          <cell r="S43">
            <v>1</v>
          </cell>
          <cell r="T43">
            <v>1</v>
          </cell>
          <cell r="U43">
            <v>1</v>
          </cell>
          <cell r="V43">
            <v>1</v>
          </cell>
          <cell r="W43">
            <v>1</v>
          </cell>
          <cell r="X43">
            <v>1</v>
          </cell>
        </row>
        <row r="44">
          <cell r="A44" t="str">
            <v>907 Data/PPU-907</v>
          </cell>
          <cell r="B44">
            <v>6</v>
          </cell>
          <cell r="C44">
            <v>5</v>
          </cell>
          <cell r="D44">
            <v>4</v>
          </cell>
          <cell r="E44">
            <v>3</v>
          </cell>
          <cell r="F44">
            <v>3</v>
          </cell>
          <cell r="G44">
            <v>3</v>
          </cell>
          <cell r="H44">
            <v>3</v>
          </cell>
          <cell r="I44">
            <v>3</v>
          </cell>
          <cell r="J44">
            <v>2</v>
          </cell>
          <cell r="K44">
            <v>1</v>
          </cell>
          <cell r="L44">
            <v>1</v>
          </cell>
          <cell r="M44">
            <v>1</v>
          </cell>
          <cell r="N44">
            <v>1</v>
          </cell>
          <cell r="O44">
            <v>1</v>
          </cell>
          <cell r="P44">
            <v>2</v>
          </cell>
          <cell r="Q44">
            <v>2</v>
          </cell>
          <cell r="R44">
            <v>2</v>
          </cell>
          <cell r="S44">
            <v>3</v>
          </cell>
          <cell r="T44">
            <v>2</v>
          </cell>
          <cell r="U44">
            <v>2</v>
          </cell>
          <cell r="V44">
            <v>1</v>
          </cell>
          <cell r="W44">
            <v>1</v>
          </cell>
          <cell r="X44">
            <v>1</v>
          </cell>
          <cell r="Y44">
            <v>3</v>
          </cell>
          <cell r="Z44">
            <v>1</v>
          </cell>
          <cell r="AA44">
            <v>1</v>
          </cell>
        </row>
        <row r="45">
          <cell r="A45" t="str">
            <v>9109 DA</v>
          </cell>
          <cell r="B45">
            <v>326</v>
          </cell>
          <cell r="C45">
            <v>312</v>
          </cell>
          <cell r="D45">
            <v>299</v>
          </cell>
          <cell r="E45">
            <v>290</v>
          </cell>
          <cell r="F45">
            <v>278</v>
          </cell>
          <cell r="G45">
            <v>262</v>
          </cell>
          <cell r="H45">
            <v>254</v>
          </cell>
          <cell r="I45">
            <v>237</v>
          </cell>
          <cell r="J45">
            <v>233</v>
          </cell>
          <cell r="K45">
            <v>241</v>
          </cell>
          <cell r="L45">
            <v>240</v>
          </cell>
          <cell r="M45">
            <v>241</v>
          </cell>
          <cell r="N45">
            <v>235</v>
          </cell>
          <cell r="O45">
            <v>234</v>
          </cell>
          <cell r="P45">
            <v>221</v>
          </cell>
          <cell r="Q45">
            <v>206</v>
          </cell>
          <cell r="R45">
            <v>196</v>
          </cell>
          <cell r="S45">
            <v>182</v>
          </cell>
          <cell r="T45">
            <v>172</v>
          </cell>
          <cell r="U45">
            <v>161</v>
          </cell>
          <cell r="V45">
            <v>153</v>
          </cell>
          <cell r="W45">
            <v>147</v>
          </cell>
          <cell r="X45">
            <v>134</v>
          </cell>
          <cell r="Y45">
            <v>126</v>
          </cell>
          <cell r="Z45">
            <v>116</v>
          </cell>
          <cell r="AA45">
            <v>110</v>
          </cell>
          <cell r="AB45">
            <v>102</v>
          </cell>
          <cell r="AC45">
            <v>96</v>
          </cell>
          <cell r="AD45">
            <v>89</v>
          </cell>
          <cell r="AE45">
            <v>84</v>
          </cell>
          <cell r="AF45">
            <v>71</v>
          </cell>
          <cell r="AG45">
            <v>22</v>
          </cell>
          <cell r="AH45">
            <v>18</v>
          </cell>
          <cell r="AI45">
            <v>23</v>
          </cell>
        </row>
        <row r="46">
          <cell r="A46" t="str">
            <v>A1018s</v>
          </cell>
          <cell r="B46">
            <v>733</v>
          </cell>
          <cell r="C46">
            <v>2931</v>
          </cell>
          <cell r="D46">
            <v>5327</v>
          </cell>
          <cell r="E46">
            <v>8937</v>
          </cell>
          <cell r="F46">
            <v>14093</v>
          </cell>
          <cell r="G46">
            <v>17871</v>
          </cell>
          <cell r="H46">
            <v>23494</v>
          </cell>
          <cell r="I46">
            <v>56039</v>
          </cell>
          <cell r="J46">
            <v>59877</v>
          </cell>
          <cell r="K46">
            <v>62689</v>
          </cell>
          <cell r="L46">
            <v>65806</v>
          </cell>
          <cell r="M46">
            <v>71423</v>
          </cell>
          <cell r="N46">
            <v>74991</v>
          </cell>
          <cell r="O46">
            <v>86066</v>
          </cell>
          <cell r="P46">
            <v>88635</v>
          </cell>
          <cell r="Q46">
            <v>91915</v>
          </cell>
          <cell r="R46">
            <v>94129</v>
          </cell>
          <cell r="S46">
            <v>95154</v>
          </cell>
          <cell r="T46">
            <v>97682</v>
          </cell>
          <cell r="U46">
            <v>99282</v>
          </cell>
          <cell r="V46">
            <v>97103</v>
          </cell>
          <cell r="W46">
            <v>96384</v>
          </cell>
          <cell r="X46">
            <v>94642</v>
          </cell>
          <cell r="Y46">
            <v>93151</v>
          </cell>
          <cell r="Z46">
            <v>91330</v>
          </cell>
          <cell r="AA46">
            <v>88648</v>
          </cell>
          <cell r="AB46">
            <v>85784</v>
          </cell>
          <cell r="AC46">
            <v>83352</v>
          </cell>
          <cell r="AD46">
            <v>80768</v>
          </cell>
          <cell r="AE46">
            <v>77845</v>
          </cell>
          <cell r="AF46">
            <v>75744</v>
          </cell>
          <cell r="AG46">
            <v>63703</v>
          </cell>
          <cell r="AH46">
            <v>58997</v>
          </cell>
          <cell r="AI46">
            <v>57124</v>
          </cell>
        </row>
        <row r="47">
          <cell r="A47" t="str">
            <v>A1018sc</v>
          </cell>
          <cell r="K47">
            <v>3</v>
          </cell>
          <cell r="L47">
            <v>3</v>
          </cell>
          <cell r="M47">
            <v>3</v>
          </cell>
          <cell r="N47">
            <v>3</v>
          </cell>
          <cell r="O47">
            <v>3</v>
          </cell>
          <cell r="P47">
            <v>3</v>
          </cell>
          <cell r="Q47">
            <v>4</v>
          </cell>
          <cell r="R47">
            <v>4</v>
          </cell>
          <cell r="S47">
            <v>3</v>
          </cell>
          <cell r="T47">
            <v>2</v>
          </cell>
          <cell r="U47">
            <v>2</v>
          </cell>
          <cell r="V47">
            <v>2</v>
          </cell>
          <cell r="W47">
            <v>2</v>
          </cell>
          <cell r="X47">
            <v>3</v>
          </cell>
          <cell r="Y47">
            <v>3</v>
          </cell>
          <cell r="Z47">
            <v>3</v>
          </cell>
          <cell r="AA47">
            <v>3</v>
          </cell>
          <cell r="AB47">
            <v>4</v>
          </cell>
          <cell r="AC47">
            <v>2</v>
          </cell>
          <cell r="AD47">
            <v>3</v>
          </cell>
          <cell r="AE47">
            <v>3</v>
          </cell>
          <cell r="AF47">
            <v>2</v>
          </cell>
        </row>
        <row r="48">
          <cell r="A48" t="str">
            <v>A1028sc</v>
          </cell>
          <cell r="O48">
            <v>1</v>
          </cell>
          <cell r="P48">
            <v>1</v>
          </cell>
          <cell r="Q48">
            <v>1</v>
          </cell>
          <cell r="R48">
            <v>1</v>
          </cell>
          <cell r="S48">
            <v>1</v>
          </cell>
          <cell r="T48">
            <v>1</v>
          </cell>
          <cell r="U48">
            <v>1</v>
          </cell>
          <cell r="V48">
            <v>1</v>
          </cell>
          <cell r="W48">
            <v>1</v>
          </cell>
          <cell r="X48">
            <v>1</v>
          </cell>
        </row>
        <row r="49">
          <cell r="A49" t="str">
            <v>A108</v>
          </cell>
          <cell r="U49">
            <v>1</v>
          </cell>
          <cell r="V49">
            <v>1</v>
          </cell>
          <cell r="W49">
            <v>1</v>
          </cell>
          <cell r="X49">
            <v>1</v>
          </cell>
          <cell r="Y49">
            <v>1</v>
          </cell>
          <cell r="Z49">
            <v>1</v>
          </cell>
          <cell r="AA49">
            <v>1</v>
          </cell>
          <cell r="AB49">
            <v>1</v>
          </cell>
          <cell r="AC49">
            <v>1</v>
          </cell>
          <cell r="AD49">
            <v>1</v>
          </cell>
          <cell r="AE49">
            <v>1</v>
          </cell>
          <cell r="AF49">
            <v>1</v>
          </cell>
          <cell r="AG49">
            <v>1</v>
          </cell>
        </row>
        <row r="50">
          <cell r="A50" t="str">
            <v>A2618s</v>
          </cell>
          <cell r="O50">
            <v>13</v>
          </cell>
          <cell r="P50">
            <v>301</v>
          </cell>
          <cell r="Q50">
            <v>915</v>
          </cell>
          <cell r="R50">
            <v>1560</v>
          </cell>
          <cell r="S50">
            <v>2400</v>
          </cell>
          <cell r="T50">
            <v>4555</v>
          </cell>
          <cell r="U50">
            <v>7810</v>
          </cell>
          <cell r="V50">
            <v>9673</v>
          </cell>
          <cell r="W50">
            <v>11891</v>
          </cell>
          <cell r="X50">
            <v>13639</v>
          </cell>
          <cell r="Y50">
            <v>15412</v>
          </cell>
          <cell r="Z50">
            <v>17032</v>
          </cell>
          <cell r="AA50">
            <v>25857</v>
          </cell>
          <cell r="AB50">
            <v>27605</v>
          </cell>
          <cell r="AC50">
            <v>28557</v>
          </cell>
          <cell r="AD50">
            <v>29381</v>
          </cell>
          <cell r="AE50">
            <v>29818</v>
          </cell>
          <cell r="AF50">
            <v>30876</v>
          </cell>
          <cell r="AG50">
            <v>27384</v>
          </cell>
          <cell r="AH50">
            <v>27086</v>
          </cell>
          <cell r="AI50">
            <v>27039</v>
          </cell>
        </row>
        <row r="51">
          <cell r="A51" t="str">
            <v>A2618s and A2618sc</v>
          </cell>
          <cell r="T51">
            <v>4</v>
          </cell>
          <cell r="U51">
            <v>15</v>
          </cell>
          <cell r="V51">
            <v>24</v>
          </cell>
          <cell r="W51">
            <v>56</v>
          </cell>
          <cell r="X51">
            <v>57</v>
          </cell>
          <cell r="Y51">
            <v>77</v>
          </cell>
          <cell r="Z51">
            <v>95</v>
          </cell>
          <cell r="AA51">
            <v>355</v>
          </cell>
          <cell r="AB51">
            <v>380</v>
          </cell>
          <cell r="AC51">
            <v>381</v>
          </cell>
          <cell r="AD51">
            <v>404</v>
          </cell>
          <cell r="AE51">
            <v>416</v>
          </cell>
          <cell r="AF51">
            <v>430</v>
          </cell>
          <cell r="AG51">
            <v>378</v>
          </cell>
          <cell r="AH51">
            <v>381</v>
          </cell>
          <cell r="AI51">
            <v>378</v>
          </cell>
        </row>
        <row r="52">
          <cell r="A52" t="str">
            <v>A3618s</v>
          </cell>
          <cell r="AE52">
            <v>1</v>
          </cell>
          <cell r="AF52">
            <v>1</v>
          </cell>
          <cell r="AG52">
            <v>3</v>
          </cell>
          <cell r="AH52">
            <v>3</v>
          </cell>
          <cell r="AI52">
            <v>3</v>
          </cell>
        </row>
        <row r="53">
          <cell r="A53" t="str">
            <v>AC118</v>
          </cell>
          <cell r="E53">
            <v>1</v>
          </cell>
          <cell r="F53">
            <v>1</v>
          </cell>
          <cell r="G53">
            <v>1</v>
          </cell>
          <cell r="H53">
            <v>2</v>
          </cell>
          <cell r="I53">
            <v>2</v>
          </cell>
          <cell r="J53">
            <v>2</v>
          </cell>
          <cell r="K53">
            <v>1</v>
          </cell>
          <cell r="L53">
            <v>1</v>
          </cell>
          <cell r="M53">
            <v>1</v>
          </cell>
          <cell r="N53">
            <v>1</v>
          </cell>
          <cell r="O53">
            <v>1</v>
          </cell>
          <cell r="P53">
            <v>1</v>
          </cell>
          <cell r="Q53">
            <v>1</v>
          </cell>
          <cell r="R53">
            <v>1</v>
          </cell>
          <cell r="S53">
            <v>1</v>
          </cell>
        </row>
        <row r="54">
          <cell r="A54" t="str">
            <v>AC2-41A00</v>
          </cell>
          <cell r="K54">
            <v>2</v>
          </cell>
          <cell r="M54">
            <v>1</v>
          </cell>
          <cell r="N54">
            <v>5</v>
          </cell>
          <cell r="O54">
            <v>3</v>
          </cell>
          <cell r="P54">
            <v>7</v>
          </cell>
          <cell r="Q54">
            <v>9</v>
          </cell>
          <cell r="R54">
            <v>11</v>
          </cell>
          <cell r="S54">
            <v>10</v>
          </cell>
          <cell r="T54">
            <v>16</v>
          </cell>
          <cell r="U54">
            <v>18</v>
          </cell>
          <cell r="V54">
            <v>20</v>
          </cell>
          <cell r="W54">
            <v>21</v>
          </cell>
          <cell r="X54">
            <v>22</v>
          </cell>
          <cell r="Y54">
            <v>23</v>
          </cell>
          <cell r="Z54">
            <v>24</v>
          </cell>
          <cell r="AA54">
            <v>21</v>
          </cell>
          <cell r="AB54">
            <v>20</v>
          </cell>
          <cell r="AC54">
            <v>21</v>
          </cell>
          <cell r="AD54">
            <v>23</v>
          </cell>
          <cell r="AE54">
            <v>27</v>
          </cell>
          <cell r="AF54">
            <v>321</v>
          </cell>
          <cell r="AG54">
            <v>515</v>
          </cell>
          <cell r="AH54">
            <v>657</v>
          </cell>
          <cell r="AI54">
            <v>768</v>
          </cell>
        </row>
        <row r="55">
          <cell r="A55" t="str">
            <v>AC2-41A11</v>
          </cell>
          <cell r="AB55">
            <v>6</v>
          </cell>
          <cell r="AC55">
            <v>5</v>
          </cell>
          <cell r="AD55">
            <v>6</v>
          </cell>
          <cell r="AE55">
            <v>13</v>
          </cell>
          <cell r="AF55">
            <v>74</v>
          </cell>
          <cell r="AG55">
            <v>131</v>
          </cell>
          <cell r="AH55">
            <v>261</v>
          </cell>
          <cell r="AI55">
            <v>437</v>
          </cell>
        </row>
        <row r="56">
          <cell r="A56" t="str">
            <v>AEG AT 901</v>
          </cell>
          <cell r="B56">
            <v>480</v>
          </cell>
          <cell r="C56">
            <v>467</v>
          </cell>
          <cell r="D56">
            <v>464</v>
          </cell>
          <cell r="E56">
            <v>448</v>
          </cell>
          <cell r="F56">
            <v>446</v>
          </cell>
          <cell r="G56">
            <v>431</v>
          </cell>
          <cell r="H56">
            <v>423</v>
          </cell>
          <cell r="I56">
            <v>416</v>
          </cell>
          <cell r="J56">
            <v>396</v>
          </cell>
          <cell r="K56">
            <v>388</v>
          </cell>
          <cell r="L56">
            <v>380</v>
          </cell>
          <cell r="M56">
            <v>373</v>
          </cell>
          <cell r="N56">
            <v>354</v>
          </cell>
          <cell r="O56">
            <v>334</v>
          </cell>
          <cell r="P56">
            <v>308</v>
          </cell>
          <cell r="Q56">
            <v>295</v>
          </cell>
          <cell r="R56">
            <v>282</v>
          </cell>
          <cell r="S56">
            <v>268</v>
          </cell>
          <cell r="T56">
            <v>259</v>
          </cell>
          <cell r="U56">
            <v>246</v>
          </cell>
          <cell r="V56">
            <v>236</v>
          </cell>
          <cell r="W56">
            <v>224</v>
          </cell>
          <cell r="X56">
            <v>221</v>
          </cell>
          <cell r="Y56">
            <v>207</v>
          </cell>
          <cell r="Z56">
            <v>203</v>
          </cell>
          <cell r="AA56">
            <v>194</v>
          </cell>
          <cell r="AB56">
            <v>180</v>
          </cell>
          <cell r="AC56">
            <v>164</v>
          </cell>
          <cell r="AD56">
            <v>152</v>
          </cell>
          <cell r="AE56">
            <v>143</v>
          </cell>
          <cell r="AF56">
            <v>131</v>
          </cell>
          <cell r="AG56">
            <v>77</v>
          </cell>
          <cell r="AH56">
            <v>69</v>
          </cell>
          <cell r="AI56">
            <v>65</v>
          </cell>
        </row>
        <row r="57">
          <cell r="A57" t="str">
            <v>AEG AT901</v>
          </cell>
          <cell r="B57">
            <v>692</v>
          </cell>
          <cell r="C57">
            <v>686</v>
          </cell>
          <cell r="D57">
            <v>689</v>
          </cell>
          <cell r="E57">
            <v>688</v>
          </cell>
          <cell r="F57">
            <v>674</v>
          </cell>
          <cell r="G57">
            <v>665</v>
          </cell>
          <cell r="H57">
            <v>657</v>
          </cell>
          <cell r="I57">
            <v>635</v>
          </cell>
          <cell r="J57">
            <v>627</v>
          </cell>
          <cell r="K57">
            <v>627</v>
          </cell>
          <cell r="L57">
            <v>614</v>
          </cell>
          <cell r="M57">
            <v>617</v>
          </cell>
          <cell r="N57">
            <v>609</v>
          </cell>
          <cell r="O57">
            <v>594</v>
          </cell>
          <cell r="P57">
            <v>571</v>
          </cell>
          <cell r="Q57">
            <v>562</v>
          </cell>
          <cell r="R57">
            <v>545</v>
          </cell>
          <cell r="S57">
            <v>523</v>
          </cell>
          <cell r="T57">
            <v>498</v>
          </cell>
          <cell r="U57">
            <v>491</v>
          </cell>
          <cell r="V57">
            <v>477</v>
          </cell>
          <cell r="W57">
            <v>462</v>
          </cell>
          <cell r="X57">
            <v>456</v>
          </cell>
          <cell r="Y57">
            <v>446</v>
          </cell>
          <cell r="Z57">
            <v>446</v>
          </cell>
          <cell r="AA57">
            <v>426</v>
          </cell>
          <cell r="AB57">
            <v>409</v>
          </cell>
          <cell r="AC57">
            <v>397</v>
          </cell>
          <cell r="AD57">
            <v>379</v>
          </cell>
          <cell r="AE57">
            <v>368</v>
          </cell>
          <cell r="AF57">
            <v>355</v>
          </cell>
          <cell r="AG57">
            <v>181</v>
          </cell>
          <cell r="AH57">
            <v>173</v>
          </cell>
          <cell r="AI57">
            <v>165</v>
          </cell>
        </row>
        <row r="58">
          <cell r="A58" t="str">
            <v>AEG HT 911</v>
          </cell>
          <cell r="B58">
            <v>2190</v>
          </cell>
          <cell r="C58">
            <v>2169</v>
          </cell>
          <cell r="D58">
            <v>2135</v>
          </cell>
          <cell r="E58">
            <v>2105</v>
          </cell>
          <cell r="F58">
            <v>2073</v>
          </cell>
          <cell r="G58">
            <v>2031</v>
          </cell>
          <cell r="H58">
            <v>1993</v>
          </cell>
          <cell r="I58">
            <v>1952</v>
          </cell>
          <cell r="J58">
            <v>1906</v>
          </cell>
          <cell r="K58">
            <v>1885</v>
          </cell>
          <cell r="L58">
            <v>1856</v>
          </cell>
          <cell r="M58">
            <v>1826</v>
          </cell>
          <cell r="N58">
            <v>1803</v>
          </cell>
          <cell r="O58">
            <v>1739</v>
          </cell>
          <cell r="P58">
            <v>1655</v>
          </cell>
          <cell r="Q58">
            <v>1579</v>
          </cell>
          <cell r="R58">
            <v>1494</v>
          </cell>
          <cell r="S58">
            <v>1438</v>
          </cell>
          <cell r="T58">
            <v>1373</v>
          </cell>
          <cell r="U58">
            <v>1289</v>
          </cell>
          <cell r="V58">
            <v>1182</v>
          </cell>
          <cell r="W58">
            <v>1133</v>
          </cell>
          <cell r="X58">
            <v>1065</v>
          </cell>
          <cell r="Y58">
            <v>1008</v>
          </cell>
          <cell r="Z58">
            <v>946</v>
          </cell>
          <cell r="AA58">
            <v>894</v>
          </cell>
          <cell r="AB58">
            <v>833</v>
          </cell>
          <cell r="AC58">
            <v>788</v>
          </cell>
          <cell r="AD58">
            <v>756</v>
          </cell>
          <cell r="AE58">
            <v>708</v>
          </cell>
          <cell r="AF58">
            <v>671</v>
          </cell>
          <cell r="AG58">
            <v>509</v>
          </cell>
          <cell r="AH58">
            <v>458</v>
          </cell>
          <cell r="AI58">
            <v>440</v>
          </cell>
        </row>
        <row r="59">
          <cell r="A59" t="str">
            <v>AEG HT901</v>
          </cell>
          <cell r="B59">
            <v>4022</v>
          </cell>
          <cell r="C59">
            <v>3756</v>
          </cell>
          <cell r="D59">
            <v>3522</v>
          </cell>
          <cell r="E59">
            <v>3360</v>
          </cell>
          <cell r="F59">
            <v>3145</v>
          </cell>
          <cell r="G59">
            <v>2922</v>
          </cell>
          <cell r="H59">
            <v>2826</v>
          </cell>
          <cell r="I59">
            <v>2625</v>
          </cell>
          <cell r="J59">
            <v>2452</v>
          </cell>
          <cell r="K59">
            <v>2259</v>
          </cell>
          <cell r="L59">
            <v>2117</v>
          </cell>
          <cell r="M59">
            <v>2037</v>
          </cell>
          <cell r="N59">
            <v>1931</v>
          </cell>
          <cell r="O59">
            <v>1790</v>
          </cell>
          <cell r="P59">
            <v>1627</v>
          </cell>
          <cell r="Q59">
            <v>1564</v>
          </cell>
          <cell r="R59">
            <v>1463</v>
          </cell>
          <cell r="S59">
            <v>1332</v>
          </cell>
          <cell r="T59">
            <v>1216</v>
          </cell>
          <cell r="U59">
            <v>1116</v>
          </cell>
          <cell r="V59">
            <v>983</v>
          </cell>
          <cell r="W59">
            <v>920</v>
          </cell>
          <cell r="X59">
            <v>852</v>
          </cell>
          <cell r="Y59">
            <v>801</v>
          </cell>
          <cell r="Z59">
            <v>740</v>
          </cell>
          <cell r="AA59">
            <v>676</v>
          </cell>
          <cell r="AB59">
            <v>618</v>
          </cell>
          <cell r="AC59">
            <v>578</v>
          </cell>
          <cell r="AD59">
            <v>529</v>
          </cell>
          <cell r="AE59">
            <v>487</v>
          </cell>
          <cell r="AF59">
            <v>459</v>
          </cell>
          <cell r="AG59">
            <v>306</v>
          </cell>
          <cell r="AH59">
            <v>256</v>
          </cell>
          <cell r="AI59">
            <v>249</v>
          </cell>
        </row>
        <row r="60">
          <cell r="A60" t="str">
            <v>AEG HT911</v>
          </cell>
          <cell r="B60">
            <v>4444</v>
          </cell>
          <cell r="C60">
            <v>4352</v>
          </cell>
          <cell r="D60">
            <v>4240</v>
          </cell>
          <cell r="E60">
            <v>4159</v>
          </cell>
          <cell r="F60">
            <v>4118</v>
          </cell>
          <cell r="G60">
            <v>3971</v>
          </cell>
          <cell r="H60">
            <v>3884</v>
          </cell>
          <cell r="I60">
            <v>3762</v>
          </cell>
          <cell r="J60">
            <v>3593</v>
          </cell>
          <cell r="K60">
            <v>3556</v>
          </cell>
          <cell r="L60">
            <v>3495</v>
          </cell>
          <cell r="M60">
            <v>3447</v>
          </cell>
          <cell r="N60">
            <v>3270</v>
          </cell>
          <cell r="O60">
            <v>3164</v>
          </cell>
          <cell r="P60">
            <v>2966</v>
          </cell>
          <cell r="Q60">
            <v>2878</v>
          </cell>
          <cell r="R60">
            <v>2727</v>
          </cell>
          <cell r="S60">
            <v>2576</v>
          </cell>
          <cell r="T60">
            <v>2436</v>
          </cell>
          <cell r="U60">
            <v>2226</v>
          </cell>
          <cell r="V60">
            <v>2036</v>
          </cell>
          <cell r="W60">
            <v>1920</v>
          </cell>
          <cell r="X60">
            <v>1809</v>
          </cell>
          <cell r="Y60">
            <v>1700</v>
          </cell>
          <cell r="Z60">
            <v>1595</v>
          </cell>
          <cell r="AA60">
            <v>1500</v>
          </cell>
          <cell r="AB60">
            <v>1376</v>
          </cell>
          <cell r="AC60">
            <v>1299</v>
          </cell>
          <cell r="AD60">
            <v>1216</v>
          </cell>
          <cell r="AE60">
            <v>1143</v>
          </cell>
          <cell r="AF60">
            <v>1083</v>
          </cell>
          <cell r="AG60">
            <v>854</v>
          </cell>
          <cell r="AH60">
            <v>743</v>
          </cell>
          <cell r="AI60">
            <v>714</v>
          </cell>
        </row>
        <row r="61">
          <cell r="A61" t="str">
            <v>Alcatel 9100 Type 9109 H</v>
          </cell>
          <cell r="B61">
            <v>51</v>
          </cell>
          <cell r="C61">
            <v>40</v>
          </cell>
          <cell r="D61">
            <v>33</v>
          </cell>
          <cell r="E61">
            <v>29</v>
          </cell>
          <cell r="F61">
            <v>31</v>
          </cell>
          <cell r="G61">
            <v>31</v>
          </cell>
          <cell r="H61">
            <v>29</v>
          </cell>
          <cell r="I61">
            <v>25</v>
          </cell>
          <cell r="J61">
            <v>25</v>
          </cell>
          <cell r="K61">
            <v>23</v>
          </cell>
          <cell r="L61">
            <v>24</v>
          </cell>
          <cell r="M61">
            <v>28</v>
          </cell>
          <cell r="N61">
            <v>25</v>
          </cell>
          <cell r="O61">
            <v>22</v>
          </cell>
          <cell r="P61">
            <v>20</v>
          </cell>
          <cell r="Q61">
            <v>16</v>
          </cell>
          <cell r="R61">
            <v>19</v>
          </cell>
          <cell r="S61">
            <v>20</v>
          </cell>
          <cell r="T61">
            <v>23</v>
          </cell>
          <cell r="U61">
            <v>18</v>
          </cell>
          <cell r="V61">
            <v>15</v>
          </cell>
          <cell r="W61">
            <v>16</v>
          </cell>
          <cell r="X61">
            <v>12</v>
          </cell>
          <cell r="Y61">
            <v>12</v>
          </cell>
          <cell r="Z61">
            <v>9</v>
          </cell>
          <cell r="AA61">
            <v>11</v>
          </cell>
          <cell r="AB61">
            <v>10</v>
          </cell>
          <cell r="AC61">
            <v>9</v>
          </cell>
          <cell r="AD61">
            <v>9</v>
          </cell>
          <cell r="AE61">
            <v>7</v>
          </cell>
          <cell r="AF61">
            <v>6</v>
          </cell>
          <cell r="AG61">
            <v>2</v>
          </cell>
          <cell r="AH61">
            <v>2</v>
          </cell>
          <cell r="AI61">
            <v>4</v>
          </cell>
        </row>
        <row r="62">
          <cell r="A62" t="str">
            <v>Alcatel 9100 Type 9109 HB 100</v>
          </cell>
          <cell r="B62">
            <v>127</v>
          </cell>
          <cell r="C62">
            <v>112</v>
          </cell>
          <cell r="D62">
            <v>99</v>
          </cell>
          <cell r="E62">
            <v>97</v>
          </cell>
          <cell r="F62">
            <v>86</v>
          </cell>
          <cell r="G62">
            <v>79</v>
          </cell>
          <cell r="H62">
            <v>79</v>
          </cell>
          <cell r="I62">
            <v>70</v>
          </cell>
          <cell r="J62">
            <v>72</v>
          </cell>
          <cell r="K62">
            <v>68</v>
          </cell>
          <cell r="L62">
            <v>58</v>
          </cell>
          <cell r="M62">
            <v>57</v>
          </cell>
          <cell r="N62">
            <v>57</v>
          </cell>
          <cell r="O62">
            <v>53</v>
          </cell>
          <cell r="P62">
            <v>45</v>
          </cell>
          <cell r="Q62">
            <v>44</v>
          </cell>
          <cell r="R62">
            <v>42</v>
          </cell>
          <cell r="S62">
            <v>36</v>
          </cell>
          <cell r="T62">
            <v>33</v>
          </cell>
          <cell r="U62">
            <v>26</v>
          </cell>
          <cell r="V62">
            <v>24</v>
          </cell>
          <cell r="W62">
            <v>22</v>
          </cell>
          <cell r="X62">
            <v>19</v>
          </cell>
          <cell r="Y62">
            <v>16</v>
          </cell>
          <cell r="Z62">
            <v>16</v>
          </cell>
          <cell r="AA62">
            <v>14</v>
          </cell>
          <cell r="AB62">
            <v>14</v>
          </cell>
          <cell r="AC62">
            <v>10</v>
          </cell>
          <cell r="AD62">
            <v>9</v>
          </cell>
          <cell r="AE62">
            <v>9</v>
          </cell>
          <cell r="AF62">
            <v>8</v>
          </cell>
          <cell r="AG62">
            <v>3</v>
          </cell>
          <cell r="AH62">
            <v>2</v>
          </cell>
          <cell r="AI62">
            <v>2</v>
          </cell>
        </row>
        <row r="63">
          <cell r="A63" t="str">
            <v>Alcatel 9100 Type 9109 HB 110</v>
          </cell>
          <cell r="B63">
            <v>118</v>
          </cell>
          <cell r="C63">
            <v>94</v>
          </cell>
          <cell r="D63">
            <v>90</v>
          </cell>
          <cell r="E63">
            <v>83</v>
          </cell>
          <cell r="F63">
            <v>75</v>
          </cell>
          <cell r="G63">
            <v>67</v>
          </cell>
          <cell r="H63">
            <v>65</v>
          </cell>
          <cell r="I63">
            <v>56</v>
          </cell>
          <cell r="J63">
            <v>47</v>
          </cell>
          <cell r="K63">
            <v>48</v>
          </cell>
          <cell r="L63">
            <v>47</v>
          </cell>
          <cell r="M63">
            <v>41</v>
          </cell>
          <cell r="N63">
            <v>40</v>
          </cell>
          <cell r="O63">
            <v>37</v>
          </cell>
          <cell r="P63">
            <v>30</v>
          </cell>
          <cell r="Q63">
            <v>23</v>
          </cell>
          <cell r="R63">
            <v>21</v>
          </cell>
          <cell r="S63">
            <v>19</v>
          </cell>
          <cell r="T63">
            <v>19</v>
          </cell>
          <cell r="U63">
            <v>14</v>
          </cell>
          <cell r="V63">
            <v>12</v>
          </cell>
          <cell r="W63">
            <v>9</v>
          </cell>
          <cell r="X63">
            <v>9</v>
          </cell>
          <cell r="Y63">
            <v>6</v>
          </cell>
          <cell r="Z63">
            <v>6</v>
          </cell>
          <cell r="AA63">
            <v>4</v>
          </cell>
          <cell r="AB63">
            <v>6</v>
          </cell>
          <cell r="AC63">
            <v>5</v>
          </cell>
          <cell r="AD63">
            <v>6</v>
          </cell>
          <cell r="AE63">
            <v>4</v>
          </cell>
          <cell r="AF63">
            <v>5</v>
          </cell>
          <cell r="AG63">
            <v>2</v>
          </cell>
          <cell r="AH63">
            <v>2</v>
          </cell>
          <cell r="AI63">
            <v>2</v>
          </cell>
        </row>
        <row r="64">
          <cell r="A64" t="str">
            <v>Alcatel 9100 Type 9109 HB 200</v>
          </cell>
          <cell r="B64">
            <v>554</v>
          </cell>
          <cell r="C64">
            <v>489</v>
          </cell>
          <cell r="D64">
            <v>466</v>
          </cell>
          <cell r="E64">
            <v>422</v>
          </cell>
          <cell r="F64">
            <v>376</v>
          </cell>
          <cell r="G64">
            <v>343</v>
          </cell>
          <cell r="H64">
            <v>314</v>
          </cell>
          <cell r="I64">
            <v>276</v>
          </cell>
          <cell r="J64">
            <v>253</v>
          </cell>
          <cell r="K64">
            <v>236</v>
          </cell>
          <cell r="L64">
            <v>218</v>
          </cell>
          <cell r="M64">
            <v>222</v>
          </cell>
          <cell r="N64">
            <v>192</v>
          </cell>
          <cell r="O64">
            <v>176</v>
          </cell>
          <cell r="P64">
            <v>145</v>
          </cell>
          <cell r="Q64">
            <v>144</v>
          </cell>
          <cell r="R64">
            <v>126</v>
          </cell>
          <cell r="S64">
            <v>106</v>
          </cell>
          <cell r="T64">
            <v>99</v>
          </cell>
          <cell r="U64">
            <v>96</v>
          </cell>
          <cell r="V64">
            <v>84</v>
          </cell>
          <cell r="W64">
            <v>72</v>
          </cell>
          <cell r="X64">
            <v>68</v>
          </cell>
          <cell r="Y64">
            <v>60</v>
          </cell>
          <cell r="Z64">
            <v>53</v>
          </cell>
          <cell r="AA64">
            <v>52</v>
          </cell>
          <cell r="AB64">
            <v>46</v>
          </cell>
          <cell r="AC64">
            <v>41</v>
          </cell>
          <cell r="AD64">
            <v>37</v>
          </cell>
          <cell r="AE64">
            <v>30</v>
          </cell>
          <cell r="AF64">
            <v>24</v>
          </cell>
          <cell r="AG64">
            <v>11</v>
          </cell>
          <cell r="AH64">
            <v>9</v>
          </cell>
          <cell r="AI64">
            <v>8</v>
          </cell>
        </row>
        <row r="65">
          <cell r="A65" t="str">
            <v>Alcatel 9100 Type 9109 HC 1000</v>
          </cell>
          <cell r="B65">
            <v>650</v>
          </cell>
          <cell r="C65">
            <v>634</v>
          </cell>
          <cell r="D65">
            <v>622</v>
          </cell>
          <cell r="E65">
            <v>601</v>
          </cell>
          <cell r="F65">
            <v>567</v>
          </cell>
          <cell r="G65">
            <v>521</v>
          </cell>
          <cell r="H65">
            <v>491</v>
          </cell>
          <cell r="I65">
            <v>446</v>
          </cell>
          <cell r="J65">
            <v>435</v>
          </cell>
          <cell r="K65">
            <v>435</v>
          </cell>
          <cell r="L65">
            <v>412</v>
          </cell>
          <cell r="M65">
            <v>402</v>
          </cell>
          <cell r="N65">
            <v>375</v>
          </cell>
          <cell r="O65">
            <v>347</v>
          </cell>
          <cell r="P65">
            <v>312</v>
          </cell>
          <cell r="Q65">
            <v>302</v>
          </cell>
          <cell r="R65">
            <v>281</v>
          </cell>
          <cell r="S65">
            <v>256</v>
          </cell>
          <cell r="T65">
            <v>235</v>
          </cell>
          <cell r="U65">
            <v>213</v>
          </cell>
          <cell r="V65">
            <v>179</v>
          </cell>
          <cell r="W65">
            <v>168</v>
          </cell>
          <cell r="X65">
            <v>152</v>
          </cell>
          <cell r="Y65">
            <v>139</v>
          </cell>
          <cell r="Z65">
            <v>122</v>
          </cell>
          <cell r="AA65">
            <v>115</v>
          </cell>
          <cell r="AB65">
            <v>99</v>
          </cell>
          <cell r="AC65">
            <v>91</v>
          </cell>
          <cell r="AD65">
            <v>77</v>
          </cell>
          <cell r="AE65">
            <v>68</v>
          </cell>
          <cell r="AF65">
            <v>58</v>
          </cell>
          <cell r="AG65">
            <v>38</v>
          </cell>
          <cell r="AH65">
            <v>37</v>
          </cell>
          <cell r="AI65">
            <v>33</v>
          </cell>
        </row>
        <row r="66">
          <cell r="A66" t="str">
            <v>Alcatel 9100 Type 9109 HC 400</v>
          </cell>
          <cell r="B66">
            <v>125</v>
          </cell>
          <cell r="C66">
            <v>129</v>
          </cell>
          <cell r="D66">
            <v>116</v>
          </cell>
          <cell r="E66">
            <v>108</v>
          </cell>
          <cell r="F66">
            <v>107</v>
          </cell>
          <cell r="G66">
            <v>100</v>
          </cell>
          <cell r="H66">
            <v>87</v>
          </cell>
          <cell r="I66">
            <v>73</v>
          </cell>
          <cell r="J66">
            <v>69</v>
          </cell>
          <cell r="K66">
            <v>69</v>
          </cell>
          <cell r="L66">
            <v>65</v>
          </cell>
          <cell r="M66">
            <v>65</v>
          </cell>
          <cell r="N66">
            <v>62</v>
          </cell>
          <cell r="O66">
            <v>57</v>
          </cell>
          <cell r="P66">
            <v>54</v>
          </cell>
          <cell r="Q66">
            <v>38</v>
          </cell>
          <cell r="R66">
            <v>39</v>
          </cell>
          <cell r="S66">
            <v>33</v>
          </cell>
          <cell r="T66">
            <v>28</v>
          </cell>
          <cell r="U66">
            <v>23</v>
          </cell>
          <cell r="V66">
            <v>19</v>
          </cell>
          <cell r="W66">
            <v>17</v>
          </cell>
          <cell r="X66">
            <v>13</v>
          </cell>
          <cell r="Y66">
            <v>12</v>
          </cell>
          <cell r="Z66">
            <v>11</v>
          </cell>
          <cell r="AA66">
            <v>11</v>
          </cell>
          <cell r="AB66">
            <v>12</v>
          </cell>
          <cell r="AC66">
            <v>9</v>
          </cell>
          <cell r="AD66">
            <v>10</v>
          </cell>
          <cell r="AE66">
            <v>7</v>
          </cell>
          <cell r="AF66">
            <v>7</v>
          </cell>
          <cell r="AG66">
            <v>6</v>
          </cell>
          <cell r="AH66">
            <v>5</v>
          </cell>
          <cell r="AI66">
            <v>4</v>
          </cell>
        </row>
        <row r="67">
          <cell r="A67" t="str">
            <v>Alcatel 9100 Type 9109 HC 600</v>
          </cell>
          <cell r="B67">
            <v>85</v>
          </cell>
          <cell r="C67">
            <v>76</v>
          </cell>
          <cell r="D67">
            <v>74</v>
          </cell>
          <cell r="E67">
            <v>66</v>
          </cell>
          <cell r="F67">
            <v>63</v>
          </cell>
          <cell r="G67">
            <v>57</v>
          </cell>
          <cell r="H67">
            <v>55</v>
          </cell>
          <cell r="I67">
            <v>53</v>
          </cell>
          <cell r="J67">
            <v>50</v>
          </cell>
          <cell r="K67">
            <v>47</v>
          </cell>
          <cell r="L67">
            <v>41</v>
          </cell>
          <cell r="M67">
            <v>36</v>
          </cell>
          <cell r="N67">
            <v>33</v>
          </cell>
          <cell r="O67">
            <v>31</v>
          </cell>
          <cell r="P67">
            <v>29</v>
          </cell>
          <cell r="Q67">
            <v>27</v>
          </cell>
          <cell r="R67">
            <v>23</v>
          </cell>
          <cell r="S67">
            <v>22</v>
          </cell>
          <cell r="T67">
            <v>15</v>
          </cell>
          <cell r="U67">
            <v>17</v>
          </cell>
          <cell r="V67">
            <v>14</v>
          </cell>
          <cell r="W67">
            <v>11</v>
          </cell>
          <cell r="X67">
            <v>10</v>
          </cell>
          <cell r="Y67">
            <v>8</v>
          </cell>
          <cell r="Z67">
            <v>7</v>
          </cell>
          <cell r="AA67">
            <v>5</v>
          </cell>
          <cell r="AB67">
            <v>6</v>
          </cell>
          <cell r="AC67">
            <v>5</v>
          </cell>
          <cell r="AD67">
            <v>5</v>
          </cell>
          <cell r="AE67">
            <v>5</v>
          </cell>
          <cell r="AF67">
            <v>4</v>
          </cell>
          <cell r="AG67">
            <v>2</v>
          </cell>
          <cell r="AH67">
            <v>1</v>
          </cell>
          <cell r="AI67">
            <v>3</v>
          </cell>
        </row>
        <row r="68">
          <cell r="A68" t="str">
            <v>Alcatel 9100 Type 9109 HC 800</v>
          </cell>
          <cell r="B68">
            <v>822</v>
          </cell>
          <cell r="C68">
            <v>766</v>
          </cell>
          <cell r="D68">
            <v>731</v>
          </cell>
          <cell r="E68">
            <v>688</v>
          </cell>
          <cell r="F68">
            <v>647</v>
          </cell>
          <cell r="G68">
            <v>636</v>
          </cell>
          <cell r="H68">
            <v>619</v>
          </cell>
          <cell r="I68">
            <v>586</v>
          </cell>
          <cell r="J68">
            <v>556</v>
          </cell>
          <cell r="K68">
            <v>528</v>
          </cell>
          <cell r="L68">
            <v>520</v>
          </cell>
          <cell r="M68">
            <v>494</v>
          </cell>
          <cell r="N68">
            <v>460</v>
          </cell>
          <cell r="O68">
            <v>406</v>
          </cell>
          <cell r="P68">
            <v>377</v>
          </cell>
          <cell r="Q68">
            <v>356</v>
          </cell>
          <cell r="R68">
            <v>326</v>
          </cell>
          <cell r="S68">
            <v>279</v>
          </cell>
          <cell r="T68">
            <v>261</v>
          </cell>
          <cell r="U68">
            <v>226</v>
          </cell>
          <cell r="V68">
            <v>210</v>
          </cell>
          <cell r="W68">
            <v>171</v>
          </cell>
          <cell r="X68">
            <v>167</v>
          </cell>
          <cell r="Y68">
            <v>150</v>
          </cell>
          <cell r="Z68">
            <v>122</v>
          </cell>
          <cell r="AA68">
            <v>113</v>
          </cell>
          <cell r="AB68">
            <v>108</v>
          </cell>
          <cell r="AC68">
            <v>109</v>
          </cell>
          <cell r="AD68">
            <v>104</v>
          </cell>
          <cell r="AE68">
            <v>96</v>
          </cell>
          <cell r="AF68">
            <v>90</v>
          </cell>
          <cell r="AG68">
            <v>54</v>
          </cell>
          <cell r="AH68">
            <v>43</v>
          </cell>
          <cell r="AI68">
            <v>43</v>
          </cell>
        </row>
        <row r="69">
          <cell r="A69" t="str">
            <v>Alcatel 9100 Type 9109 MB1</v>
          </cell>
          <cell r="B69">
            <v>230</v>
          </cell>
          <cell r="C69">
            <v>222</v>
          </cell>
          <cell r="D69">
            <v>224</v>
          </cell>
          <cell r="E69">
            <v>214</v>
          </cell>
          <cell r="F69">
            <v>201</v>
          </cell>
          <cell r="G69">
            <v>196</v>
          </cell>
          <cell r="H69">
            <v>186</v>
          </cell>
          <cell r="I69">
            <v>179</v>
          </cell>
          <cell r="J69">
            <v>173</v>
          </cell>
          <cell r="K69">
            <v>170</v>
          </cell>
          <cell r="L69">
            <v>170</v>
          </cell>
          <cell r="M69">
            <v>168</v>
          </cell>
          <cell r="N69">
            <v>167</v>
          </cell>
          <cell r="O69">
            <v>161</v>
          </cell>
          <cell r="P69">
            <v>152</v>
          </cell>
          <cell r="Q69">
            <v>148</v>
          </cell>
          <cell r="R69">
            <v>148</v>
          </cell>
          <cell r="S69">
            <v>141</v>
          </cell>
          <cell r="T69">
            <v>132</v>
          </cell>
          <cell r="U69">
            <v>128</v>
          </cell>
          <cell r="V69">
            <v>124</v>
          </cell>
          <cell r="W69">
            <v>120</v>
          </cell>
          <cell r="X69">
            <v>110</v>
          </cell>
          <cell r="Y69">
            <v>105</v>
          </cell>
          <cell r="Z69">
            <v>94</v>
          </cell>
          <cell r="AA69">
            <v>92</v>
          </cell>
          <cell r="AB69">
            <v>91</v>
          </cell>
          <cell r="AC69">
            <v>89</v>
          </cell>
          <cell r="AD69">
            <v>89</v>
          </cell>
          <cell r="AE69">
            <v>81</v>
          </cell>
          <cell r="AF69">
            <v>74</v>
          </cell>
          <cell r="AG69">
            <v>42</v>
          </cell>
          <cell r="AH69">
            <v>38</v>
          </cell>
          <cell r="AI69">
            <v>29</v>
          </cell>
        </row>
        <row r="70">
          <cell r="A70" t="str">
            <v>Alcatel 9100 Type 9190 MB2</v>
          </cell>
          <cell r="B70">
            <v>1074</v>
          </cell>
          <cell r="C70">
            <v>1050</v>
          </cell>
          <cell r="D70">
            <v>1014</v>
          </cell>
          <cell r="E70">
            <v>990</v>
          </cell>
          <cell r="F70">
            <v>967</v>
          </cell>
          <cell r="G70">
            <v>956</v>
          </cell>
          <cell r="H70">
            <v>930</v>
          </cell>
          <cell r="I70">
            <v>909</v>
          </cell>
          <cell r="J70">
            <v>877</v>
          </cell>
          <cell r="K70">
            <v>860</v>
          </cell>
          <cell r="L70">
            <v>838</v>
          </cell>
          <cell r="M70">
            <v>823</v>
          </cell>
          <cell r="N70">
            <v>815</v>
          </cell>
          <cell r="O70">
            <v>805</v>
          </cell>
          <cell r="P70">
            <v>782</v>
          </cell>
          <cell r="Q70">
            <v>765</v>
          </cell>
          <cell r="R70">
            <v>744</v>
          </cell>
          <cell r="S70">
            <v>703</v>
          </cell>
          <cell r="T70">
            <v>689</v>
          </cell>
          <cell r="U70">
            <v>669</v>
          </cell>
          <cell r="V70">
            <v>644</v>
          </cell>
          <cell r="W70">
            <v>624</v>
          </cell>
          <cell r="X70">
            <v>602</v>
          </cell>
          <cell r="Y70">
            <v>584</v>
          </cell>
          <cell r="Z70">
            <v>568</v>
          </cell>
          <cell r="AA70">
            <v>554</v>
          </cell>
          <cell r="AB70">
            <v>533</v>
          </cell>
          <cell r="AC70">
            <v>517</v>
          </cell>
          <cell r="AD70">
            <v>511</v>
          </cell>
          <cell r="AE70">
            <v>484</v>
          </cell>
          <cell r="AF70">
            <v>473</v>
          </cell>
          <cell r="AG70">
            <v>307</v>
          </cell>
          <cell r="AH70">
            <v>289</v>
          </cell>
          <cell r="AI70">
            <v>271</v>
          </cell>
        </row>
        <row r="71">
          <cell r="A71" t="str">
            <v>Alcatel HD 1000 Type HD2</v>
          </cell>
          <cell r="B71">
            <v>1602</v>
          </cell>
          <cell r="C71">
            <v>1540</v>
          </cell>
          <cell r="D71">
            <v>1511</v>
          </cell>
          <cell r="E71">
            <v>1504</v>
          </cell>
          <cell r="F71">
            <v>1491</v>
          </cell>
          <cell r="G71">
            <v>1449</v>
          </cell>
          <cell r="H71">
            <v>1435</v>
          </cell>
          <cell r="I71">
            <v>1396</v>
          </cell>
          <cell r="J71">
            <v>1361</v>
          </cell>
          <cell r="K71">
            <v>1311</v>
          </cell>
          <cell r="L71">
            <v>1309</v>
          </cell>
          <cell r="M71">
            <v>1291</v>
          </cell>
          <cell r="N71">
            <v>1271</v>
          </cell>
          <cell r="O71">
            <v>1229</v>
          </cell>
          <cell r="P71">
            <v>1188</v>
          </cell>
          <cell r="Q71">
            <v>1155</v>
          </cell>
          <cell r="R71">
            <v>1116</v>
          </cell>
          <cell r="S71">
            <v>1043</v>
          </cell>
          <cell r="T71">
            <v>980</v>
          </cell>
          <cell r="U71">
            <v>889</v>
          </cell>
          <cell r="V71">
            <v>802</v>
          </cell>
          <cell r="W71">
            <v>743</v>
          </cell>
          <cell r="X71">
            <v>692</v>
          </cell>
          <cell r="Y71">
            <v>651</v>
          </cell>
          <cell r="Z71">
            <v>598</v>
          </cell>
          <cell r="AA71">
            <v>566</v>
          </cell>
          <cell r="AB71">
            <v>535</v>
          </cell>
          <cell r="AC71">
            <v>515</v>
          </cell>
          <cell r="AD71">
            <v>473</v>
          </cell>
          <cell r="AE71">
            <v>442</v>
          </cell>
          <cell r="AF71">
            <v>409</v>
          </cell>
          <cell r="AG71">
            <v>301</v>
          </cell>
          <cell r="AH71">
            <v>259</v>
          </cell>
          <cell r="AI71">
            <v>248</v>
          </cell>
        </row>
        <row r="72">
          <cell r="A72" t="str">
            <v>Alcatel Ola Type France Telecom</v>
          </cell>
          <cell r="B72">
            <v>307</v>
          </cell>
          <cell r="C72">
            <v>316</v>
          </cell>
          <cell r="D72">
            <v>325</v>
          </cell>
          <cell r="E72">
            <v>326</v>
          </cell>
          <cell r="F72">
            <v>333</v>
          </cell>
          <cell r="G72">
            <v>335</v>
          </cell>
          <cell r="H72">
            <v>334</v>
          </cell>
          <cell r="I72">
            <v>332</v>
          </cell>
          <cell r="J72">
            <v>333</v>
          </cell>
          <cell r="K72">
            <v>339</v>
          </cell>
          <cell r="L72">
            <v>336</v>
          </cell>
          <cell r="M72">
            <v>349</v>
          </cell>
          <cell r="N72">
            <v>343</v>
          </cell>
          <cell r="O72">
            <v>352</v>
          </cell>
          <cell r="P72">
            <v>337</v>
          </cell>
          <cell r="Q72">
            <v>337</v>
          </cell>
          <cell r="R72">
            <v>335</v>
          </cell>
          <cell r="S72">
            <v>319</v>
          </cell>
          <cell r="T72">
            <v>315</v>
          </cell>
          <cell r="U72">
            <v>309</v>
          </cell>
          <cell r="V72">
            <v>296</v>
          </cell>
          <cell r="W72">
            <v>298</v>
          </cell>
          <cell r="X72">
            <v>286</v>
          </cell>
          <cell r="Y72">
            <v>281</v>
          </cell>
          <cell r="Z72">
            <v>278</v>
          </cell>
          <cell r="AA72">
            <v>274</v>
          </cell>
          <cell r="AB72">
            <v>255</v>
          </cell>
          <cell r="AC72">
            <v>247</v>
          </cell>
          <cell r="AD72">
            <v>238</v>
          </cell>
          <cell r="AE72">
            <v>227</v>
          </cell>
          <cell r="AF72">
            <v>222</v>
          </cell>
          <cell r="AG72">
            <v>186</v>
          </cell>
          <cell r="AH72">
            <v>167</v>
          </cell>
          <cell r="AI72">
            <v>168</v>
          </cell>
        </row>
        <row r="73">
          <cell r="A73" t="str">
            <v>Alcatel One Touch CB</v>
          </cell>
          <cell r="D73">
            <v>1</v>
          </cell>
          <cell r="E73">
            <v>69</v>
          </cell>
          <cell r="F73">
            <v>768</v>
          </cell>
          <cell r="G73">
            <v>1729</v>
          </cell>
          <cell r="H73">
            <v>3950</v>
          </cell>
          <cell r="I73">
            <v>5291</v>
          </cell>
          <cell r="J73">
            <v>6164</v>
          </cell>
          <cell r="K73">
            <v>6958</v>
          </cell>
          <cell r="L73">
            <v>7737</v>
          </cell>
          <cell r="M73">
            <v>8744</v>
          </cell>
          <cell r="N73">
            <v>9992</v>
          </cell>
          <cell r="O73">
            <v>19278</v>
          </cell>
          <cell r="P73">
            <v>20702</v>
          </cell>
          <cell r="Q73">
            <v>21313</v>
          </cell>
          <cell r="R73">
            <v>21546</v>
          </cell>
          <cell r="S73">
            <v>21685</v>
          </cell>
          <cell r="T73">
            <v>21854</v>
          </cell>
          <cell r="U73">
            <v>24318</v>
          </cell>
          <cell r="V73">
            <v>23748</v>
          </cell>
          <cell r="W73">
            <v>23490</v>
          </cell>
          <cell r="X73">
            <v>23057</v>
          </cell>
          <cell r="Y73">
            <v>22632</v>
          </cell>
          <cell r="Z73">
            <v>22193</v>
          </cell>
          <cell r="AA73">
            <v>21621</v>
          </cell>
          <cell r="AB73">
            <v>20845</v>
          </cell>
          <cell r="AC73">
            <v>20316</v>
          </cell>
          <cell r="AD73">
            <v>19759</v>
          </cell>
          <cell r="AE73">
            <v>19240</v>
          </cell>
          <cell r="AF73">
            <v>18768</v>
          </cell>
          <cell r="AG73">
            <v>16474</v>
          </cell>
          <cell r="AH73">
            <v>15407</v>
          </cell>
          <cell r="AI73">
            <v>15038</v>
          </cell>
        </row>
        <row r="74">
          <cell r="A74" t="str">
            <v>Alcatel One Touch Club</v>
          </cell>
          <cell r="B74">
            <v>3039</v>
          </cell>
          <cell r="C74">
            <v>5305</v>
          </cell>
          <cell r="D74">
            <v>6299</v>
          </cell>
          <cell r="E74">
            <v>6669</v>
          </cell>
          <cell r="F74">
            <v>6766</v>
          </cell>
          <cell r="G74">
            <v>6806</v>
          </cell>
          <cell r="H74">
            <v>6871</v>
          </cell>
          <cell r="I74">
            <v>6915</v>
          </cell>
          <cell r="J74">
            <v>6920</v>
          </cell>
          <cell r="K74">
            <v>6927</v>
          </cell>
          <cell r="L74">
            <v>6986</v>
          </cell>
          <cell r="M74">
            <v>7032</v>
          </cell>
          <cell r="N74">
            <v>6981</v>
          </cell>
          <cell r="O74">
            <v>6963</v>
          </cell>
          <cell r="P74">
            <v>6845</v>
          </cell>
          <cell r="Q74">
            <v>6779</v>
          </cell>
          <cell r="R74">
            <v>6654</v>
          </cell>
          <cell r="S74">
            <v>6532</v>
          </cell>
          <cell r="T74">
            <v>6445</v>
          </cell>
          <cell r="U74">
            <v>6286</v>
          </cell>
          <cell r="V74">
            <v>6030</v>
          </cell>
          <cell r="W74">
            <v>5914</v>
          </cell>
          <cell r="X74">
            <v>5773</v>
          </cell>
          <cell r="Y74">
            <v>5654</v>
          </cell>
          <cell r="Z74">
            <v>5542</v>
          </cell>
          <cell r="AA74">
            <v>5388</v>
          </cell>
          <cell r="AB74">
            <v>5195</v>
          </cell>
          <cell r="AC74">
            <v>5049</v>
          </cell>
          <cell r="AD74">
            <v>4853</v>
          </cell>
          <cell r="AE74">
            <v>4677</v>
          </cell>
          <cell r="AF74">
            <v>4561</v>
          </cell>
          <cell r="AG74">
            <v>3901</v>
          </cell>
          <cell r="AH74">
            <v>3631</v>
          </cell>
          <cell r="AI74">
            <v>3577</v>
          </cell>
        </row>
        <row r="75">
          <cell r="A75" t="str">
            <v>Alcatel One Touch Club DB</v>
          </cell>
          <cell r="I75">
            <v>8</v>
          </cell>
          <cell r="J75">
            <v>170</v>
          </cell>
          <cell r="K75">
            <v>471</v>
          </cell>
          <cell r="L75">
            <v>611</v>
          </cell>
          <cell r="M75">
            <v>741</v>
          </cell>
          <cell r="N75">
            <v>1340</v>
          </cell>
          <cell r="O75">
            <v>3328</v>
          </cell>
          <cell r="P75">
            <v>4339</v>
          </cell>
          <cell r="Q75">
            <v>5321</v>
          </cell>
          <cell r="R75">
            <v>6274</v>
          </cell>
          <cell r="S75">
            <v>7060</v>
          </cell>
          <cell r="T75">
            <v>7285</v>
          </cell>
          <cell r="U75">
            <v>7250</v>
          </cell>
          <cell r="V75">
            <v>7103</v>
          </cell>
          <cell r="W75">
            <v>7058</v>
          </cell>
          <cell r="X75">
            <v>6912</v>
          </cell>
          <cell r="Y75">
            <v>6828</v>
          </cell>
          <cell r="Z75">
            <v>6685</v>
          </cell>
          <cell r="AA75">
            <v>6540</v>
          </cell>
          <cell r="AB75">
            <v>6331</v>
          </cell>
          <cell r="AC75">
            <v>6121</v>
          </cell>
          <cell r="AD75">
            <v>5949</v>
          </cell>
          <cell r="AE75">
            <v>5723</v>
          </cell>
          <cell r="AF75">
            <v>5587</v>
          </cell>
          <cell r="AG75">
            <v>4830</v>
          </cell>
          <cell r="AH75">
            <v>4559</v>
          </cell>
          <cell r="AI75">
            <v>4448</v>
          </cell>
        </row>
        <row r="76">
          <cell r="A76" t="str">
            <v>Alcatel One Touch Club Type HD1</v>
          </cell>
          <cell r="B76">
            <v>7397</v>
          </cell>
          <cell r="C76">
            <v>7465</v>
          </cell>
          <cell r="D76">
            <v>7479</v>
          </cell>
          <cell r="E76">
            <v>7493</v>
          </cell>
          <cell r="F76">
            <v>7493</v>
          </cell>
          <cell r="G76">
            <v>7423</v>
          </cell>
          <cell r="H76">
            <v>7455</v>
          </cell>
          <cell r="I76">
            <v>7414</v>
          </cell>
          <cell r="J76">
            <v>7392</v>
          </cell>
          <cell r="K76">
            <v>7389</v>
          </cell>
          <cell r="L76">
            <v>7422</v>
          </cell>
          <cell r="M76">
            <v>7389</v>
          </cell>
          <cell r="N76">
            <v>7309</v>
          </cell>
          <cell r="O76">
            <v>7193</v>
          </cell>
          <cell r="P76">
            <v>7007</v>
          </cell>
          <cell r="Q76">
            <v>6933</v>
          </cell>
          <cell r="R76">
            <v>6778</v>
          </cell>
          <cell r="S76">
            <v>6604</v>
          </cell>
          <cell r="T76">
            <v>6492</v>
          </cell>
          <cell r="U76">
            <v>6279</v>
          </cell>
          <cell r="V76">
            <v>6005</v>
          </cell>
          <cell r="W76">
            <v>5858</v>
          </cell>
          <cell r="X76">
            <v>5690</v>
          </cell>
          <cell r="Y76">
            <v>5548</v>
          </cell>
          <cell r="Z76">
            <v>5350</v>
          </cell>
          <cell r="AA76">
            <v>5168</v>
          </cell>
          <cell r="AB76">
            <v>4932</v>
          </cell>
          <cell r="AC76">
            <v>4807</v>
          </cell>
          <cell r="AD76">
            <v>4608</v>
          </cell>
          <cell r="AE76">
            <v>4450</v>
          </cell>
          <cell r="AF76">
            <v>4292</v>
          </cell>
          <cell r="AG76">
            <v>3591</v>
          </cell>
          <cell r="AH76">
            <v>3320</v>
          </cell>
          <cell r="AI76">
            <v>3235</v>
          </cell>
        </row>
        <row r="77">
          <cell r="A77" t="str">
            <v>Alcatel One Touch Club+</v>
          </cell>
          <cell r="B77">
            <v>1732</v>
          </cell>
          <cell r="C77">
            <v>2343</v>
          </cell>
          <cell r="D77">
            <v>2687</v>
          </cell>
          <cell r="E77">
            <v>2993</v>
          </cell>
          <cell r="F77">
            <v>3184</v>
          </cell>
          <cell r="G77">
            <v>3338</v>
          </cell>
          <cell r="H77">
            <v>3504</v>
          </cell>
          <cell r="I77">
            <v>3631</v>
          </cell>
          <cell r="J77">
            <v>3737</v>
          </cell>
          <cell r="K77">
            <v>3871</v>
          </cell>
          <cell r="L77">
            <v>3985</v>
          </cell>
          <cell r="M77">
            <v>4071</v>
          </cell>
          <cell r="N77">
            <v>4078</v>
          </cell>
          <cell r="O77">
            <v>4078</v>
          </cell>
          <cell r="P77">
            <v>4085</v>
          </cell>
          <cell r="Q77">
            <v>4144</v>
          </cell>
          <cell r="R77">
            <v>4109</v>
          </cell>
          <cell r="S77">
            <v>4068</v>
          </cell>
          <cell r="T77">
            <v>4038</v>
          </cell>
          <cell r="U77">
            <v>3988</v>
          </cell>
          <cell r="V77">
            <v>3824</v>
          </cell>
          <cell r="W77">
            <v>3819</v>
          </cell>
          <cell r="X77">
            <v>3717</v>
          </cell>
          <cell r="Y77">
            <v>3637</v>
          </cell>
          <cell r="Z77">
            <v>3567</v>
          </cell>
          <cell r="AA77">
            <v>3501</v>
          </cell>
          <cell r="AB77">
            <v>3414</v>
          </cell>
          <cell r="AC77">
            <v>3313</v>
          </cell>
          <cell r="AD77">
            <v>3166</v>
          </cell>
          <cell r="AE77">
            <v>3054</v>
          </cell>
          <cell r="AF77">
            <v>2976</v>
          </cell>
          <cell r="AG77">
            <v>2463</v>
          </cell>
          <cell r="AH77">
            <v>2273</v>
          </cell>
          <cell r="AI77">
            <v>2224</v>
          </cell>
        </row>
        <row r="78">
          <cell r="A78" t="str">
            <v>Alcatel One Touch Com Type HD3</v>
          </cell>
          <cell r="B78">
            <v>78</v>
          </cell>
          <cell r="C78">
            <v>80</v>
          </cell>
          <cell r="D78">
            <v>75</v>
          </cell>
          <cell r="E78">
            <v>80</v>
          </cell>
          <cell r="F78">
            <v>85</v>
          </cell>
          <cell r="G78">
            <v>85</v>
          </cell>
          <cell r="H78">
            <v>80</v>
          </cell>
          <cell r="I78">
            <v>86</v>
          </cell>
          <cell r="J78">
            <v>79</v>
          </cell>
          <cell r="K78">
            <v>77</v>
          </cell>
          <cell r="L78">
            <v>82</v>
          </cell>
          <cell r="M78">
            <v>105</v>
          </cell>
          <cell r="N78">
            <v>94</v>
          </cell>
          <cell r="O78">
            <v>88</v>
          </cell>
          <cell r="P78">
            <v>85</v>
          </cell>
          <cell r="Q78">
            <v>86</v>
          </cell>
          <cell r="R78">
            <v>89</v>
          </cell>
          <cell r="S78">
            <v>79</v>
          </cell>
          <cell r="T78">
            <v>74</v>
          </cell>
          <cell r="U78">
            <v>74</v>
          </cell>
          <cell r="V78">
            <v>73</v>
          </cell>
          <cell r="W78">
            <v>72</v>
          </cell>
          <cell r="X78">
            <v>69</v>
          </cell>
          <cell r="Y78">
            <v>64</v>
          </cell>
          <cell r="Z78">
            <v>66</v>
          </cell>
          <cell r="AA78">
            <v>53</v>
          </cell>
          <cell r="AB78">
            <v>52</v>
          </cell>
          <cell r="AC78">
            <v>46</v>
          </cell>
          <cell r="AD78">
            <v>49</v>
          </cell>
          <cell r="AE78">
            <v>46</v>
          </cell>
          <cell r="AF78">
            <v>47</v>
          </cell>
          <cell r="AG78">
            <v>28</v>
          </cell>
          <cell r="AH78">
            <v>24</v>
          </cell>
          <cell r="AI78">
            <v>20</v>
          </cell>
        </row>
        <row r="79">
          <cell r="A79" t="str">
            <v>Alcatel One Touch Easy</v>
          </cell>
          <cell r="B79">
            <v>15357</v>
          </cell>
          <cell r="C79">
            <v>20870</v>
          </cell>
          <cell r="D79">
            <v>21785</v>
          </cell>
          <cell r="E79">
            <v>22367</v>
          </cell>
          <cell r="F79">
            <v>22944</v>
          </cell>
          <cell r="G79">
            <v>23180</v>
          </cell>
          <cell r="H79">
            <v>23747</v>
          </cell>
          <cell r="I79">
            <v>24147</v>
          </cell>
          <cell r="J79">
            <v>24156</v>
          </cell>
          <cell r="K79">
            <v>24365</v>
          </cell>
          <cell r="L79">
            <v>24835</v>
          </cell>
          <cell r="M79">
            <v>25258</v>
          </cell>
          <cell r="N79">
            <v>25237</v>
          </cell>
          <cell r="O79">
            <v>25205</v>
          </cell>
          <cell r="P79">
            <v>24831</v>
          </cell>
          <cell r="Q79">
            <v>24768</v>
          </cell>
          <cell r="R79">
            <v>24534</v>
          </cell>
          <cell r="S79">
            <v>24106</v>
          </cell>
          <cell r="T79">
            <v>24021</v>
          </cell>
          <cell r="U79">
            <v>23535</v>
          </cell>
          <cell r="V79">
            <v>22520</v>
          </cell>
          <cell r="W79">
            <v>22182</v>
          </cell>
          <cell r="X79">
            <v>21618</v>
          </cell>
          <cell r="Y79">
            <v>21113</v>
          </cell>
          <cell r="Z79">
            <v>20561</v>
          </cell>
          <cell r="AA79">
            <v>20000</v>
          </cell>
          <cell r="AB79">
            <v>19149</v>
          </cell>
          <cell r="AC79">
            <v>18490</v>
          </cell>
          <cell r="AD79">
            <v>17870</v>
          </cell>
          <cell r="AE79">
            <v>17269</v>
          </cell>
          <cell r="AF79">
            <v>16862</v>
          </cell>
          <cell r="AG79">
            <v>14213</v>
          </cell>
          <cell r="AH79">
            <v>13212</v>
          </cell>
          <cell r="AI79">
            <v>12976</v>
          </cell>
        </row>
        <row r="80">
          <cell r="A80" t="str">
            <v>Alcatel One Touch Easy DB</v>
          </cell>
          <cell r="B80">
            <v>4</v>
          </cell>
          <cell r="C80">
            <v>5</v>
          </cell>
          <cell r="D80">
            <v>23</v>
          </cell>
          <cell r="E80">
            <v>171</v>
          </cell>
          <cell r="F80">
            <v>738</v>
          </cell>
          <cell r="G80">
            <v>1485</v>
          </cell>
          <cell r="H80">
            <v>3005</v>
          </cell>
          <cell r="I80">
            <v>4107</v>
          </cell>
          <cell r="J80">
            <v>5286</v>
          </cell>
          <cell r="K80">
            <v>6879</v>
          </cell>
          <cell r="L80">
            <v>9162</v>
          </cell>
          <cell r="M80">
            <v>11591</v>
          </cell>
          <cell r="N80">
            <v>13946</v>
          </cell>
          <cell r="O80">
            <v>18162</v>
          </cell>
          <cell r="P80">
            <v>21134</v>
          </cell>
          <cell r="Q80">
            <v>23663</v>
          </cell>
          <cell r="R80">
            <v>25351</v>
          </cell>
          <cell r="S80">
            <v>26228</v>
          </cell>
          <cell r="T80">
            <v>27798</v>
          </cell>
          <cell r="U80">
            <v>30797</v>
          </cell>
          <cell r="V80">
            <v>30661</v>
          </cell>
          <cell r="W80">
            <v>30826</v>
          </cell>
          <cell r="X80">
            <v>30391</v>
          </cell>
          <cell r="Y80">
            <v>30038</v>
          </cell>
          <cell r="Z80">
            <v>29490</v>
          </cell>
          <cell r="AA80">
            <v>28622</v>
          </cell>
          <cell r="AB80">
            <v>27746</v>
          </cell>
          <cell r="AC80">
            <v>26974</v>
          </cell>
          <cell r="AD80">
            <v>26172</v>
          </cell>
          <cell r="AE80">
            <v>25347</v>
          </cell>
          <cell r="AF80">
            <v>24700</v>
          </cell>
          <cell r="AG80">
            <v>20778</v>
          </cell>
          <cell r="AH80">
            <v>19379</v>
          </cell>
          <cell r="AI80">
            <v>18882</v>
          </cell>
        </row>
        <row r="81">
          <cell r="A81" t="str">
            <v>Alcatel One Touch Easy HF</v>
          </cell>
          <cell r="B81">
            <v>640</v>
          </cell>
          <cell r="C81">
            <v>885</v>
          </cell>
          <cell r="D81">
            <v>1044</v>
          </cell>
          <cell r="E81">
            <v>1196</v>
          </cell>
          <cell r="F81">
            <v>1340</v>
          </cell>
          <cell r="G81">
            <v>1408</v>
          </cell>
          <cell r="H81">
            <v>1498</v>
          </cell>
          <cell r="I81">
            <v>1580</v>
          </cell>
          <cell r="J81">
            <v>1632</v>
          </cell>
          <cell r="K81">
            <v>1650</v>
          </cell>
          <cell r="L81">
            <v>1692</v>
          </cell>
          <cell r="M81">
            <v>1705</v>
          </cell>
          <cell r="N81">
            <v>1709</v>
          </cell>
          <cell r="O81">
            <v>1757</v>
          </cell>
          <cell r="P81">
            <v>1752</v>
          </cell>
          <cell r="Q81">
            <v>1732</v>
          </cell>
          <cell r="R81">
            <v>1711</v>
          </cell>
          <cell r="S81">
            <v>1681</v>
          </cell>
          <cell r="T81">
            <v>1651</v>
          </cell>
          <cell r="U81">
            <v>1617</v>
          </cell>
          <cell r="V81">
            <v>1563</v>
          </cell>
          <cell r="W81">
            <v>1512</v>
          </cell>
          <cell r="X81">
            <v>1483</v>
          </cell>
          <cell r="Y81">
            <v>1453</v>
          </cell>
          <cell r="Z81">
            <v>1411</v>
          </cell>
          <cell r="AA81">
            <v>1347</v>
          </cell>
          <cell r="AB81">
            <v>1280</v>
          </cell>
          <cell r="AC81">
            <v>1248</v>
          </cell>
          <cell r="AD81">
            <v>1201</v>
          </cell>
          <cell r="AE81">
            <v>1168</v>
          </cell>
          <cell r="AF81">
            <v>1129</v>
          </cell>
          <cell r="AG81">
            <v>956</v>
          </cell>
          <cell r="AH81">
            <v>917</v>
          </cell>
          <cell r="AI81">
            <v>892</v>
          </cell>
        </row>
        <row r="82">
          <cell r="A82" t="str">
            <v>Alcatel One Touch Easy Type HD1</v>
          </cell>
          <cell r="B82">
            <v>28333</v>
          </cell>
          <cell r="C82">
            <v>28674</v>
          </cell>
          <cell r="D82">
            <v>28543</v>
          </cell>
          <cell r="E82">
            <v>28577</v>
          </cell>
          <cell r="F82">
            <v>28733</v>
          </cell>
          <cell r="G82">
            <v>28491</v>
          </cell>
          <cell r="H82">
            <v>28729</v>
          </cell>
          <cell r="I82">
            <v>28588</v>
          </cell>
          <cell r="J82">
            <v>28489</v>
          </cell>
          <cell r="K82">
            <v>28583</v>
          </cell>
          <cell r="L82">
            <v>28822</v>
          </cell>
          <cell r="M82">
            <v>28886</v>
          </cell>
          <cell r="N82">
            <v>28556</v>
          </cell>
          <cell r="O82">
            <v>28176</v>
          </cell>
          <cell r="P82">
            <v>27440</v>
          </cell>
          <cell r="Q82">
            <v>27094</v>
          </cell>
          <cell r="R82">
            <v>26681</v>
          </cell>
          <cell r="S82">
            <v>25871</v>
          </cell>
          <cell r="T82">
            <v>25557</v>
          </cell>
          <cell r="U82">
            <v>24722</v>
          </cell>
          <cell r="V82">
            <v>23348</v>
          </cell>
          <cell r="W82">
            <v>22825</v>
          </cell>
          <cell r="X82">
            <v>22078</v>
          </cell>
          <cell r="Y82">
            <v>21370</v>
          </cell>
          <cell r="Z82">
            <v>20653</v>
          </cell>
          <cell r="AA82">
            <v>19871</v>
          </cell>
          <cell r="AB82">
            <v>18749</v>
          </cell>
          <cell r="AC82">
            <v>18058</v>
          </cell>
          <cell r="AD82">
            <v>17268</v>
          </cell>
          <cell r="AE82">
            <v>16572</v>
          </cell>
          <cell r="AF82">
            <v>15961</v>
          </cell>
          <cell r="AG82">
            <v>12957</v>
          </cell>
          <cell r="AH82">
            <v>11882</v>
          </cell>
          <cell r="AI82">
            <v>11612</v>
          </cell>
        </row>
        <row r="83">
          <cell r="A83" t="str">
            <v>Alcatel One Touch GUM DB</v>
          </cell>
          <cell r="J83">
            <v>1</v>
          </cell>
          <cell r="K83">
            <v>1</v>
          </cell>
          <cell r="L83">
            <v>6</v>
          </cell>
          <cell r="M83">
            <v>2</v>
          </cell>
          <cell r="N83">
            <v>7</v>
          </cell>
          <cell r="O83">
            <v>7</v>
          </cell>
          <cell r="P83">
            <v>10</v>
          </cell>
          <cell r="Q83">
            <v>14</v>
          </cell>
          <cell r="R83">
            <v>23</v>
          </cell>
          <cell r="S83">
            <v>19</v>
          </cell>
          <cell r="T83">
            <v>21</v>
          </cell>
          <cell r="U83">
            <v>30</v>
          </cell>
          <cell r="V83">
            <v>28</v>
          </cell>
          <cell r="W83">
            <v>30</v>
          </cell>
          <cell r="X83">
            <v>27</v>
          </cell>
          <cell r="Y83">
            <v>26</v>
          </cell>
          <cell r="Z83">
            <v>27</v>
          </cell>
          <cell r="AA83">
            <v>27</v>
          </cell>
          <cell r="AB83">
            <v>24</v>
          </cell>
          <cell r="AC83">
            <v>25</v>
          </cell>
          <cell r="AD83">
            <v>26</v>
          </cell>
          <cell r="AE83">
            <v>23</v>
          </cell>
          <cell r="AF83">
            <v>22</v>
          </cell>
          <cell r="AG83">
            <v>16</v>
          </cell>
          <cell r="AH83">
            <v>17</v>
          </cell>
          <cell r="AI83">
            <v>17</v>
          </cell>
        </row>
        <row r="84">
          <cell r="A84" t="str">
            <v>Alcatel One Touch Max</v>
          </cell>
          <cell r="B84">
            <v>136</v>
          </cell>
          <cell r="C84">
            <v>159</v>
          </cell>
          <cell r="D84">
            <v>170</v>
          </cell>
          <cell r="E84">
            <v>179</v>
          </cell>
          <cell r="F84">
            <v>179</v>
          </cell>
          <cell r="G84">
            <v>183</v>
          </cell>
          <cell r="H84">
            <v>194</v>
          </cell>
          <cell r="I84">
            <v>194</v>
          </cell>
          <cell r="J84">
            <v>194</v>
          </cell>
          <cell r="K84">
            <v>197</v>
          </cell>
          <cell r="L84">
            <v>208</v>
          </cell>
          <cell r="M84">
            <v>314</v>
          </cell>
          <cell r="N84">
            <v>351</v>
          </cell>
          <cell r="O84">
            <v>366</v>
          </cell>
          <cell r="P84">
            <v>370</v>
          </cell>
          <cell r="Q84">
            <v>366</v>
          </cell>
          <cell r="R84">
            <v>356</v>
          </cell>
          <cell r="S84">
            <v>355</v>
          </cell>
          <cell r="T84">
            <v>349</v>
          </cell>
          <cell r="U84">
            <v>344</v>
          </cell>
          <cell r="V84">
            <v>327</v>
          </cell>
          <cell r="W84">
            <v>316</v>
          </cell>
          <cell r="X84">
            <v>301</v>
          </cell>
          <cell r="Y84">
            <v>300</v>
          </cell>
          <cell r="Z84">
            <v>289</v>
          </cell>
          <cell r="AA84">
            <v>278</v>
          </cell>
          <cell r="AB84">
            <v>270</v>
          </cell>
          <cell r="AC84">
            <v>259</v>
          </cell>
          <cell r="AD84">
            <v>252</v>
          </cell>
          <cell r="AE84">
            <v>237</v>
          </cell>
          <cell r="AF84">
            <v>233</v>
          </cell>
          <cell r="AG84">
            <v>192</v>
          </cell>
          <cell r="AH84">
            <v>181</v>
          </cell>
          <cell r="AI84">
            <v>174</v>
          </cell>
        </row>
        <row r="85">
          <cell r="A85" t="str">
            <v>Alcatel One Touch Max DB</v>
          </cell>
          <cell r="D85">
            <v>2</v>
          </cell>
          <cell r="E85">
            <v>2</v>
          </cell>
          <cell r="F85">
            <v>152</v>
          </cell>
          <cell r="G85">
            <v>578</v>
          </cell>
          <cell r="H85">
            <v>3310</v>
          </cell>
          <cell r="I85">
            <v>5454</v>
          </cell>
          <cell r="J85">
            <v>10230</v>
          </cell>
          <cell r="K85">
            <v>12550</v>
          </cell>
          <cell r="L85">
            <v>14228</v>
          </cell>
          <cell r="M85">
            <v>16322</v>
          </cell>
          <cell r="N85">
            <v>18614</v>
          </cell>
          <cell r="O85">
            <v>25816</v>
          </cell>
          <cell r="P85">
            <v>27038</v>
          </cell>
          <cell r="Q85">
            <v>28152</v>
          </cell>
          <cell r="R85">
            <v>28892</v>
          </cell>
          <cell r="S85">
            <v>28920</v>
          </cell>
          <cell r="T85">
            <v>28972</v>
          </cell>
          <cell r="U85">
            <v>37120</v>
          </cell>
          <cell r="V85">
            <v>36426</v>
          </cell>
          <cell r="W85">
            <v>35928</v>
          </cell>
          <cell r="X85">
            <v>35346</v>
          </cell>
          <cell r="Y85">
            <v>34704</v>
          </cell>
          <cell r="Z85">
            <v>34068</v>
          </cell>
          <cell r="AA85">
            <v>33246</v>
          </cell>
          <cell r="AB85">
            <v>32158</v>
          </cell>
          <cell r="AC85">
            <v>31274</v>
          </cell>
          <cell r="AD85">
            <v>30442</v>
          </cell>
          <cell r="AE85">
            <v>29616</v>
          </cell>
          <cell r="AF85">
            <v>28810</v>
          </cell>
          <cell r="AG85">
            <v>12811</v>
          </cell>
          <cell r="AH85">
            <v>11892</v>
          </cell>
          <cell r="AI85">
            <v>11684</v>
          </cell>
        </row>
        <row r="86">
          <cell r="A86" t="str">
            <v>Alcatel One Touch Pocket</v>
          </cell>
          <cell r="B86">
            <v>3164</v>
          </cell>
          <cell r="C86">
            <v>3390</v>
          </cell>
          <cell r="D86">
            <v>3692</v>
          </cell>
          <cell r="E86">
            <v>3820</v>
          </cell>
          <cell r="F86">
            <v>4172</v>
          </cell>
          <cell r="G86">
            <v>4234</v>
          </cell>
          <cell r="H86">
            <v>4456</v>
          </cell>
          <cell r="I86">
            <v>4586</v>
          </cell>
          <cell r="J86">
            <v>4666</v>
          </cell>
          <cell r="K86">
            <v>4672</v>
          </cell>
          <cell r="L86">
            <v>4704</v>
          </cell>
          <cell r="M86">
            <v>4730</v>
          </cell>
          <cell r="N86">
            <v>4706</v>
          </cell>
          <cell r="O86">
            <v>4674</v>
          </cell>
          <cell r="P86">
            <v>4758</v>
          </cell>
          <cell r="Q86">
            <v>4874</v>
          </cell>
          <cell r="R86">
            <v>4882</v>
          </cell>
          <cell r="S86">
            <v>4884</v>
          </cell>
          <cell r="T86">
            <v>4788</v>
          </cell>
          <cell r="U86">
            <v>4630</v>
          </cell>
          <cell r="V86">
            <v>4484</v>
          </cell>
          <cell r="W86">
            <v>4354</v>
          </cell>
          <cell r="X86">
            <v>4232</v>
          </cell>
          <cell r="Y86">
            <v>4106</v>
          </cell>
          <cell r="Z86">
            <v>3996</v>
          </cell>
          <cell r="AA86">
            <v>3886</v>
          </cell>
          <cell r="AB86">
            <v>3762</v>
          </cell>
          <cell r="AC86">
            <v>3698</v>
          </cell>
          <cell r="AD86">
            <v>3610</v>
          </cell>
          <cell r="AE86">
            <v>3454</v>
          </cell>
          <cell r="AF86">
            <v>3286</v>
          </cell>
          <cell r="AG86">
            <v>1369</v>
          </cell>
          <cell r="AH86">
            <v>1290</v>
          </cell>
          <cell r="AI86">
            <v>1250</v>
          </cell>
        </row>
        <row r="87">
          <cell r="A87" t="str">
            <v>Alcatel One Touch Pocket SFR</v>
          </cell>
          <cell r="B87">
            <v>11</v>
          </cell>
          <cell r="C87">
            <v>11</v>
          </cell>
          <cell r="D87">
            <v>14</v>
          </cell>
          <cell r="E87">
            <v>27</v>
          </cell>
          <cell r="F87">
            <v>73</v>
          </cell>
          <cell r="G87">
            <v>78</v>
          </cell>
          <cell r="H87">
            <v>64</v>
          </cell>
          <cell r="I87">
            <v>34</v>
          </cell>
          <cell r="J87">
            <v>31</v>
          </cell>
          <cell r="K87">
            <v>38</v>
          </cell>
          <cell r="L87">
            <v>40</v>
          </cell>
          <cell r="M87">
            <v>45</v>
          </cell>
          <cell r="N87">
            <v>51</v>
          </cell>
          <cell r="O87">
            <v>57</v>
          </cell>
          <cell r="P87">
            <v>57</v>
          </cell>
          <cell r="Q87">
            <v>55</v>
          </cell>
          <cell r="R87">
            <v>61</v>
          </cell>
          <cell r="S87">
            <v>60</v>
          </cell>
          <cell r="T87">
            <v>57</v>
          </cell>
          <cell r="U87">
            <v>57</v>
          </cell>
          <cell r="V87">
            <v>60</v>
          </cell>
          <cell r="W87">
            <v>59</v>
          </cell>
          <cell r="X87">
            <v>62</v>
          </cell>
          <cell r="Y87">
            <v>58</v>
          </cell>
          <cell r="Z87">
            <v>53</v>
          </cell>
          <cell r="AA87">
            <v>57</v>
          </cell>
          <cell r="AB87">
            <v>55</v>
          </cell>
          <cell r="AC87">
            <v>57</v>
          </cell>
          <cell r="AD87">
            <v>57</v>
          </cell>
          <cell r="AE87">
            <v>57</v>
          </cell>
          <cell r="AF87">
            <v>50</v>
          </cell>
          <cell r="AG87">
            <v>37</v>
          </cell>
          <cell r="AH87">
            <v>39</v>
          </cell>
          <cell r="AI87">
            <v>38</v>
          </cell>
        </row>
        <row r="88">
          <cell r="A88" t="str">
            <v>Alcatel One Touch View</v>
          </cell>
          <cell r="B88">
            <v>2348</v>
          </cell>
          <cell r="C88">
            <v>2512</v>
          </cell>
          <cell r="D88">
            <v>2712</v>
          </cell>
          <cell r="E88">
            <v>2943</v>
          </cell>
          <cell r="F88">
            <v>3123</v>
          </cell>
          <cell r="G88">
            <v>3205</v>
          </cell>
          <cell r="H88">
            <v>3318</v>
          </cell>
          <cell r="I88">
            <v>3402</v>
          </cell>
          <cell r="J88">
            <v>3434</v>
          </cell>
          <cell r="K88">
            <v>3477</v>
          </cell>
          <cell r="L88">
            <v>3523</v>
          </cell>
          <cell r="M88">
            <v>3580</v>
          </cell>
          <cell r="N88">
            <v>3535</v>
          </cell>
          <cell r="O88">
            <v>3518</v>
          </cell>
          <cell r="P88">
            <v>3438</v>
          </cell>
          <cell r="Q88">
            <v>3437</v>
          </cell>
          <cell r="R88">
            <v>3380</v>
          </cell>
          <cell r="S88">
            <v>3297</v>
          </cell>
          <cell r="T88">
            <v>3237</v>
          </cell>
          <cell r="U88">
            <v>3188</v>
          </cell>
          <cell r="V88">
            <v>3018</v>
          </cell>
          <cell r="W88">
            <v>2919</v>
          </cell>
          <cell r="X88">
            <v>2842</v>
          </cell>
          <cell r="Y88">
            <v>2753</v>
          </cell>
          <cell r="Z88">
            <v>2653</v>
          </cell>
          <cell r="AA88">
            <v>2522</v>
          </cell>
          <cell r="AB88">
            <v>2427</v>
          </cell>
          <cell r="AC88">
            <v>2325</v>
          </cell>
          <cell r="AD88">
            <v>2239</v>
          </cell>
          <cell r="AE88">
            <v>2117</v>
          </cell>
          <cell r="AF88">
            <v>2025</v>
          </cell>
          <cell r="AG88">
            <v>1657</v>
          </cell>
          <cell r="AH88">
            <v>1499</v>
          </cell>
          <cell r="AI88">
            <v>1444</v>
          </cell>
        </row>
        <row r="89">
          <cell r="A89" t="str">
            <v>Alcatel One Touch View 0.9</v>
          </cell>
          <cell r="S89">
            <v>1</v>
          </cell>
        </row>
        <row r="90">
          <cell r="A90" t="str">
            <v>Alcatel One Touch View DB</v>
          </cell>
          <cell r="D90">
            <v>3</v>
          </cell>
          <cell r="E90">
            <v>2</v>
          </cell>
          <cell r="F90">
            <v>4</v>
          </cell>
          <cell r="G90">
            <v>2</v>
          </cell>
          <cell r="H90">
            <v>3</v>
          </cell>
          <cell r="I90">
            <v>19</v>
          </cell>
          <cell r="J90">
            <v>47</v>
          </cell>
          <cell r="K90">
            <v>104</v>
          </cell>
          <cell r="L90">
            <v>160</v>
          </cell>
          <cell r="M90">
            <v>234</v>
          </cell>
          <cell r="N90">
            <v>385</v>
          </cell>
          <cell r="O90">
            <v>544</v>
          </cell>
          <cell r="P90">
            <v>665</v>
          </cell>
          <cell r="Q90">
            <v>761</v>
          </cell>
          <cell r="R90">
            <v>813</v>
          </cell>
          <cell r="S90">
            <v>1182</v>
          </cell>
          <cell r="T90">
            <v>2421</v>
          </cell>
          <cell r="U90">
            <v>59113</v>
          </cell>
          <cell r="V90">
            <v>59640</v>
          </cell>
          <cell r="W90">
            <v>59916</v>
          </cell>
          <cell r="X90">
            <v>59922</v>
          </cell>
          <cell r="Y90">
            <v>59821</v>
          </cell>
          <cell r="Z90">
            <v>59408</v>
          </cell>
          <cell r="AA90">
            <v>58730</v>
          </cell>
          <cell r="AB90">
            <v>57635</v>
          </cell>
          <cell r="AC90">
            <v>56737</v>
          </cell>
          <cell r="AD90">
            <v>56043</v>
          </cell>
          <cell r="AE90">
            <v>54884</v>
          </cell>
          <cell r="AF90">
            <v>54053</v>
          </cell>
          <cell r="AG90">
            <v>49344</v>
          </cell>
          <cell r="AH90">
            <v>46253</v>
          </cell>
          <cell r="AI90">
            <v>45414</v>
          </cell>
        </row>
        <row r="91">
          <cell r="A91" t="str">
            <v>Alcatel One Touch View SFR</v>
          </cell>
          <cell r="C91">
            <v>1</v>
          </cell>
          <cell r="F91">
            <v>1</v>
          </cell>
          <cell r="G91">
            <v>2</v>
          </cell>
          <cell r="H91">
            <v>2</v>
          </cell>
          <cell r="I91">
            <v>2</v>
          </cell>
          <cell r="J91">
            <v>2</v>
          </cell>
          <cell r="K91">
            <v>2</v>
          </cell>
          <cell r="L91">
            <v>2</v>
          </cell>
          <cell r="M91">
            <v>1</v>
          </cell>
          <cell r="N91">
            <v>2</v>
          </cell>
          <cell r="O91">
            <v>2</v>
          </cell>
          <cell r="P91">
            <v>2</v>
          </cell>
          <cell r="Q91">
            <v>3</v>
          </cell>
          <cell r="R91">
            <v>3</v>
          </cell>
          <cell r="S91">
            <v>5</v>
          </cell>
          <cell r="T91">
            <v>4</v>
          </cell>
          <cell r="U91">
            <v>2</v>
          </cell>
          <cell r="V91">
            <v>2</v>
          </cell>
          <cell r="W91">
            <v>3</v>
          </cell>
          <cell r="X91">
            <v>2</v>
          </cell>
          <cell r="Y91">
            <v>2</v>
          </cell>
          <cell r="Z91">
            <v>3</v>
          </cell>
          <cell r="AA91">
            <v>4</v>
          </cell>
          <cell r="AB91">
            <v>3</v>
          </cell>
          <cell r="AC91">
            <v>5</v>
          </cell>
          <cell r="AD91">
            <v>4</v>
          </cell>
          <cell r="AE91">
            <v>3</v>
          </cell>
          <cell r="AF91">
            <v>3</v>
          </cell>
          <cell r="AG91">
            <v>3</v>
          </cell>
          <cell r="AH91">
            <v>3</v>
          </cell>
          <cell r="AI91">
            <v>5</v>
          </cell>
        </row>
        <row r="92">
          <cell r="A92" t="str">
            <v>Amsterdam TCM 127</v>
          </cell>
          <cell r="B92">
            <v>863</v>
          </cell>
          <cell r="C92">
            <v>891</v>
          </cell>
          <cell r="D92">
            <v>922</v>
          </cell>
          <cell r="E92">
            <v>943</v>
          </cell>
          <cell r="F92">
            <v>964</v>
          </cell>
          <cell r="G92">
            <v>963</v>
          </cell>
          <cell r="H92">
            <v>962</v>
          </cell>
          <cell r="I92">
            <v>982</v>
          </cell>
          <cell r="J92">
            <v>984</v>
          </cell>
          <cell r="K92">
            <v>1011</v>
          </cell>
          <cell r="L92">
            <v>1048</v>
          </cell>
          <cell r="M92">
            <v>1044</v>
          </cell>
          <cell r="N92">
            <v>1046</v>
          </cell>
          <cell r="O92">
            <v>1049</v>
          </cell>
          <cell r="P92">
            <v>1054</v>
          </cell>
          <cell r="Q92">
            <v>1066</v>
          </cell>
          <cell r="R92">
            <v>1072</v>
          </cell>
          <cell r="S92">
            <v>1057</v>
          </cell>
          <cell r="T92">
            <v>1067</v>
          </cell>
          <cell r="U92">
            <v>1053</v>
          </cell>
          <cell r="V92">
            <v>1036</v>
          </cell>
          <cell r="W92">
            <v>1036</v>
          </cell>
          <cell r="X92">
            <v>1019</v>
          </cell>
          <cell r="Y92">
            <v>1005</v>
          </cell>
          <cell r="Z92">
            <v>982</v>
          </cell>
          <cell r="AA92">
            <v>954</v>
          </cell>
          <cell r="AB92">
            <v>918</v>
          </cell>
          <cell r="AC92">
            <v>900</v>
          </cell>
          <cell r="AD92">
            <v>894</v>
          </cell>
          <cell r="AE92">
            <v>873</v>
          </cell>
          <cell r="AF92">
            <v>843</v>
          </cell>
          <cell r="AG92">
            <v>407</v>
          </cell>
          <cell r="AH92">
            <v>388</v>
          </cell>
          <cell r="AI92">
            <v>291</v>
          </cell>
        </row>
        <row r="93">
          <cell r="A93" t="str">
            <v>Ascom Chrystal</v>
          </cell>
          <cell r="B93">
            <v>124</v>
          </cell>
          <cell r="C93">
            <v>117</v>
          </cell>
          <cell r="D93">
            <v>106</v>
          </cell>
          <cell r="E93">
            <v>94</v>
          </cell>
          <cell r="F93">
            <v>95</v>
          </cell>
          <cell r="G93">
            <v>83</v>
          </cell>
          <cell r="H93">
            <v>79</v>
          </cell>
          <cell r="I93">
            <v>67</v>
          </cell>
          <cell r="J93">
            <v>68</v>
          </cell>
          <cell r="K93">
            <v>64</v>
          </cell>
          <cell r="L93">
            <v>62</v>
          </cell>
          <cell r="M93">
            <v>59</v>
          </cell>
          <cell r="N93">
            <v>51</v>
          </cell>
          <cell r="O93">
            <v>50</v>
          </cell>
          <cell r="P93">
            <v>43</v>
          </cell>
          <cell r="Q93">
            <v>38</v>
          </cell>
          <cell r="R93">
            <v>37</v>
          </cell>
          <cell r="S93">
            <v>36</v>
          </cell>
          <cell r="T93">
            <v>37</v>
          </cell>
          <cell r="U93">
            <v>32</v>
          </cell>
          <cell r="V93">
            <v>31</v>
          </cell>
          <cell r="W93">
            <v>31</v>
          </cell>
          <cell r="X93">
            <v>27</v>
          </cell>
          <cell r="Y93">
            <v>24</v>
          </cell>
          <cell r="Z93">
            <v>21</v>
          </cell>
          <cell r="AA93">
            <v>17</v>
          </cell>
          <cell r="AB93">
            <v>15</v>
          </cell>
          <cell r="AC93">
            <v>14</v>
          </cell>
          <cell r="AD93">
            <v>12</v>
          </cell>
          <cell r="AE93">
            <v>12</v>
          </cell>
          <cell r="AF93">
            <v>11</v>
          </cell>
          <cell r="AG93">
            <v>7</v>
          </cell>
          <cell r="AH93">
            <v>7</v>
          </cell>
          <cell r="AI93">
            <v>6</v>
          </cell>
        </row>
        <row r="94">
          <cell r="A94" t="str">
            <v>Aselsan 1919</v>
          </cell>
          <cell r="D94">
            <v>1</v>
          </cell>
          <cell r="E94">
            <v>2</v>
          </cell>
          <cell r="F94">
            <v>2</v>
          </cell>
          <cell r="G94">
            <v>2</v>
          </cell>
          <cell r="H94">
            <v>4</v>
          </cell>
          <cell r="I94">
            <v>5</v>
          </cell>
          <cell r="J94">
            <v>5</v>
          </cell>
          <cell r="K94">
            <v>5</v>
          </cell>
          <cell r="L94">
            <v>4</v>
          </cell>
          <cell r="M94">
            <v>4</v>
          </cell>
          <cell r="N94">
            <v>4</v>
          </cell>
          <cell r="O94">
            <v>4</v>
          </cell>
          <cell r="P94">
            <v>4</v>
          </cell>
          <cell r="Q94">
            <v>5</v>
          </cell>
          <cell r="R94">
            <v>6</v>
          </cell>
          <cell r="S94">
            <v>6</v>
          </cell>
          <cell r="T94">
            <v>6</v>
          </cell>
          <cell r="U94">
            <v>6</v>
          </cell>
          <cell r="V94">
            <v>7</v>
          </cell>
          <cell r="W94">
            <v>5</v>
          </cell>
          <cell r="X94">
            <v>3</v>
          </cell>
          <cell r="Y94">
            <v>2</v>
          </cell>
          <cell r="Z94">
            <v>2</v>
          </cell>
          <cell r="AA94">
            <v>2</v>
          </cell>
          <cell r="AB94">
            <v>2</v>
          </cell>
          <cell r="AC94">
            <v>2</v>
          </cell>
          <cell r="AD94">
            <v>2</v>
          </cell>
          <cell r="AE94">
            <v>2</v>
          </cell>
          <cell r="AF94">
            <v>1</v>
          </cell>
          <cell r="AG94">
            <v>1</v>
          </cell>
          <cell r="AH94">
            <v>2</v>
          </cell>
          <cell r="AI94">
            <v>1</v>
          </cell>
        </row>
        <row r="95">
          <cell r="A95" t="str">
            <v>AudioVox GDX-250</v>
          </cell>
          <cell r="Q95">
            <v>1</v>
          </cell>
          <cell r="R95">
            <v>2</v>
          </cell>
          <cell r="S95">
            <v>3</v>
          </cell>
          <cell r="T95">
            <v>4</v>
          </cell>
          <cell r="U95">
            <v>4</v>
          </cell>
          <cell r="V95">
            <v>5</v>
          </cell>
          <cell r="W95">
            <v>6</v>
          </cell>
          <cell r="X95">
            <v>5</v>
          </cell>
          <cell r="Y95">
            <v>5</v>
          </cell>
          <cell r="Z95">
            <v>5</v>
          </cell>
          <cell r="AA95">
            <v>4</v>
          </cell>
          <cell r="AB95">
            <v>4</v>
          </cell>
          <cell r="AC95">
            <v>4</v>
          </cell>
          <cell r="AD95">
            <v>4</v>
          </cell>
          <cell r="AE95">
            <v>4</v>
          </cell>
          <cell r="AF95">
            <v>5</v>
          </cell>
          <cell r="AG95">
            <v>3</v>
          </cell>
          <cell r="AH95">
            <v>3</v>
          </cell>
          <cell r="AI95">
            <v>2</v>
          </cell>
        </row>
        <row r="96">
          <cell r="A96" t="str">
            <v>Audiovox GDX-250 XL</v>
          </cell>
          <cell r="Q96">
            <v>30</v>
          </cell>
          <cell r="R96">
            <v>66</v>
          </cell>
          <cell r="S96">
            <v>74</v>
          </cell>
          <cell r="T96">
            <v>80</v>
          </cell>
          <cell r="U96">
            <v>90</v>
          </cell>
          <cell r="V96">
            <v>87</v>
          </cell>
          <cell r="W96">
            <v>88</v>
          </cell>
          <cell r="X96">
            <v>87</v>
          </cell>
          <cell r="Y96">
            <v>83</v>
          </cell>
          <cell r="Z96">
            <v>82</v>
          </cell>
          <cell r="AA96">
            <v>78</v>
          </cell>
          <cell r="AB96">
            <v>66</v>
          </cell>
          <cell r="AC96">
            <v>66</v>
          </cell>
          <cell r="AD96">
            <v>59</v>
          </cell>
          <cell r="AE96">
            <v>55</v>
          </cell>
          <cell r="AF96">
            <v>55</v>
          </cell>
          <cell r="AG96">
            <v>41</v>
          </cell>
          <cell r="AH96">
            <v>39</v>
          </cell>
          <cell r="AI96">
            <v>37</v>
          </cell>
        </row>
        <row r="97">
          <cell r="A97" t="str">
            <v>Audiovox GSM-650</v>
          </cell>
          <cell r="K97">
            <v>1</v>
          </cell>
          <cell r="L97">
            <v>1</v>
          </cell>
          <cell r="M97">
            <v>1</v>
          </cell>
          <cell r="N97">
            <v>1</v>
          </cell>
          <cell r="O97">
            <v>1</v>
          </cell>
          <cell r="P97">
            <v>1</v>
          </cell>
          <cell r="Q97">
            <v>1</v>
          </cell>
          <cell r="R97">
            <v>1</v>
          </cell>
        </row>
        <row r="98">
          <cell r="A98" t="str">
            <v>Audiovox GSM-680</v>
          </cell>
          <cell r="B98">
            <v>16</v>
          </cell>
          <cell r="C98">
            <v>19</v>
          </cell>
          <cell r="D98">
            <v>14</v>
          </cell>
          <cell r="E98">
            <v>16</v>
          </cell>
          <cell r="F98">
            <v>13</v>
          </cell>
          <cell r="G98">
            <v>11</v>
          </cell>
          <cell r="H98">
            <v>12</v>
          </cell>
          <cell r="I98">
            <v>10</v>
          </cell>
          <cell r="J98">
            <v>9</v>
          </cell>
          <cell r="K98">
            <v>8</v>
          </cell>
          <cell r="L98">
            <v>7</v>
          </cell>
          <cell r="M98">
            <v>8</v>
          </cell>
          <cell r="N98">
            <v>5</v>
          </cell>
          <cell r="O98">
            <v>5</v>
          </cell>
          <cell r="P98">
            <v>8</v>
          </cell>
          <cell r="Q98">
            <v>4</v>
          </cell>
          <cell r="R98">
            <v>5</v>
          </cell>
          <cell r="S98">
            <v>5</v>
          </cell>
          <cell r="T98">
            <v>5</v>
          </cell>
          <cell r="U98">
            <v>4</v>
          </cell>
          <cell r="V98">
            <v>5</v>
          </cell>
          <cell r="W98">
            <v>4</v>
          </cell>
          <cell r="X98">
            <v>5</v>
          </cell>
          <cell r="Y98">
            <v>3</v>
          </cell>
          <cell r="Z98">
            <v>4</v>
          </cell>
          <cell r="AA98">
            <v>3</v>
          </cell>
          <cell r="AB98">
            <v>3</v>
          </cell>
          <cell r="AC98">
            <v>3</v>
          </cell>
          <cell r="AD98">
            <v>2</v>
          </cell>
          <cell r="AE98">
            <v>2</v>
          </cell>
          <cell r="AF98">
            <v>3</v>
          </cell>
          <cell r="AG98">
            <v>2</v>
          </cell>
          <cell r="AH98">
            <v>2</v>
          </cell>
          <cell r="AI98">
            <v>2</v>
          </cell>
        </row>
        <row r="99">
          <cell r="A99" t="str">
            <v>Audiovox PCN-680</v>
          </cell>
          <cell r="I99">
            <v>1</v>
          </cell>
          <cell r="J99">
            <v>1</v>
          </cell>
          <cell r="K99">
            <v>1</v>
          </cell>
          <cell r="L99">
            <v>1</v>
          </cell>
          <cell r="M99">
            <v>1</v>
          </cell>
          <cell r="N99">
            <v>1</v>
          </cell>
        </row>
        <row r="100">
          <cell r="A100" t="str">
            <v>AXENTO</v>
          </cell>
          <cell r="B100">
            <v>69</v>
          </cell>
          <cell r="C100">
            <v>70</v>
          </cell>
          <cell r="D100">
            <v>70</v>
          </cell>
          <cell r="E100">
            <v>71</v>
          </cell>
          <cell r="F100">
            <v>71</v>
          </cell>
          <cell r="G100">
            <v>70</v>
          </cell>
          <cell r="H100">
            <v>70</v>
          </cell>
          <cell r="I100">
            <v>69</v>
          </cell>
          <cell r="J100">
            <v>66</v>
          </cell>
          <cell r="K100">
            <v>61</v>
          </cell>
          <cell r="L100">
            <v>65</v>
          </cell>
          <cell r="M100">
            <v>61</v>
          </cell>
          <cell r="N100">
            <v>54</v>
          </cell>
          <cell r="O100">
            <v>45</v>
          </cell>
          <cell r="P100">
            <v>35</v>
          </cell>
          <cell r="Q100">
            <v>33</v>
          </cell>
          <cell r="R100">
            <v>35</v>
          </cell>
          <cell r="S100">
            <v>33</v>
          </cell>
          <cell r="T100">
            <v>33</v>
          </cell>
          <cell r="U100">
            <v>29</v>
          </cell>
          <cell r="V100">
            <v>26</v>
          </cell>
          <cell r="W100">
            <v>24</v>
          </cell>
          <cell r="X100">
            <v>22</v>
          </cell>
          <cell r="Y100">
            <v>22</v>
          </cell>
          <cell r="Z100">
            <v>22</v>
          </cell>
          <cell r="AA100">
            <v>22</v>
          </cell>
          <cell r="AB100">
            <v>18</v>
          </cell>
          <cell r="AC100">
            <v>19</v>
          </cell>
          <cell r="AD100">
            <v>19</v>
          </cell>
          <cell r="AE100">
            <v>18</v>
          </cell>
          <cell r="AF100">
            <v>14</v>
          </cell>
          <cell r="AG100">
            <v>12</v>
          </cell>
          <cell r="AH100">
            <v>11</v>
          </cell>
          <cell r="AI100">
            <v>12</v>
          </cell>
        </row>
        <row r="101">
          <cell r="A101" t="str">
            <v>B 820</v>
          </cell>
          <cell r="C101">
            <v>1</v>
          </cell>
          <cell r="E101">
            <v>1</v>
          </cell>
          <cell r="F101">
            <v>2</v>
          </cell>
          <cell r="G101">
            <v>2</v>
          </cell>
          <cell r="H101">
            <v>1</v>
          </cell>
          <cell r="I101">
            <v>2</v>
          </cell>
          <cell r="J101">
            <v>3</v>
          </cell>
          <cell r="K101">
            <v>5</v>
          </cell>
          <cell r="L101">
            <v>4</v>
          </cell>
          <cell r="M101">
            <v>4</v>
          </cell>
          <cell r="N101">
            <v>7</v>
          </cell>
          <cell r="O101">
            <v>6</v>
          </cell>
          <cell r="P101">
            <v>8</v>
          </cell>
          <cell r="Q101">
            <v>7</v>
          </cell>
          <cell r="R101">
            <v>9</v>
          </cell>
          <cell r="S101">
            <v>9</v>
          </cell>
          <cell r="T101">
            <v>7</v>
          </cell>
          <cell r="U101">
            <v>7</v>
          </cell>
          <cell r="V101">
            <v>3</v>
          </cell>
          <cell r="W101">
            <v>5</v>
          </cell>
          <cell r="X101">
            <v>6</v>
          </cell>
          <cell r="Y101">
            <v>6</v>
          </cell>
          <cell r="Z101">
            <v>6</v>
          </cell>
          <cell r="AA101">
            <v>5</v>
          </cell>
          <cell r="AB101">
            <v>5</v>
          </cell>
          <cell r="AC101">
            <v>5</v>
          </cell>
          <cell r="AD101">
            <v>4</v>
          </cell>
          <cell r="AE101">
            <v>2</v>
          </cell>
          <cell r="AF101">
            <v>2</v>
          </cell>
          <cell r="AG101">
            <v>1</v>
          </cell>
        </row>
        <row r="102">
          <cell r="A102" t="str">
            <v>B3588N S30880-S4300</v>
          </cell>
          <cell r="AF102">
            <v>1</v>
          </cell>
          <cell r="AG102">
            <v>1</v>
          </cell>
          <cell r="AH102">
            <v>2</v>
          </cell>
          <cell r="AI102">
            <v>2</v>
          </cell>
        </row>
        <row r="103">
          <cell r="A103" t="str">
            <v>B35N S30880-S4300</v>
          </cell>
          <cell r="S103">
            <v>11</v>
          </cell>
          <cell r="T103">
            <v>3083</v>
          </cell>
          <cell r="U103">
            <v>6095</v>
          </cell>
          <cell r="V103">
            <v>7835</v>
          </cell>
          <cell r="W103">
            <v>10782</v>
          </cell>
          <cell r="X103">
            <v>39629</v>
          </cell>
          <cell r="Y103">
            <v>60766</v>
          </cell>
          <cell r="Z103">
            <v>72090</v>
          </cell>
          <cell r="AA103">
            <v>81311</v>
          </cell>
          <cell r="AB103">
            <v>84412</v>
          </cell>
          <cell r="AC103">
            <v>86944</v>
          </cell>
          <cell r="AD103">
            <v>87538</v>
          </cell>
          <cell r="AE103">
            <v>86986</v>
          </cell>
          <cell r="AF103">
            <v>86998</v>
          </cell>
          <cell r="AG103">
            <v>82092</v>
          </cell>
          <cell r="AH103">
            <v>77935</v>
          </cell>
          <cell r="AI103">
            <v>78542</v>
          </cell>
        </row>
        <row r="104">
          <cell r="A104" t="str">
            <v>Benefon IO</v>
          </cell>
          <cell r="B104">
            <v>15</v>
          </cell>
          <cell r="C104">
            <v>21</v>
          </cell>
          <cell r="D104">
            <v>22</v>
          </cell>
          <cell r="E104">
            <v>22</v>
          </cell>
          <cell r="F104">
            <v>23</v>
          </cell>
          <cell r="G104">
            <v>23</v>
          </cell>
          <cell r="H104">
            <v>24</v>
          </cell>
          <cell r="I104">
            <v>28</v>
          </cell>
          <cell r="J104">
            <v>39</v>
          </cell>
          <cell r="K104">
            <v>51</v>
          </cell>
          <cell r="L104">
            <v>61</v>
          </cell>
          <cell r="M104">
            <v>67</v>
          </cell>
          <cell r="N104">
            <v>73</v>
          </cell>
          <cell r="O104">
            <v>78</v>
          </cell>
          <cell r="P104">
            <v>81</v>
          </cell>
          <cell r="Q104">
            <v>74</v>
          </cell>
          <cell r="R104">
            <v>74</v>
          </cell>
          <cell r="S104">
            <v>71</v>
          </cell>
          <cell r="T104">
            <v>71</v>
          </cell>
          <cell r="U104">
            <v>71</v>
          </cell>
          <cell r="V104">
            <v>73</v>
          </cell>
          <cell r="W104">
            <v>76</v>
          </cell>
          <cell r="X104">
            <v>68</v>
          </cell>
          <cell r="Y104">
            <v>63</v>
          </cell>
          <cell r="Z104">
            <v>62</v>
          </cell>
          <cell r="AA104">
            <v>59</v>
          </cell>
          <cell r="AB104">
            <v>55</v>
          </cell>
          <cell r="AC104">
            <v>55</v>
          </cell>
          <cell r="AD104">
            <v>49</v>
          </cell>
          <cell r="AE104">
            <v>47</v>
          </cell>
          <cell r="AF104">
            <v>47</v>
          </cell>
          <cell r="AG104">
            <v>34</v>
          </cell>
          <cell r="AH104">
            <v>34</v>
          </cell>
          <cell r="AI104">
            <v>32</v>
          </cell>
        </row>
        <row r="105">
          <cell r="A105" t="str">
            <v>Benefon Q</v>
          </cell>
          <cell r="O105">
            <v>1</v>
          </cell>
          <cell r="P105">
            <v>1</v>
          </cell>
          <cell r="Q105">
            <v>1</v>
          </cell>
          <cell r="R105">
            <v>1</v>
          </cell>
          <cell r="S105">
            <v>4</v>
          </cell>
          <cell r="T105">
            <v>2</v>
          </cell>
          <cell r="U105">
            <v>4</v>
          </cell>
          <cell r="V105">
            <v>2</v>
          </cell>
          <cell r="W105">
            <v>4</v>
          </cell>
          <cell r="X105">
            <v>4</v>
          </cell>
          <cell r="Y105">
            <v>8</v>
          </cell>
          <cell r="Z105">
            <v>9</v>
          </cell>
          <cell r="AA105">
            <v>11</v>
          </cell>
          <cell r="AB105">
            <v>14</v>
          </cell>
          <cell r="AC105">
            <v>22</v>
          </cell>
          <cell r="AD105">
            <v>21</v>
          </cell>
          <cell r="AE105">
            <v>10</v>
          </cell>
          <cell r="AF105">
            <v>13</v>
          </cell>
          <cell r="AG105">
            <v>14</v>
          </cell>
        </row>
        <row r="106">
          <cell r="A106" t="str">
            <v>Benefon Twin DS TGP73EU</v>
          </cell>
          <cell r="N106">
            <v>9</v>
          </cell>
          <cell r="O106">
            <v>16</v>
          </cell>
          <cell r="P106">
            <v>15</v>
          </cell>
          <cell r="Q106">
            <v>19</v>
          </cell>
          <cell r="R106">
            <v>14</v>
          </cell>
          <cell r="S106">
            <v>19</v>
          </cell>
          <cell r="T106">
            <v>20</v>
          </cell>
          <cell r="U106">
            <v>22</v>
          </cell>
          <cell r="V106">
            <v>26</v>
          </cell>
          <cell r="W106">
            <v>28</v>
          </cell>
          <cell r="X106">
            <v>32</v>
          </cell>
          <cell r="Y106">
            <v>30</v>
          </cell>
          <cell r="Z106">
            <v>28</v>
          </cell>
          <cell r="AA106">
            <v>25</v>
          </cell>
          <cell r="AB106">
            <v>31</v>
          </cell>
          <cell r="AC106">
            <v>31</v>
          </cell>
          <cell r="AD106">
            <v>29</v>
          </cell>
          <cell r="AE106">
            <v>27</v>
          </cell>
          <cell r="AF106">
            <v>32</v>
          </cell>
          <cell r="AG106">
            <v>25</v>
          </cell>
          <cell r="AH106">
            <v>26</v>
          </cell>
          <cell r="AI106">
            <v>21</v>
          </cell>
        </row>
        <row r="107">
          <cell r="A107" t="str">
            <v>Benefon Twin TGP71EU</v>
          </cell>
          <cell r="N107">
            <v>1</v>
          </cell>
          <cell r="O107">
            <v>1</v>
          </cell>
          <cell r="P107">
            <v>1</v>
          </cell>
          <cell r="Q107">
            <v>1</v>
          </cell>
          <cell r="R107">
            <v>1</v>
          </cell>
          <cell r="S107">
            <v>1</v>
          </cell>
          <cell r="T107">
            <v>1</v>
          </cell>
          <cell r="U107">
            <v>1</v>
          </cell>
          <cell r="V107">
            <v>1</v>
          </cell>
          <cell r="W107">
            <v>1</v>
          </cell>
          <cell r="X107">
            <v>2</v>
          </cell>
          <cell r="Y107">
            <v>2</v>
          </cell>
          <cell r="Z107">
            <v>2</v>
          </cell>
          <cell r="AA107">
            <v>1</v>
          </cell>
        </row>
        <row r="108">
          <cell r="A108" t="str">
            <v>Benefon Vega Gold; TGP-65-EU</v>
          </cell>
          <cell r="B108">
            <v>8</v>
          </cell>
          <cell r="C108">
            <v>9</v>
          </cell>
          <cell r="D108">
            <v>9</v>
          </cell>
          <cell r="E108">
            <v>5</v>
          </cell>
          <cell r="F108">
            <v>7</v>
          </cell>
          <cell r="G108">
            <v>6</v>
          </cell>
          <cell r="H108">
            <v>4</v>
          </cell>
          <cell r="I108">
            <v>7</v>
          </cell>
          <cell r="J108">
            <v>6</v>
          </cell>
          <cell r="K108">
            <v>3</v>
          </cell>
          <cell r="L108">
            <v>6</v>
          </cell>
          <cell r="M108">
            <v>6</v>
          </cell>
          <cell r="N108">
            <v>5</v>
          </cell>
          <cell r="O108">
            <v>6</v>
          </cell>
          <cell r="P108">
            <v>5</v>
          </cell>
          <cell r="Q108">
            <v>5</v>
          </cell>
          <cell r="R108">
            <v>4</v>
          </cell>
          <cell r="S108">
            <v>4</v>
          </cell>
          <cell r="T108">
            <v>4</v>
          </cell>
          <cell r="U108">
            <v>4</v>
          </cell>
          <cell r="V108">
            <v>3</v>
          </cell>
          <cell r="W108">
            <v>2</v>
          </cell>
          <cell r="X108">
            <v>1</v>
          </cell>
          <cell r="Y108">
            <v>2</v>
          </cell>
          <cell r="Z108">
            <v>2</v>
          </cell>
          <cell r="AA108">
            <v>2</v>
          </cell>
          <cell r="AB108">
            <v>3</v>
          </cell>
          <cell r="AC108">
            <v>2</v>
          </cell>
          <cell r="AD108">
            <v>3</v>
          </cell>
          <cell r="AE108">
            <v>2</v>
          </cell>
          <cell r="AF108">
            <v>3</v>
          </cell>
          <cell r="AG108">
            <v>1</v>
          </cell>
          <cell r="AH108">
            <v>1</v>
          </cell>
        </row>
        <row r="109">
          <cell r="A109" t="str">
            <v>Beocom</v>
          </cell>
          <cell r="B109">
            <v>19</v>
          </cell>
          <cell r="C109">
            <v>20</v>
          </cell>
          <cell r="D109">
            <v>17</v>
          </cell>
          <cell r="E109">
            <v>17</v>
          </cell>
          <cell r="F109">
            <v>17</v>
          </cell>
          <cell r="G109">
            <v>16</v>
          </cell>
          <cell r="H109">
            <v>14</v>
          </cell>
          <cell r="I109">
            <v>13</v>
          </cell>
          <cell r="J109">
            <v>12</v>
          </cell>
          <cell r="K109">
            <v>13</v>
          </cell>
          <cell r="L109">
            <v>12</v>
          </cell>
          <cell r="M109">
            <v>12</v>
          </cell>
          <cell r="N109">
            <v>10</v>
          </cell>
          <cell r="O109">
            <v>10</v>
          </cell>
          <cell r="P109">
            <v>10</v>
          </cell>
          <cell r="Q109">
            <v>10</v>
          </cell>
          <cell r="R109">
            <v>11</v>
          </cell>
          <cell r="S109">
            <v>13</v>
          </cell>
          <cell r="T109">
            <v>11</v>
          </cell>
          <cell r="U109">
            <v>9</v>
          </cell>
          <cell r="V109">
            <v>10</v>
          </cell>
          <cell r="W109">
            <v>9</v>
          </cell>
          <cell r="X109">
            <v>8</v>
          </cell>
          <cell r="Y109">
            <v>7</v>
          </cell>
          <cell r="Z109">
            <v>7</v>
          </cell>
          <cell r="AA109">
            <v>6</v>
          </cell>
          <cell r="AB109">
            <v>6</v>
          </cell>
          <cell r="AC109">
            <v>7</v>
          </cell>
          <cell r="AD109">
            <v>4</v>
          </cell>
          <cell r="AE109">
            <v>4</v>
          </cell>
          <cell r="AF109">
            <v>4</v>
          </cell>
          <cell r="AG109">
            <v>3</v>
          </cell>
          <cell r="AH109">
            <v>2</v>
          </cell>
          <cell r="AI109">
            <v>2</v>
          </cell>
        </row>
        <row r="110">
          <cell r="A110" t="str">
            <v>BeoCOM 9800</v>
          </cell>
          <cell r="B110">
            <v>74</v>
          </cell>
          <cell r="C110">
            <v>72</v>
          </cell>
          <cell r="D110">
            <v>79</v>
          </cell>
          <cell r="E110">
            <v>79</v>
          </cell>
          <cell r="F110">
            <v>80</v>
          </cell>
          <cell r="G110">
            <v>79</v>
          </cell>
          <cell r="H110">
            <v>74</v>
          </cell>
          <cell r="I110">
            <v>71</v>
          </cell>
          <cell r="J110">
            <v>72</v>
          </cell>
          <cell r="K110">
            <v>74</v>
          </cell>
          <cell r="L110">
            <v>75</v>
          </cell>
          <cell r="M110">
            <v>75</v>
          </cell>
          <cell r="N110">
            <v>75</v>
          </cell>
          <cell r="O110">
            <v>76</v>
          </cell>
          <cell r="P110">
            <v>74</v>
          </cell>
          <cell r="Q110">
            <v>71</v>
          </cell>
          <cell r="R110">
            <v>70</v>
          </cell>
          <cell r="S110">
            <v>70</v>
          </cell>
          <cell r="T110">
            <v>66</v>
          </cell>
          <cell r="U110">
            <v>62</v>
          </cell>
          <cell r="V110">
            <v>58</v>
          </cell>
          <cell r="W110">
            <v>59</v>
          </cell>
          <cell r="X110">
            <v>56</v>
          </cell>
          <cell r="Y110">
            <v>54</v>
          </cell>
          <cell r="Z110">
            <v>53</v>
          </cell>
          <cell r="AA110">
            <v>52</v>
          </cell>
          <cell r="AB110">
            <v>49</v>
          </cell>
          <cell r="AC110">
            <v>50</v>
          </cell>
          <cell r="AD110">
            <v>46</v>
          </cell>
          <cell r="AE110">
            <v>44</v>
          </cell>
          <cell r="AF110">
            <v>43</v>
          </cell>
          <cell r="AG110">
            <v>36</v>
          </cell>
          <cell r="AH110">
            <v>29</v>
          </cell>
          <cell r="AI110">
            <v>31</v>
          </cell>
        </row>
        <row r="111">
          <cell r="A111" t="str">
            <v>Beocom 9800 DB</v>
          </cell>
          <cell r="B111">
            <v>10</v>
          </cell>
          <cell r="C111">
            <v>14</v>
          </cell>
          <cell r="D111">
            <v>13</v>
          </cell>
          <cell r="E111">
            <v>17</v>
          </cell>
          <cell r="F111">
            <v>21</v>
          </cell>
          <cell r="G111">
            <v>22</v>
          </cell>
          <cell r="H111">
            <v>28</v>
          </cell>
          <cell r="I111">
            <v>30</v>
          </cell>
          <cell r="J111">
            <v>30</v>
          </cell>
          <cell r="K111">
            <v>31</v>
          </cell>
          <cell r="L111">
            <v>31</v>
          </cell>
          <cell r="M111">
            <v>31</v>
          </cell>
          <cell r="N111">
            <v>30</v>
          </cell>
          <cell r="O111">
            <v>31</v>
          </cell>
          <cell r="P111">
            <v>29</v>
          </cell>
          <cell r="Q111">
            <v>29</v>
          </cell>
          <cell r="R111">
            <v>29</v>
          </cell>
          <cell r="S111">
            <v>29</v>
          </cell>
          <cell r="T111">
            <v>32</v>
          </cell>
          <cell r="U111">
            <v>31</v>
          </cell>
          <cell r="V111">
            <v>27</v>
          </cell>
          <cell r="W111">
            <v>27</v>
          </cell>
          <cell r="X111">
            <v>24</v>
          </cell>
          <cell r="Y111">
            <v>22</v>
          </cell>
          <cell r="Z111">
            <v>22</v>
          </cell>
          <cell r="AA111">
            <v>22</v>
          </cell>
          <cell r="AB111">
            <v>19</v>
          </cell>
          <cell r="AC111">
            <v>21</v>
          </cell>
          <cell r="AD111">
            <v>20</v>
          </cell>
          <cell r="AE111">
            <v>19</v>
          </cell>
          <cell r="AF111">
            <v>17</v>
          </cell>
          <cell r="AG111">
            <v>15</v>
          </cell>
          <cell r="AH111">
            <v>15</v>
          </cell>
          <cell r="AI111">
            <v>13</v>
          </cell>
        </row>
        <row r="112">
          <cell r="A112" t="str">
            <v>Blaupunkt M 242</v>
          </cell>
          <cell r="G112">
            <v>1</v>
          </cell>
          <cell r="H112">
            <v>2</v>
          </cell>
          <cell r="I112">
            <v>1</v>
          </cell>
          <cell r="J112">
            <v>1</v>
          </cell>
          <cell r="K112">
            <v>1</v>
          </cell>
        </row>
        <row r="113">
          <cell r="A113" t="str">
            <v>Blaupunkt P 242</v>
          </cell>
          <cell r="B113">
            <v>1</v>
          </cell>
          <cell r="C113">
            <v>1</v>
          </cell>
          <cell r="D113">
            <v>1</v>
          </cell>
          <cell r="E113">
            <v>1</v>
          </cell>
          <cell r="F113">
            <v>1</v>
          </cell>
          <cell r="G113">
            <v>1</v>
          </cell>
          <cell r="H113">
            <v>1</v>
          </cell>
          <cell r="I113">
            <v>1</v>
          </cell>
          <cell r="J113">
            <v>1</v>
          </cell>
          <cell r="K113">
            <v>2</v>
          </cell>
          <cell r="L113">
            <v>2</v>
          </cell>
          <cell r="M113">
            <v>2</v>
          </cell>
          <cell r="N113">
            <v>2</v>
          </cell>
          <cell r="O113">
            <v>2</v>
          </cell>
          <cell r="P113">
            <v>2</v>
          </cell>
          <cell r="Q113">
            <v>1</v>
          </cell>
          <cell r="R113">
            <v>1</v>
          </cell>
        </row>
        <row r="114">
          <cell r="A114" t="str">
            <v>BMW</v>
          </cell>
          <cell r="B114">
            <v>5</v>
          </cell>
          <cell r="C114">
            <v>5</v>
          </cell>
          <cell r="D114">
            <v>4</v>
          </cell>
          <cell r="E114">
            <v>5</v>
          </cell>
          <cell r="F114">
            <v>4</v>
          </cell>
          <cell r="G114">
            <v>4</v>
          </cell>
          <cell r="H114">
            <v>4</v>
          </cell>
          <cell r="I114">
            <v>4</v>
          </cell>
          <cell r="J114">
            <v>4</v>
          </cell>
          <cell r="K114">
            <v>4</v>
          </cell>
          <cell r="L114">
            <v>4</v>
          </cell>
          <cell r="M114">
            <v>3</v>
          </cell>
          <cell r="N114">
            <v>3</v>
          </cell>
          <cell r="O114">
            <v>3</v>
          </cell>
          <cell r="P114">
            <v>3</v>
          </cell>
          <cell r="Q114">
            <v>3</v>
          </cell>
          <cell r="R114">
            <v>3</v>
          </cell>
          <cell r="S114">
            <v>4</v>
          </cell>
          <cell r="T114">
            <v>2</v>
          </cell>
          <cell r="U114">
            <v>2</v>
          </cell>
          <cell r="V114">
            <v>2</v>
          </cell>
          <cell r="W114">
            <v>2</v>
          </cell>
          <cell r="X114">
            <v>3</v>
          </cell>
          <cell r="Y114">
            <v>2</v>
          </cell>
          <cell r="Z114">
            <v>2</v>
          </cell>
          <cell r="AA114">
            <v>2</v>
          </cell>
          <cell r="AB114">
            <v>1</v>
          </cell>
          <cell r="AC114">
            <v>1</v>
          </cell>
          <cell r="AD114">
            <v>1</v>
          </cell>
          <cell r="AE114">
            <v>1</v>
          </cell>
          <cell r="AF114">
            <v>1</v>
          </cell>
        </row>
        <row r="115">
          <cell r="A115" t="str">
            <v>BMW BMW 84 11-8 360 235</v>
          </cell>
          <cell r="B115">
            <v>301</v>
          </cell>
          <cell r="C115">
            <v>286</v>
          </cell>
          <cell r="D115">
            <v>289</v>
          </cell>
          <cell r="E115">
            <v>290</v>
          </cell>
          <cell r="F115">
            <v>283</v>
          </cell>
          <cell r="G115">
            <v>276</v>
          </cell>
          <cell r="H115">
            <v>279</v>
          </cell>
          <cell r="I115">
            <v>281</v>
          </cell>
          <cell r="J115">
            <v>270</v>
          </cell>
          <cell r="K115">
            <v>280</v>
          </cell>
          <cell r="L115">
            <v>281</v>
          </cell>
          <cell r="M115">
            <v>273</v>
          </cell>
          <cell r="N115">
            <v>271</v>
          </cell>
          <cell r="O115">
            <v>266</v>
          </cell>
          <cell r="P115">
            <v>262</v>
          </cell>
          <cell r="Q115">
            <v>258</v>
          </cell>
          <cell r="R115">
            <v>258</v>
          </cell>
          <cell r="S115">
            <v>249</v>
          </cell>
          <cell r="T115">
            <v>240</v>
          </cell>
          <cell r="U115">
            <v>226</v>
          </cell>
          <cell r="V115">
            <v>225</v>
          </cell>
          <cell r="W115">
            <v>218</v>
          </cell>
          <cell r="X115">
            <v>213</v>
          </cell>
          <cell r="Y115">
            <v>215</v>
          </cell>
          <cell r="Z115">
            <v>206</v>
          </cell>
          <cell r="AA115">
            <v>205</v>
          </cell>
          <cell r="AB115">
            <v>202</v>
          </cell>
          <cell r="AC115">
            <v>195</v>
          </cell>
          <cell r="AD115">
            <v>192</v>
          </cell>
          <cell r="AE115">
            <v>185</v>
          </cell>
          <cell r="AF115">
            <v>174</v>
          </cell>
          <cell r="AG115">
            <v>79</v>
          </cell>
          <cell r="AH115">
            <v>74</v>
          </cell>
          <cell r="AI115">
            <v>75</v>
          </cell>
        </row>
        <row r="116">
          <cell r="A116" t="str">
            <v>BMW BMW 84 11-8 361 457</v>
          </cell>
          <cell r="B116">
            <v>1</v>
          </cell>
          <cell r="C116">
            <v>1</v>
          </cell>
          <cell r="D116">
            <v>1</v>
          </cell>
          <cell r="E116">
            <v>1</v>
          </cell>
          <cell r="F116">
            <v>1</v>
          </cell>
          <cell r="G116">
            <v>1</v>
          </cell>
          <cell r="H116">
            <v>1</v>
          </cell>
          <cell r="I116">
            <v>1</v>
          </cell>
          <cell r="J116">
            <v>1</v>
          </cell>
          <cell r="K116">
            <v>1</v>
          </cell>
          <cell r="L116">
            <v>1</v>
          </cell>
          <cell r="M116">
            <v>1</v>
          </cell>
          <cell r="N116">
            <v>1</v>
          </cell>
          <cell r="O116">
            <v>1</v>
          </cell>
          <cell r="P116">
            <v>1</v>
          </cell>
          <cell r="Q116">
            <v>1</v>
          </cell>
          <cell r="R116">
            <v>1</v>
          </cell>
          <cell r="S116">
            <v>1</v>
          </cell>
          <cell r="T116">
            <v>1</v>
          </cell>
          <cell r="U116">
            <v>1</v>
          </cell>
          <cell r="V116">
            <v>1</v>
          </cell>
          <cell r="W116">
            <v>1</v>
          </cell>
          <cell r="X116">
            <v>1</v>
          </cell>
          <cell r="Y116">
            <v>1</v>
          </cell>
          <cell r="Z116">
            <v>1</v>
          </cell>
          <cell r="AA116">
            <v>1</v>
          </cell>
        </row>
        <row r="117">
          <cell r="A117" t="str">
            <v>Bosch Cartel M</v>
          </cell>
          <cell r="B117">
            <v>1</v>
          </cell>
          <cell r="C117">
            <v>1</v>
          </cell>
          <cell r="D117">
            <v>1</v>
          </cell>
          <cell r="E117">
            <v>1</v>
          </cell>
          <cell r="F117">
            <v>1</v>
          </cell>
          <cell r="G117">
            <v>1</v>
          </cell>
          <cell r="H117">
            <v>1</v>
          </cell>
          <cell r="I117">
            <v>1</v>
          </cell>
          <cell r="J117">
            <v>1</v>
          </cell>
          <cell r="K117">
            <v>1</v>
          </cell>
          <cell r="L117">
            <v>2</v>
          </cell>
          <cell r="M117">
            <v>1</v>
          </cell>
          <cell r="N117">
            <v>1</v>
          </cell>
          <cell r="O117">
            <v>1</v>
          </cell>
          <cell r="P117">
            <v>1</v>
          </cell>
          <cell r="Q117">
            <v>1</v>
          </cell>
          <cell r="R117">
            <v>2</v>
          </cell>
          <cell r="S117">
            <v>4</v>
          </cell>
          <cell r="T117">
            <v>3</v>
          </cell>
          <cell r="U117">
            <v>1</v>
          </cell>
          <cell r="V117">
            <v>1</v>
          </cell>
          <cell r="W117">
            <v>1</v>
          </cell>
          <cell r="X117">
            <v>1</v>
          </cell>
          <cell r="Y117">
            <v>1</v>
          </cell>
          <cell r="Z117">
            <v>1</v>
          </cell>
          <cell r="AA117">
            <v>1</v>
          </cell>
          <cell r="AB117">
            <v>2</v>
          </cell>
          <cell r="AC117">
            <v>2</v>
          </cell>
          <cell r="AD117">
            <v>2</v>
          </cell>
          <cell r="AE117">
            <v>1</v>
          </cell>
        </row>
        <row r="118">
          <cell r="A118" t="str">
            <v>Bosch Cartel MC</v>
          </cell>
          <cell r="B118">
            <v>1688</v>
          </cell>
          <cell r="C118">
            <v>1643</v>
          </cell>
          <cell r="D118">
            <v>1596</v>
          </cell>
          <cell r="E118">
            <v>1588</v>
          </cell>
          <cell r="F118">
            <v>1564</v>
          </cell>
          <cell r="G118">
            <v>1549</v>
          </cell>
          <cell r="H118">
            <v>1523</v>
          </cell>
          <cell r="I118">
            <v>1490</v>
          </cell>
          <cell r="J118">
            <v>1443</v>
          </cell>
          <cell r="K118">
            <v>1428</v>
          </cell>
          <cell r="L118">
            <v>1397</v>
          </cell>
          <cell r="M118">
            <v>1394</v>
          </cell>
          <cell r="N118">
            <v>1358</v>
          </cell>
          <cell r="O118">
            <v>1329</v>
          </cell>
          <cell r="P118">
            <v>1308</v>
          </cell>
          <cell r="Q118">
            <v>1291</v>
          </cell>
          <cell r="R118">
            <v>1271</v>
          </cell>
          <cell r="S118">
            <v>1220</v>
          </cell>
          <cell r="T118">
            <v>1188</v>
          </cell>
          <cell r="U118">
            <v>1162</v>
          </cell>
          <cell r="V118">
            <v>1122</v>
          </cell>
          <cell r="W118">
            <v>1110</v>
          </cell>
          <cell r="X118">
            <v>1059</v>
          </cell>
          <cell r="Y118">
            <v>1036</v>
          </cell>
          <cell r="Z118">
            <v>1020</v>
          </cell>
          <cell r="AA118">
            <v>988</v>
          </cell>
          <cell r="AB118">
            <v>961</v>
          </cell>
          <cell r="AC118">
            <v>934</v>
          </cell>
          <cell r="AD118">
            <v>907</v>
          </cell>
          <cell r="AE118">
            <v>867</v>
          </cell>
          <cell r="AF118">
            <v>850</v>
          </cell>
          <cell r="AG118">
            <v>586</v>
          </cell>
          <cell r="AH118">
            <v>562</v>
          </cell>
          <cell r="AI118">
            <v>525</v>
          </cell>
        </row>
        <row r="119">
          <cell r="A119" t="str">
            <v>Bosch CARTEL S</v>
          </cell>
          <cell r="B119">
            <v>3</v>
          </cell>
          <cell r="C119">
            <v>3</v>
          </cell>
          <cell r="D119">
            <v>3</v>
          </cell>
          <cell r="E119">
            <v>2</v>
          </cell>
          <cell r="F119">
            <v>2</v>
          </cell>
          <cell r="G119">
            <v>2</v>
          </cell>
          <cell r="H119">
            <v>2</v>
          </cell>
          <cell r="I119">
            <v>4</v>
          </cell>
          <cell r="J119">
            <v>4</v>
          </cell>
          <cell r="K119">
            <v>3</v>
          </cell>
          <cell r="L119">
            <v>2</v>
          </cell>
          <cell r="M119">
            <v>2</v>
          </cell>
          <cell r="N119">
            <v>2</v>
          </cell>
          <cell r="O119">
            <v>2</v>
          </cell>
          <cell r="P119">
            <v>1</v>
          </cell>
          <cell r="Q119">
            <v>1</v>
          </cell>
          <cell r="R119">
            <v>1</v>
          </cell>
          <cell r="S119">
            <v>2</v>
          </cell>
          <cell r="T119">
            <v>1</v>
          </cell>
          <cell r="U119">
            <v>1</v>
          </cell>
          <cell r="V119">
            <v>1</v>
          </cell>
        </row>
        <row r="120">
          <cell r="A120" t="str">
            <v>Bosch Cartel SC 2G2</v>
          </cell>
          <cell r="B120">
            <v>521</v>
          </cell>
          <cell r="C120">
            <v>509</v>
          </cell>
          <cell r="D120">
            <v>473</v>
          </cell>
          <cell r="E120">
            <v>450</v>
          </cell>
          <cell r="F120">
            <v>418</v>
          </cell>
          <cell r="G120">
            <v>387</v>
          </cell>
          <cell r="H120">
            <v>373</v>
          </cell>
          <cell r="I120">
            <v>328</v>
          </cell>
          <cell r="J120">
            <v>302</v>
          </cell>
          <cell r="K120">
            <v>286</v>
          </cell>
          <cell r="L120">
            <v>265</v>
          </cell>
          <cell r="M120">
            <v>254</v>
          </cell>
          <cell r="N120">
            <v>231</v>
          </cell>
          <cell r="O120">
            <v>210</v>
          </cell>
          <cell r="P120">
            <v>196</v>
          </cell>
          <cell r="Q120">
            <v>187</v>
          </cell>
          <cell r="R120">
            <v>168</v>
          </cell>
          <cell r="S120">
            <v>157</v>
          </cell>
          <cell r="T120">
            <v>145</v>
          </cell>
          <cell r="U120">
            <v>129</v>
          </cell>
          <cell r="V120">
            <v>108</v>
          </cell>
          <cell r="W120">
            <v>98</v>
          </cell>
          <cell r="X120">
            <v>90</v>
          </cell>
          <cell r="Y120">
            <v>87</v>
          </cell>
          <cell r="Z120">
            <v>78</v>
          </cell>
          <cell r="AA120">
            <v>68</v>
          </cell>
          <cell r="AB120">
            <v>64</v>
          </cell>
          <cell r="AC120">
            <v>60</v>
          </cell>
          <cell r="AD120">
            <v>55</v>
          </cell>
          <cell r="AE120">
            <v>55</v>
          </cell>
          <cell r="AF120">
            <v>51</v>
          </cell>
          <cell r="AG120">
            <v>36</v>
          </cell>
          <cell r="AH120">
            <v>28</v>
          </cell>
          <cell r="AI120">
            <v>21</v>
          </cell>
        </row>
        <row r="121">
          <cell r="A121" t="str">
            <v>Bosch Cartel SL 2G2</v>
          </cell>
          <cell r="B121">
            <v>594</v>
          </cell>
          <cell r="C121">
            <v>561</v>
          </cell>
          <cell r="D121">
            <v>536</v>
          </cell>
          <cell r="E121">
            <v>514</v>
          </cell>
          <cell r="F121">
            <v>503</v>
          </cell>
          <cell r="G121">
            <v>462</v>
          </cell>
          <cell r="H121">
            <v>442</v>
          </cell>
          <cell r="I121">
            <v>406</v>
          </cell>
          <cell r="J121">
            <v>366</v>
          </cell>
          <cell r="K121">
            <v>343</v>
          </cell>
          <cell r="L121">
            <v>339</v>
          </cell>
          <cell r="M121">
            <v>320</v>
          </cell>
          <cell r="N121">
            <v>300</v>
          </cell>
          <cell r="O121">
            <v>278</v>
          </cell>
          <cell r="P121">
            <v>243</v>
          </cell>
          <cell r="Q121">
            <v>243</v>
          </cell>
          <cell r="R121">
            <v>226</v>
          </cell>
          <cell r="S121">
            <v>203</v>
          </cell>
          <cell r="T121">
            <v>183</v>
          </cell>
          <cell r="U121">
            <v>159</v>
          </cell>
          <cell r="V121">
            <v>141</v>
          </cell>
          <cell r="W121">
            <v>132</v>
          </cell>
          <cell r="X121">
            <v>121</v>
          </cell>
          <cell r="Y121">
            <v>114</v>
          </cell>
          <cell r="Z121">
            <v>107</v>
          </cell>
          <cell r="AA121">
            <v>97</v>
          </cell>
          <cell r="AB121">
            <v>90</v>
          </cell>
          <cell r="AC121">
            <v>83</v>
          </cell>
          <cell r="AD121">
            <v>83</v>
          </cell>
          <cell r="AE121">
            <v>84</v>
          </cell>
          <cell r="AF121">
            <v>75</v>
          </cell>
          <cell r="AG121">
            <v>52</v>
          </cell>
          <cell r="AH121">
            <v>47</v>
          </cell>
          <cell r="AI121">
            <v>40</v>
          </cell>
        </row>
        <row r="122">
          <cell r="A122" t="str">
            <v>Bosch Cartel T</v>
          </cell>
          <cell r="B122">
            <v>421</v>
          </cell>
          <cell r="C122">
            <v>418</v>
          </cell>
          <cell r="D122">
            <v>411</v>
          </cell>
          <cell r="E122">
            <v>399</v>
          </cell>
          <cell r="F122">
            <v>387</v>
          </cell>
          <cell r="G122">
            <v>384</v>
          </cell>
          <cell r="H122">
            <v>375</v>
          </cell>
          <cell r="I122">
            <v>367</v>
          </cell>
          <cell r="J122">
            <v>357</v>
          </cell>
          <cell r="K122">
            <v>362</v>
          </cell>
          <cell r="L122">
            <v>352</v>
          </cell>
          <cell r="M122">
            <v>355</v>
          </cell>
          <cell r="N122">
            <v>358</v>
          </cell>
          <cell r="O122">
            <v>347</v>
          </cell>
          <cell r="P122">
            <v>347</v>
          </cell>
          <cell r="Q122">
            <v>338</v>
          </cell>
          <cell r="R122">
            <v>332</v>
          </cell>
          <cell r="S122">
            <v>332</v>
          </cell>
          <cell r="T122">
            <v>320</v>
          </cell>
          <cell r="U122">
            <v>308</v>
          </cell>
          <cell r="V122">
            <v>291</v>
          </cell>
          <cell r="W122">
            <v>276</v>
          </cell>
          <cell r="X122">
            <v>267</v>
          </cell>
          <cell r="Y122">
            <v>262</v>
          </cell>
          <cell r="Z122">
            <v>258</v>
          </cell>
          <cell r="AA122">
            <v>248</v>
          </cell>
          <cell r="AB122">
            <v>234</v>
          </cell>
          <cell r="AC122">
            <v>238</v>
          </cell>
          <cell r="AD122">
            <v>225</v>
          </cell>
          <cell r="AE122">
            <v>223</v>
          </cell>
          <cell r="AF122">
            <v>214</v>
          </cell>
          <cell r="AG122">
            <v>124</v>
          </cell>
          <cell r="AH122">
            <v>121</v>
          </cell>
          <cell r="AI122">
            <v>109</v>
          </cell>
        </row>
        <row r="123">
          <cell r="A123" t="str">
            <v>Bosch Dual-Com 738</v>
          </cell>
          <cell r="B123">
            <v>17</v>
          </cell>
          <cell r="C123">
            <v>36</v>
          </cell>
          <cell r="D123">
            <v>183</v>
          </cell>
          <cell r="E123">
            <v>304</v>
          </cell>
          <cell r="F123">
            <v>374</v>
          </cell>
          <cell r="G123">
            <v>451</v>
          </cell>
          <cell r="H123">
            <v>729</v>
          </cell>
          <cell r="I123">
            <v>841</v>
          </cell>
          <cell r="J123">
            <v>907</v>
          </cell>
          <cell r="K123">
            <v>953</v>
          </cell>
          <cell r="L123">
            <v>979</v>
          </cell>
          <cell r="M123">
            <v>1038</v>
          </cell>
          <cell r="N123">
            <v>1033</v>
          </cell>
          <cell r="O123">
            <v>1030</v>
          </cell>
          <cell r="P123">
            <v>1015</v>
          </cell>
          <cell r="Q123">
            <v>1006</v>
          </cell>
          <cell r="R123">
            <v>1000</v>
          </cell>
          <cell r="S123">
            <v>986</v>
          </cell>
          <cell r="T123">
            <v>970</v>
          </cell>
          <cell r="U123">
            <v>951</v>
          </cell>
          <cell r="V123">
            <v>905</v>
          </cell>
          <cell r="W123">
            <v>872</v>
          </cell>
          <cell r="X123">
            <v>845</v>
          </cell>
          <cell r="Y123">
            <v>806</v>
          </cell>
          <cell r="Z123">
            <v>778</v>
          </cell>
          <cell r="AA123">
            <v>732</v>
          </cell>
          <cell r="AB123">
            <v>687</v>
          </cell>
          <cell r="AC123">
            <v>662</v>
          </cell>
          <cell r="AD123">
            <v>625</v>
          </cell>
          <cell r="AE123">
            <v>599</v>
          </cell>
          <cell r="AF123">
            <v>576</v>
          </cell>
          <cell r="AG123">
            <v>471</v>
          </cell>
          <cell r="AH123">
            <v>421</v>
          </cell>
          <cell r="AI123">
            <v>421</v>
          </cell>
        </row>
        <row r="124">
          <cell r="A124" t="str">
            <v>Bosch Dual-Com 738 EFR Phase II, DualBand GSM/DCS 1800 Terminal supporting EFR</v>
          </cell>
          <cell r="B124">
            <v>16</v>
          </cell>
          <cell r="C124">
            <v>19</v>
          </cell>
          <cell r="D124">
            <v>21</v>
          </cell>
          <cell r="E124">
            <v>22</v>
          </cell>
          <cell r="F124">
            <v>29</v>
          </cell>
          <cell r="G124">
            <v>30</v>
          </cell>
          <cell r="H124">
            <v>37</v>
          </cell>
          <cell r="I124">
            <v>39</v>
          </cell>
          <cell r="J124">
            <v>36</v>
          </cell>
          <cell r="K124">
            <v>38</v>
          </cell>
          <cell r="L124">
            <v>34</v>
          </cell>
          <cell r="M124">
            <v>35</v>
          </cell>
          <cell r="N124">
            <v>37</v>
          </cell>
          <cell r="O124">
            <v>42</v>
          </cell>
          <cell r="P124">
            <v>35</v>
          </cell>
          <cell r="Q124">
            <v>40</v>
          </cell>
          <cell r="R124">
            <v>38</v>
          </cell>
          <cell r="S124">
            <v>36</v>
          </cell>
          <cell r="T124">
            <v>35</v>
          </cell>
          <cell r="U124">
            <v>40</v>
          </cell>
          <cell r="V124">
            <v>35</v>
          </cell>
          <cell r="W124">
            <v>32</v>
          </cell>
          <cell r="X124">
            <v>37</v>
          </cell>
          <cell r="Y124">
            <v>31</v>
          </cell>
          <cell r="Z124">
            <v>29</v>
          </cell>
          <cell r="AA124">
            <v>25</v>
          </cell>
          <cell r="AB124">
            <v>17</v>
          </cell>
          <cell r="AC124">
            <v>14</v>
          </cell>
          <cell r="AD124">
            <v>10</v>
          </cell>
          <cell r="AE124">
            <v>12</v>
          </cell>
          <cell r="AF124">
            <v>14</v>
          </cell>
          <cell r="AG124">
            <v>15</v>
          </cell>
          <cell r="AH124">
            <v>15</v>
          </cell>
          <cell r="AI124">
            <v>13</v>
          </cell>
        </row>
        <row r="125">
          <cell r="A125" t="str">
            <v>Bosch GSM 908</v>
          </cell>
          <cell r="B125">
            <v>3586</v>
          </cell>
          <cell r="C125">
            <v>4158</v>
          </cell>
          <cell r="D125">
            <v>4399</v>
          </cell>
          <cell r="E125">
            <v>4687</v>
          </cell>
          <cell r="F125">
            <v>4870</v>
          </cell>
          <cell r="G125">
            <v>4965</v>
          </cell>
          <cell r="H125">
            <v>5186</v>
          </cell>
          <cell r="I125">
            <v>5294</v>
          </cell>
          <cell r="J125">
            <v>5293</v>
          </cell>
          <cell r="K125">
            <v>5383</v>
          </cell>
          <cell r="L125">
            <v>5433</v>
          </cell>
          <cell r="M125">
            <v>5601</v>
          </cell>
          <cell r="N125">
            <v>5595</v>
          </cell>
          <cell r="O125">
            <v>5613</v>
          </cell>
          <cell r="P125">
            <v>5575</v>
          </cell>
          <cell r="Q125">
            <v>5593</v>
          </cell>
          <cell r="R125">
            <v>5549</v>
          </cell>
          <cell r="S125">
            <v>5440</v>
          </cell>
          <cell r="T125">
            <v>5342</v>
          </cell>
          <cell r="U125">
            <v>5168</v>
          </cell>
          <cell r="V125">
            <v>4941</v>
          </cell>
          <cell r="W125">
            <v>4830</v>
          </cell>
          <cell r="X125">
            <v>4637</v>
          </cell>
          <cell r="Y125">
            <v>4467</v>
          </cell>
          <cell r="Z125">
            <v>4301</v>
          </cell>
          <cell r="AA125">
            <v>4094</v>
          </cell>
          <cell r="AB125">
            <v>3858</v>
          </cell>
          <cell r="AC125">
            <v>3696</v>
          </cell>
          <cell r="AD125">
            <v>3560</v>
          </cell>
          <cell r="AE125">
            <v>3388</v>
          </cell>
          <cell r="AF125">
            <v>3268</v>
          </cell>
          <cell r="AG125">
            <v>2539</v>
          </cell>
          <cell r="AH125">
            <v>2326</v>
          </cell>
          <cell r="AI125">
            <v>2197</v>
          </cell>
        </row>
        <row r="126">
          <cell r="A126" t="str">
            <v>Bosch M-COM 214</v>
          </cell>
          <cell r="B126">
            <v>360</v>
          </cell>
          <cell r="C126">
            <v>338</v>
          </cell>
          <cell r="D126">
            <v>325</v>
          </cell>
          <cell r="E126">
            <v>302</v>
          </cell>
          <cell r="F126">
            <v>285</v>
          </cell>
          <cell r="G126">
            <v>259</v>
          </cell>
          <cell r="H126">
            <v>250</v>
          </cell>
          <cell r="I126">
            <v>222</v>
          </cell>
          <cell r="J126">
            <v>204</v>
          </cell>
          <cell r="K126">
            <v>207</v>
          </cell>
          <cell r="L126">
            <v>192</v>
          </cell>
          <cell r="M126">
            <v>183</v>
          </cell>
          <cell r="N126">
            <v>176</v>
          </cell>
          <cell r="O126">
            <v>167</v>
          </cell>
          <cell r="P126">
            <v>152</v>
          </cell>
          <cell r="Q126">
            <v>154</v>
          </cell>
          <cell r="R126">
            <v>135</v>
          </cell>
          <cell r="S126">
            <v>128</v>
          </cell>
          <cell r="T126">
            <v>118</v>
          </cell>
          <cell r="U126">
            <v>107</v>
          </cell>
          <cell r="V126">
            <v>96</v>
          </cell>
          <cell r="W126">
            <v>85</v>
          </cell>
          <cell r="X126">
            <v>79</v>
          </cell>
          <cell r="Y126">
            <v>71</v>
          </cell>
          <cell r="Z126">
            <v>68</v>
          </cell>
          <cell r="AA126">
            <v>67</v>
          </cell>
          <cell r="AB126">
            <v>60</v>
          </cell>
          <cell r="AC126">
            <v>58</v>
          </cell>
          <cell r="AD126">
            <v>56</v>
          </cell>
          <cell r="AE126">
            <v>54</v>
          </cell>
          <cell r="AF126">
            <v>51</v>
          </cell>
          <cell r="AG126">
            <v>35</v>
          </cell>
          <cell r="AH126">
            <v>31</v>
          </cell>
          <cell r="AI126">
            <v>25</v>
          </cell>
        </row>
        <row r="127">
          <cell r="A127" t="str">
            <v>Bosch M-COM 714</v>
          </cell>
          <cell r="B127">
            <v>432</v>
          </cell>
          <cell r="C127">
            <v>409</v>
          </cell>
          <cell r="D127">
            <v>382</v>
          </cell>
          <cell r="E127">
            <v>357</v>
          </cell>
          <cell r="F127">
            <v>338</v>
          </cell>
          <cell r="G127">
            <v>321</v>
          </cell>
          <cell r="H127">
            <v>296</v>
          </cell>
          <cell r="I127">
            <v>279</v>
          </cell>
          <cell r="J127">
            <v>258</v>
          </cell>
          <cell r="K127">
            <v>238</v>
          </cell>
          <cell r="L127">
            <v>240</v>
          </cell>
          <cell r="M127">
            <v>221</v>
          </cell>
          <cell r="N127">
            <v>201</v>
          </cell>
          <cell r="O127">
            <v>179</v>
          </cell>
          <cell r="P127">
            <v>167</v>
          </cell>
          <cell r="Q127">
            <v>158</v>
          </cell>
          <cell r="R127">
            <v>148</v>
          </cell>
          <cell r="S127">
            <v>128</v>
          </cell>
          <cell r="T127">
            <v>122</v>
          </cell>
          <cell r="U127">
            <v>110</v>
          </cell>
          <cell r="V127">
            <v>97</v>
          </cell>
          <cell r="W127">
            <v>91</v>
          </cell>
          <cell r="X127">
            <v>85</v>
          </cell>
          <cell r="Y127">
            <v>84</v>
          </cell>
          <cell r="Z127">
            <v>76</v>
          </cell>
          <cell r="AA127">
            <v>63</v>
          </cell>
          <cell r="AB127">
            <v>66</v>
          </cell>
          <cell r="AC127">
            <v>55</v>
          </cell>
          <cell r="AD127">
            <v>50</v>
          </cell>
          <cell r="AE127">
            <v>48</v>
          </cell>
          <cell r="AF127">
            <v>48</v>
          </cell>
          <cell r="AG127">
            <v>37</v>
          </cell>
          <cell r="AH127">
            <v>32</v>
          </cell>
          <cell r="AI127">
            <v>25</v>
          </cell>
        </row>
        <row r="128">
          <cell r="A128" t="str">
            <v>Bosch Type GSM COM 607</v>
          </cell>
          <cell r="B128">
            <v>7105</v>
          </cell>
          <cell r="C128">
            <v>6939</v>
          </cell>
          <cell r="D128">
            <v>6774</v>
          </cell>
          <cell r="E128">
            <v>6645</v>
          </cell>
          <cell r="F128">
            <v>6511</v>
          </cell>
          <cell r="G128">
            <v>6324</v>
          </cell>
          <cell r="H128">
            <v>6222</v>
          </cell>
          <cell r="I128">
            <v>6050</v>
          </cell>
          <cell r="J128">
            <v>5930</v>
          </cell>
          <cell r="K128">
            <v>5831</v>
          </cell>
          <cell r="L128">
            <v>5711</v>
          </cell>
          <cell r="M128">
            <v>5608</v>
          </cell>
          <cell r="N128">
            <v>5428</v>
          </cell>
          <cell r="O128">
            <v>5254</v>
          </cell>
          <cell r="P128">
            <v>5021</v>
          </cell>
          <cell r="Q128">
            <v>4857</v>
          </cell>
          <cell r="R128">
            <v>4654</v>
          </cell>
          <cell r="S128">
            <v>4426</v>
          </cell>
          <cell r="T128">
            <v>4284</v>
          </cell>
          <cell r="U128">
            <v>4028</v>
          </cell>
          <cell r="V128">
            <v>3747</v>
          </cell>
          <cell r="W128">
            <v>3603</v>
          </cell>
          <cell r="X128">
            <v>3432</v>
          </cell>
          <cell r="Y128">
            <v>3260</v>
          </cell>
          <cell r="Z128">
            <v>3077</v>
          </cell>
          <cell r="AA128">
            <v>2861</v>
          </cell>
          <cell r="AB128">
            <v>2607</v>
          </cell>
          <cell r="AC128">
            <v>2480</v>
          </cell>
          <cell r="AD128">
            <v>2355</v>
          </cell>
          <cell r="AE128">
            <v>2208</v>
          </cell>
          <cell r="AF128">
            <v>2051</v>
          </cell>
          <cell r="AG128">
            <v>1578</v>
          </cell>
          <cell r="AH128">
            <v>1428</v>
          </cell>
          <cell r="AI128">
            <v>1346</v>
          </cell>
        </row>
        <row r="129">
          <cell r="A129" t="str">
            <v>Bosch Type GSM COM 608</v>
          </cell>
          <cell r="B129">
            <v>10938</v>
          </cell>
          <cell r="C129">
            <v>17910</v>
          </cell>
          <cell r="D129">
            <v>22181</v>
          </cell>
          <cell r="E129">
            <v>26859</v>
          </cell>
          <cell r="F129">
            <v>29605</v>
          </cell>
          <cell r="G129">
            <v>30629</v>
          </cell>
          <cell r="H129">
            <v>31752</v>
          </cell>
          <cell r="I129">
            <v>32375</v>
          </cell>
          <cell r="J129">
            <v>32714</v>
          </cell>
          <cell r="K129">
            <v>33052</v>
          </cell>
          <cell r="L129">
            <v>33390</v>
          </cell>
          <cell r="M129">
            <v>33825</v>
          </cell>
          <cell r="N129">
            <v>33514</v>
          </cell>
          <cell r="O129">
            <v>33081</v>
          </cell>
          <cell r="P129">
            <v>32261</v>
          </cell>
          <cell r="Q129">
            <v>31696</v>
          </cell>
          <cell r="R129">
            <v>30894</v>
          </cell>
          <cell r="S129">
            <v>29939</v>
          </cell>
          <cell r="T129">
            <v>29447</v>
          </cell>
          <cell r="U129">
            <v>27704</v>
          </cell>
          <cell r="V129">
            <v>24710</v>
          </cell>
          <cell r="W129">
            <v>23518</v>
          </cell>
          <cell r="X129">
            <v>22262</v>
          </cell>
          <cell r="Y129">
            <v>21065</v>
          </cell>
          <cell r="Z129">
            <v>19859</v>
          </cell>
          <cell r="AA129">
            <v>18495</v>
          </cell>
          <cell r="AB129">
            <v>17084</v>
          </cell>
          <cell r="AC129">
            <v>16043</v>
          </cell>
          <cell r="AD129">
            <v>15114</v>
          </cell>
          <cell r="AE129">
            <v>14259</v>
          </cell>
          <cell r="AF129">
            <v>13491</v>
          </cell>
          <cell r="AG129">
            <v>10118</v>
          </cell>
          <cell r="AH129">
            <v>8997</v>
          </cell>
          <cell r="AI129">
            <v>8627</v>
          </cell>
        </row>
        <row r="130">
          <cell r="A130" t="str">
            <v>Bosch World 718 Phase II GSM part of DualBand GSM/PCS 1900 terminal supporting EFR</v>
          </cell>
          <cell r="B130">
            <v>662</v>
          </cell>
          <cell r="C130">
            <v>734</v>
          </cell>
          <cell r="D130">
            <v>760</v>
          </cell>
          <cell r="E130">
            <v>774</v>
          </cell>
          <cell r="F130">
            <v>818</v>
          </cell>
          <cell r="G130">
            <v>842</v>
          </cell>
          <cell r="H130">
            <v>833</v>
          </cell>
          <cell r="I130">
            <v>851</v>
          </cell>
          <cell r="J130">
            <v>857</v>
          </cell>
          <cell r="K130">
            <v>869</v>
          </cell>
          <cell r="L130">
            <v>864</v>
          </cell>
          <cell r="M130">
            <v>845</v>
          </cell>
          <cell r="N130">
            <v>865</v>
          </cell>
          <cell r="O130">
            <v>876</v>
          </cell>
          <cell r="P130">
            <v>860</v>
          </cell>
          <cell r="Q130">
            <v>878</v>
          </cell>
          <cell r="R130">
            <v>946</v>
          </cell>
          <cell r="S130">
            <v>927</v>
          </cell>
          <cell r="T130">
            <v>919</v>
          </cell>
          <cell r="U130">
            <v>896</v>
          </cell>
          <cell r="V130">
            <v>854</v>
          </cell>
          <cell r="W130">
            <v>823</v>
          </cell>
          <cell r="X130">
            <v>790</v>
          </cell>
          <cell r="Y130">
            <v>766</v>
          </cell>
          <cell r="Z130">
            <v>712</v>
          </cell>
          <cell r="AA130">
            <v>673</v>
          </cell>
          <cell r="AB130">
            <v>639</v>
          </cell>
          <cell r="AC130">
            <v>619</v>
          </cell>
          <cell r="AD130">
            <v>592</v>
          </cell>
          <cell r="AE130">
            <v>550</v>
          </cell>
          <cell r="AF130">
            <v>527</v>
          </cell>
          <cell r="AG130">
            <v>390</v>
          </cell>
          <cell r="AH130">
            <v>353</v>
          </cell>
          <cell r="AI130">
            <v>355</v>
          </cell>
        </row>
        <row r="131">
          <cell r="A131" t="str">
            <v>Bosch, type Dual-Com 738 EFR P Phase II, DualBand GSM/DCS 1800 terminal supporting EFR</v>
          </cell>
          <cell r="B131">
            <v>182</v>
          </cell>
          <cell r="C131">
            <v>212</v>
          </cell>
          <cell r="D131">
            <v>244</v>
          </cell>
          <cell r="E131">
            <v>328</v>
          </cell>
          <cell r="F131">
            <v>528</v>
          </cell>
          <cell r="G131">
            <v>730</v>
          </cell>
          <cell r="H131">
            <v>1348</v>
          </cell>
          <cell r="I131">
            <v>1651</v>
          </cell>
          <cell r="J131">
            <v>1832</v>
          </cell>
          <cell r="K131">
            <v>1962</v>
          </cell>
          <cell r="L131">
            <v>2099</v>
          </cell>
          <cell r="M131">
            <v>2231</v>
          </cell>
          <cell r="N131">
            <v>2239</v>
          </cell>
          <cell r="O131">
            <v>2341</v>
          </cell>
          <cell r="P131">
            <v>2336</v>
          </cell>
          <cell r="Q131">
            <v>2334</v>
          </cell>
          <cell r="R131">
            <v>2308</v>
          </cell>
          <cell r="S131">
            <v>2258</v>
          </cell>
          <cell r="T131">
            <v>2295</v>
          </cell>
          <cell r="U131">
            <v>2295</v>
          </cell>
          <cell r="V131">
            <v>2202</v>
          </cell>
          <cell r="W131">
            <v>2211</v>
          </cell>
          <cell r="X131">
            <v>2166</v>
          </cell>
          <cell r="Y131">
            <v>2074</v>
          </cell>
          <cell r="Z131">
            <v>2029</v>
          </cell>
          <cell r="AA131">
            <v>1975</v>
          </cell>
          <cell r="AB131">
            <v>1884</v>
          </cell>
          <cell r="AC131">
            <v>1828</v>
          </cell>
          <cell r="AD131">
            <v>1747</v>
          </cell>
          <cell r="AE131">
            <v>1686</v>
          </cell>
          <cell r="AF131">
            <v>1629</v>
          </cell>
          <cell r="AG131">
            <v>1329</v>
          </cell>
          <cell r="AH131">
            <v>1204</v>
          </cell>
          <cell r="AI131">
            <v>1173</v>
          </cell>
        </row>
        <row r="132">
          <cell r="A132" t="str">
            <v>Bosch, type GSM 509 Dual, Phase II Dualband GSM 900/DCS 1800</v>
          </cell>
          <cell r="B132">
            <v>1</v>
          </cell>
          <cell r="D132">
            <v>1</v>
          </cell>
          <cell r="F132">
            <v>14</v>
          </cell>
          <cell r="G132">
            <v>46</v>
          </cell>
          <cell r="H132">
            <v>647</v>
          </cell>
          <cell r="I132">
            <v>1205</v>
          </cell>
          <cell r="J132">
            <v>1553</v>
          </cell>
          <cell r="K132">
            <v>1784</v>
          </cell>
          <cell r="L132">
            <v>2185</v>
          </cell>
          <cell r="M132">
            <v>2683</v>
          </cell>
          <cell r="N132">
            <v>3169</v>
          </cell>
          <cell r="O132">
            <v>4089</v>
          </cell>
          <cell r="P132">
            <v>4248</v>
          </cell>
          <cell r="Q132">
            <v>4495</v>
          </cell>
          <cell r="R132">
            <v>4678</v>
          </cell>
          <cell r="S132">
            <v>4790</v>
          </cell>
          <cell r="T132">
            <v>4958</v>
          </cell>
          <cell r="U132">
            <v>5333</v>
          </cell>
          <cell r="V132">
            <v>5312</v>
          </cell>
          <cell r="W132">
            <v>5587</v>
          </cell>
          <cell r="X132">
            <v>5676</v>
          </cell>
          <cell r="Y132">
            <v>5662</v>
          </cell>
          <cell r="Z132">
            <v>5512</v>
          </cell>
          <cell r="AA132">
            <v>5349</v>
          </cell>
          <cell r="AB132">
            <v>5165</v>
          </cell>
          <cell r="AC132">
            <v>4982</v>
          </cell>
          <cell r="AD132">
            <v>4818</v>
          </cell>
          <cell r="AE132">
            <v>4687</v>
          </cell>
          <cell r="AF132">
            <v>4546</v>
          </cell>
          <cell r="AG132">
            <v>3701</v>
          </cell>
          <cell r="AH132">
            <v>3353</v>
          </cell>
          <cell r="AI132">
            <v>3231</v>
          </cell>
        </row>
        <row r="133">
          <cell r="A133" t="str">
            <v>Bosch, type GSM 509 Phase II GSM 900</v>
          </cell>
          <cell r="C133">
            <v>18</v>
          </cell>
          <cell r="D133">
            <v>132</v>
          </cell>
          <cell r="E133">
            <v>543</v>
          </cell>
          <cell r="F133">
            <v>878</v>
          </cell>
          <cell r="G133">
            <v>1258</v>
          </cell>
          <cell r="H133">
            <v>2310</v>
          </cell>
          <cell r="I133">
            <v>2839</v>
          </cell>
          <cell r="J133">
            <v>3112</v>
          </cell>
          <cell r="K133">
            <v>3372</v>
          </cell>
          <cell r="L133">
            <v>3629</v>
          </cell>
          <cell r="M133">
            <v>3998</v>
          </cell>
          <cell r="N133">
            <v>4232</v>
          </cell>
          <cell r="O133">
            <v>4280</v>
          </cell>
          <cell r="P133">
            <v>4308</v>
          </cell>
          <cell r="Q133">
            <v>4349</v>
          </cell>
          <cell r="R133">
            <v>4376</v>
          </cell>
          <cell r="S133">
            <v>4318</v>
          </cell>
          <cell r="T133">
            <v>4303</v>
          </cell>
          <cell r="U133">
            <v>4294</v>
          </cell>
          <cell r="V133">
            <v>4106</v>
          </cell>
          <cell r="W133">
            <v>4075</v>
          </cell>
          <cell r="X133">
            <v>3969</v>
          </cell>
          <cell r="Y133">
            <v>3827</v>
          </cell>
          <cell r="Z133">
            <v>3697</v>
          </cell>
          <cell r="AA133">
            <v>3575</v>
          </cell>
          <cell r="AB133">
            <v>3373</v>
          </cell>
          <cell r="AC133">
            <v>3284</v>
          </cell>
          <cell r="AD133">
            <v>3133</v>
          </cell>
          <cell r="AE133">
            <v>2994</v>
          </cell>
          <cell r="AF133">
            <v>2828</v>
          </cell>
          <cell r="AG133">
            <v>2162</v>
          </cell>
          <cell r="AH133">
            <v>1917</v>
          </cell>
          <cell r="AI133">
            <v>1807</v>
          </cell>
        </row>
        <row r="134">
          <cell r="A134" t="str">
            <v>Bosch, type GSM 719 World Phase II part of Dual-band GSM 900/1900 Terminal</v>
          </cell>
          <cell r="M134">
            <v>1</v>
          </cell>
          <cell r="Q134">
            <v>1</v>
          </cell>
          <cell r="S134">
            <v>1</v>
          </cell>
          <cell r="U134">
            <v>1</v>
          </cell>
          <cell r="V134">
            <v>1</v>
          </cell>
          <cell r="W134">
            <v>1</v>
          </cell>
          <cell r="X134">
            <v>1</v>
          </cell>
          <cell r="Y134">
            <v>1</v>
          </cell>
          <cell r="Z134">
            <v>1</v>
          </cell>
        </row>
        <row r="135">
          <cell r="A135" t="str">
            <v>Bosch, type GSM 909 Dual E Phase II Dual-band GSM 900/1800 Terminal</v>
          </cell>
          <cell r="D135">
            <v>1</v>
          </cell>
          <cell r="E135">
            <v>1</v>
          </cell>
        </row>
        <row r="136">
          <cell r="A136" t="str">
            <v>Bosch, type GSM 909 Dual Phase II Dualband GSM 900/1800 Terminal</v>
          </cell>
          <cell r="B136">
            <v>9</v>
          </cell>
          <cell r="C136">
            <v>94</v>
          </cell>
          <cell r="D136">
            <v>222</v>
          </cell>
          <cell r="E136">
            <v>379</v>
          </cell>
          <cell r="F136">
            <v>550</v>
          </cell>
          <cell r="G136">
            <v>636</v>
          </cell>
          <cell r="H136">
            <v>805</v>
          </cell>
          <cell r="I136">
            <v>960</v>
          </cell>
          <cell r="J136">
            <v>1067</v>
          </cell>
          <cell r="K136">
            <v>1239</v>
          </cell>
          <cell r="L136">
            <v>1370</v>
          </cell>
          <cell r="M136">
            <v>1485</v>
          </cell>
          <cell r="N136">
            <v>1789</v>
          </cell>
          <cell r="O136">
            <v>2153</v>
          </cell>
          <cell r="P136">
            <v>2305</v>
          </cell>
          <cell r="Q136">
            <v>2424</v>
          </cell>
          <cell r="R136">
            <v>2427</v>
          </cell>
          <cell r="S136">
            <v>2356</v>
          </cell>
          <cell r="T136">
            <v>2361</v>
          </cell>
          <cell r="U136">
            <v>2317</v>
          </cell>
          <cell r="V136">
            <v>2253</v>
          </cell>
          <cell r="W136">
            <v>2196</v>
          </cell>
          <cell r="X136">
            <v>2137</v>
          </cell>
          <cell r="Y136">
            <v>2066</v>
          </cell>
          <cell r="Z136">
            <v>2018</v>
          </cell>
          <cell r="AA136">
            <v>1915</v>
          </cell>
          <cell r="AB136">
            <v>1812</v>
          </cell>
          <cell r="AC136">
            <v>1768</v>
          </cell>
          <cell r="AD136">
            <v>1693</v>
          </cell>
          <cell r="AE136">
            <v>1640</v>
          </cell>
          <cell r="AF136">
            <v>1564</v>
          </cell>
          <cell r="AG136">
            <v>1273</v>
          </cell>
          <cell r="AH136">
            <v>1192</v>
          </cell>
          <cell r="AI136">
            <v>1128</v>
          </cell>
        </row>
        <row r="137">
          <cell r="A137" t="str">
            <v>Bosch, Type GSM 909 Dual S</v>
          </cell>
          <cell r="B137">
            <v>2</v>
          </cell>
          <cell r="C137">
            <v>7</v>
          </cell>
          <cell r="D137">
            <v>12</v>
          </cell>
          <cell r="E137">
            <v>52</v>
          </cell>
          <cell r="F137">
            <v>112</v>
          </cell>
          <cell r="G137">
            <v>160</v>
          </cell>
          <cell r="H137">
            <v>236</v>
          </cell>
          <cell r="I137">
            <v>334</v>
          </cell>
          <cell r="J137">
            <v>435</v>
          </cell>
          <cell r="K137">
            <v>534</v>
          </cell>
          <cell r="L137">
            <v>601</v>
          </cell>
          <cell r="M137">
            <v>652</v>
          </cell>
          <cell r="N137">
            <v>697</v>
          </cell>
          <cell r="O137">
            <v>720</v>
          </cell>
          <cell r="P137">
            <v>866</v>
          </cell>
          <cell r="Q137">
            <v>32503</v>
          </cell>
          <cell r="R137">
            <v>58920</v>
          </cell>
          <cell r="S137">
            <v>70162</v>
          </cell>
          <cell r="T137">
            <v>75339</v>
          </cell>
          <cell r="U137">
            <v>76194</v>
          </cell>
          <cell r="V137">
            <v>74852</v>
          </cell>
          <cell r="W137">
            <v>74502</v>
          </cell>
          <cell r="X137">
            <v>73529</v>
          </cell>
          <cell r="Y137">
            <v>72649</v>
          </cell>
          <cell r="Z137">
            <v>71576</v>
          </cell>
          <cell r="AA137">
            <v>70150</v>
          </cell>
          <cell r="AB137">
            <v>68286</v>
          </cell>
          <cell r="AC137">
            <v>67033</v>
          </cell>
          <cell r="AD137">
            <v>65489</v>
          </cell>
          <cell r="AE137">
            <v>63984</v>
          </cell>
          <cell r="AF137">
            <v>62640</v>
          </cell>
          <cell r="AG137">
            <v>55842</v>
          </cell>
          <cell r="AH137">
            <v>52942</v>
          </cell>
          <cell r="AI137">
            <v>52041</v>
          </cell>
        </row>
        <row r="138">
          <cell r="A138" t="str">
            <v>C10 S30880-S2200 (FR/EFR)</v>
          </cell>
          <cell r="B138">
            <v>17336</v>
          </cell>
          <cell r="C138">
            <v>17667</v>
          </cell>
          <cell r="D138">
            <v>17848</v>
          </cell>
          <cell r="E138">
            <v>18197</v>
          </cell>
          <cell r="F138">
            <v>18381</v>
          </cell>
          <cell r="G138">
            <v>18215</v>
          </cell>
          <cell r="H138">
            <v>18181</v>
          </cell>
          <cell r="I138">
            <v>17964</v>
          </cell>
          <cell r="J138">
            <v>17724</v>
          </cell>
          <cell r="K138">
            <v>17594</v>
          </cell>
          <cell r="L138">
            <v>17535</v>
          </cell>
          <cell r="M138">
            <v>17314</v>
          </cell>
          <cell r="N138">
            <v>17004</v>
          </cell>
          <cell r="O138">
            <v>16647</v>
          </cell>
          <cell r="P138">
            <v>16203</v>
          </cell>
          <cell r="Q138">
            <v>15890</v>
          </cell>
          <cell r="R138">
            <v>15540</v>
          </cell>
          <cell r="S138">
            <v>15114</v>
          </cell>
          <cell r="T138">
            <v>14770</v>
          </cell>
          <cell r="U138">
            <v>14203</v>
          </cell>
          <cell r="V138">
            <v>13634</v>
          </cell>
          <cell r="W138">
            <v>13305</v>
          </cell>
          <cell r="X138">
            <v>12930</v>
          </cell>
          <cell r="Y138">
            <v>12563</v>
          </cell>
          <cell r="Z138">
            <v>12155</v>
          </cell>
          <cell r="AA138">
            <v>11709</v>
          </cell>
          <cell r="AB138">
            <v>11115</v>
          </cell>
          <cell r="AC138">
            <v>10652</v>
          </cell>
          <cell r="AD138">
            <v>10253</v>
          </cell>
          <cell r="AE138">
            <v>9864</v>
          </cell>
          <cell r="AF138">
            <v>9602</v>
          </cell>
          <cell r="AG138">
            <v>8415</v>
          </cell>
          <cell r="AH138">
            <v>7731</v>
          </cell>
          <cell r="AI138">
            <v>7515</v>
          </cell>
        </row>
        <row r="139">
          <cell r="A139" t="str">
            <v>C10 S30880-S2200 (HR)</v>
          </cell>
          <cell r="B139">
            <v>1469</v>
          </cell>
          <cell r="C139">
            <v>1765</v>
          </cell>
          <cell r="D139">
            <v>1895</v>
          </cell>
          <cell r="E139">
            <v>2744</v>
          </cell>
          <cell r="F139">
            <v>3882</v>
          </cell>
          <cell r="G139">
            <v>4376</v>
          </cell>
          <cell r="H139">
            <v>5005</v>
          </cell>
          <cell r="I139">
            <v>5227</v>
          </cell>
          <cell r="J139">
            <v>5375</v>
          </cell>
          <cell r="K139">
            <v>5475</v>
          </cell>
          <cell r="L139">
            <v>5491</v>
          </cell>
          <cell r="M139">
            <v>5478</v>
          </cell>
          <cell r="N139">
            <v>5454</v>
          </cell>
          <cell r="O139">
            <v>5466</v>
          </cell>
          <cell r="P139">
            <v>5350</v>
          </cell>
          <cell r="Q139">
            <v>5293</v>
          </cell>
          <cell r="R139">
            <v>5187</v>
          </cell>
          <cell r="S139">
            <v>5038</v>
          </cell>
          <cell r="T139">
            <v>4990</v>
          </cell>
          <cell r="U139">
            <v>4795</v>
          </cell>
          <cell r="V139">
            <v>4600</v>
          </cell>
          <cell r="W139">
            <v>4491</v>
          </cell>
          <cell r="X139">
            <v>4383</v>
          </cell>
          <cell r="Y139">
            <v>4255</v>
          </cell>
          <cell r="Z139">
            <v>4146</v>
          </cell>
          <cell r="AA139">
            <v>4024</v>
          </cell>
          <cell r="AB139">
            <v>3818</v>
          </cell>
          <cell r="AC139">
            <v>3645</v>
          </cell>
          <cell r="AD139">
            <v>3517</v>
          </cell>
          <cell r="AE139">
            <v>3415</v>
          </cell>
          <cell r="AF139">
            <v>3340</v>
          </cell>
          <cell r="AG139">
            <v>2915</v>
          </cell>
          <cell r="AH139">
            <v>2666</v>
          </cell>
          <cell r="AI139">
            <v>2601</v>
          </cell>
        </row>
        <row r="140">
          <cell r="A140" t="str">
            <v>C11 S30880-S2210</v>
          </cell>
          <cell r="E140">
            <v>1</v>
          </cell>
          <cell r="F140">
            <v>2</v>
          </cell>
          <cell r="G140">
            <v>2</v>
          </cell>
          <cell r="H140">
            <v>2</v>
          </cell>
          <cell r="I140">
            <v>4</v>
          </cell>
          <cell r="J140">
            <v>2</v>
          </cell>
          <cell r="K140">
            <v>1</v>
          </cell>
          <cell r="L140">
            <v>3</v>
          </cell>
          <cell r="M140">
            <v>3</v>
          </cell>
          <cell r="N140">
            <v>1</v>
          </cell>
          <cell r="O140">
            <v>3</v>
          </cell>
          <cell r="P140">
            <v>1</v>
          </cell>
          <cell r="Q140">
            <v>5</v>
          </cell>
          <cell r="R140">
            <v>6</v>
          </cell>
          <cell r="S140">
            <v>5</v>
          </cell>
          <cell r="T140">
            <v>4</v>
          </cell>
          <cell r="U140">
            <v>4</v>
          </cell>
          <cell r="V140">
            <v>2</v>
          </cell>
          <cell r="W140">
            <v>3</v>
          </cell>
          <cell r="X140">
            <v>1</v>
          </cell>
          <cell r="Y140">
            <v>2</v>
          </cell>
          <cell r="Z140">
            <v>2</v>
          </cell>
          <cell r="AA140">
            <v>2</v>
          </cell>
          <cell r="AB140">
            <v>3</v>
          </cell>
          <cell r="AC140">
            <v>3</v>
          </cell>
          <cell r="AD140">
            <v>2</v>
          </cell>
          <cell r="AE140">
            <v>1</v>
          </cell>
          <cell r="AF140">
            <v>1</v>
          </cell>
        </row>
        <row r="141">
          <cell r="A141" t="str">
            <v>C25 S30880-S3050 or C25 S30880-S3070</v>
          </cell>
          <cell r="B141">
            <v>16956</v>
          </cell>
          <cell r="C141">
            <v>24069</v>
          </cell>
          <cell r="D141">
            <v>30038</v>
          </cell>
          <cell r="E141">
            <v>35025</v>
          </cell>
          <cell r="F141">
            <v>36133</v>
          </cell>
          <cell r="G141">
            <v>35894</v>
          </cell>
          <cell r="H141">
            <v>35790</v>
          </cell>
          <cell r="I141">
            <v>35528</v>
          </cell>
          <cell r="J141">
            <v>35321</v>
          </cell>
          <cell r="K141">
            <v>35313</v>
          </cell>
          <cell r="L141">
            <v>35313</v>
          </cell>
          <cell r="M141">
            <v>35279</v>
          </cell>
          <cell r="N141">
            <v>34941</v>
          </cell>
          <cell r="O141">
            <v>34401</v>
          </cell>
          <cell r="P141">
            <v>33714</v>
          </cell>
          <cell r="Q141">
            <v>33423</v>
          </cell>
          <cell r="R141">
            <v>32946</v>
          </cell>
          <cell r="S141">
            <v>32319</v>
          </cell>
          <cell r="T141">
            <v>31989</v>
          </cell>
          <cell r="U141">
            <v>31405</v>
          </cell>
          <cell r="V141">
            <v>30493</v>
          </cell>
          <cell r="W141">
            <v>29943</v>
          </cell>
          <cell r="X141">
            <v>29341</v>
          </cell>
          <cell r="Y141">
            <v>28714</v>
          </cell>
          <cell r="Z141">
            <v>27949</v>
          </cell>
          <cell r="AA141">
            <v>27110</v>
          </cell>
          <cell r="AB141">
            <v>25988</v>
          </cell>
          <cell r="AC141">
            <v>25175</v>
          </cell>
          <cell r="AD141">
            <v>24393</v>
          </cell>
          <cell r="AE141">
            <v>23534</v>
          </cell>
          <cell r="AF141">
            <v>22953</v>
          </cell>
          <cell r="AG141">
            <v>19917</v>
          </cell>
          <cell r="AH141">
            <v>18768</v>
          </cell>
          <cell r="AI141">
            <v>18353</v>
          </cell>
        </row>
        <row r="142">
          <cell r="A142" t="str">
            <v>C25 S30880-S3600 or C25 S30880-S3620</v>
          </cell>
          <cell r="D142">
            <v>4</v>
          </cell>
          <cell r="E142">
            <v>2413</v>
          </cell>
          <cell r="F142">
            <v>7469</v>
          </cell>
          <cell r="G142">
            <v>11268</v>
          </cell>
          <cell r="H142">
            <v>42870</v>
          </cell>
          <cell r="I142">
            <v>55147</v>
          </cell>
          <cell r="J142">
            <v>60311</v>
          </cell>
          <cell r="K142">
            <v>65129</v>
          </cell>
          <cell r="L142">
            <v>72460</v>
          </cell>
          <cell r="M142">
            <v>84637</v>
          </cell>
          <cell r="N142">
            <v>94405</v>
          </cell>
          <cell r="O142">
            <v>124530</v>
          </cell>
          <cell r="P142">
            <v>126651</v>
          </cell>
          <cell r="Q142">
            <v>128620</v>
          </cell>
          <cell r="R142">
            <v>128982</v>
          </cell>
          <cell r="S142">
            <v>128389</v>
          </cell>
          <cell r="T142">
            <v>131179</v>
          </cell>
          <cell r="U142">
            <v>132538</v>
          </cell>
          <cell r="V142">
            <v>131239</v>
          </cell>
          <cell r="W142">
            <v>130882</v>
          </cell>
          <cell r="X142">
            <v>129488</v>
          </cell>
          <cell r="Y142">
            <v>128130</v>
          </cell>
          <cell r="Z142">
            <v>126408</v>
          </cell>
          <cell r="AA142">
            <v>124138</v>
          </cell>
          <cell r="AB142">
            <v>121012</v>
          </cell>
          <cell r="AC142">
            <v>118693</v>
          </cell>
          <cell r="AD142">
            <v>116518</v>
          </cell>
          <cell r="AE142">
            <v>114076</v>
          </cell>
          <cell r="AF142">
            <v>112332</v>
          </cell>
          <cell r="AG142">
            <v>102560</v>
          </cell>
          <cell r="AH142">
            <v>97976</v>
          </cell>
          <cell r="AI142">
            <v>96718</v>
          </cell>
        </row>
        <row r="143">
          <cell r="A143" t="str">
            <v>C2588 S30880-S3050 or S2588 S30880-S3070</v>
          </cell>
          <cell r="D143">
            <v>2</v>
          </cell>
          <cell r="E143">
            <v>3</v>
          </cell>
          <cell r="F143">
            <v>3</v>
          </cell>
          <cell r="G143">
            <v>5</v>
          </cell>
          <cell r="H143">
            <v>5</v>
          </cell>
          <cell r="I143">
            <v>5</v>
          </cell>
          <cell r="J143">
            <v>5</v>
          </cell>
          <cell r="K143">
            <v>6</v>
          </cell>
          <cell r="L143">
            <v>6</v>
          </cell>
          <cell r="M143">
            <v>6</v>
          </cell>
          <cell r="N143">
            <v>8</v>
          </cell>
          <cell r="O143">
            <v>8</v>
          </cell>
          <cell r="P143">
            <v>7</v>
          </cell>
          <cell r="Q143">
            <v>8</v>
          </cell>
          <cell r="R143">
            <v>8</v>
          </cell>
          <cell r="S143">
            <v>8</v>
          </cell>
          <cell r="T143">
            <v>8</v>
          </cell>
          <cell r="U143">
            <v>7</v>
          </cell>
          <cell r="V143">
            <v>5</v>
          </cell>
          <cell r="W143">
            <v>5</v>
          </cell>
          <cell r="X143">
            <v>5</v>
          </cell>
          <cell r="Y143">
            <v>8</v>
          </cell>
          <cell r="Z143">
            <v>7</v>
          </cell>
          <cell r="AA143">
            <v>8</v>
          </cell>
          <cell r="AB143">
            <v>7</v>
          </cell>
          <cell r="AC143">
            <v>6</v>
          </cell>
          <cell r="AD143">
            <v>7</v>
          </cell>
          <cell r="AE143">
            <v>6</v>
          </cell>
          <cell r="AF143">
            <v>7</v>
          </cell>
          <cell r="AG143">
            <v>5</v>
          </cell>
          <cell r="AH143">
            <v>4</v>
          </cell>
          <cell r="AI143">
            <v>3</v>
          </cell>
        </row>
        <row r="144">
          <cell r="A144" t="str">
            <v>C2588 S30880-S3600 or C25 S30880-S3620</v>
          </cell>
          <cell r="F144">
            <v>1</v>
          </cell>
          <cell r="G144">
            <v>1</v>
          </cell>
          <cell r="H144">
            <v>3</v>
          </cell>
          <cell r="I144">
            <v>3</v>
          </cell>
          <cell r="J144">
            <v>2</v>
          </cell>
          <cell r="K144">
            <v>3</v>
          </cell>
          <cell r="L144">
            <v>5</v>
          </cell>
          <cell r="M144">
            <v>6</v>
          </cell>
          <cell r="N144">
            <v>7</v>
          </cell>
          <cell r="O144">
            <v>6</v>
          </cell>
          <cell r="P144">
            <v>10</v>
          </cell>
          <cell r="Q144">
            <v>6</v>
          </cell>
          <cell r="R144">
            <v>8</v>
          </cell>
          <cell r="S144">
            <v>6</v>
          </cell>
          <cell r="T144">
            <v>6</v>
          </cell>
          <cell r="U144">
            <v>7</v>
          </cell>
          <cell r="V144">
            <v>6</v>
          </cell>
          <cell r="W144">
            <v>5</v>
          </cell>
          <cell r="X144">
            <v>5</v>
          </cell>
          <cell r="Y144">
            <v>5</v>
          </cell>
          <cell r="Z144">
            <v>7</v>
          </cell>
          <cell r="AA144">
            <v>6</v>
          </cell>
          <cell r="AB144">
            <v>7</v>
          </cell>
          <cell r="AC144">
            <v>9</v>
          </cell>
          <cell r="AD144">
            <v>8</v>
          </cell>
          <cell r="AE144">
            <v>6</v>
          </cell>
          <cell r="AF144">
            <v>5</v>
          </cell>
          <cell r="AG144">
            <v>4</v>
          </cell>
          <cell r="AH144">
            <v>3</v>
          </cell>
          <cell r="AI144">
            <v>4</v>
          </cell>
        </row>
        <row r="145">
          <cell r="A145" t="str">
            <v>C28 S30880 - S3650</v>
          </cell>
          <cell r="P145">
            <v>1</v>
          </cell>
          <cell r="S145">
            <v>2</v>
          </cell>
          <cell r="T145">
            <v>12</v>
          </cell>
          <cell r="U145">
            <v>26</v>
          </cell>
          <cell r="V145">
            <v>23</v>
          </cell>
          <cell r="W145">
            <v>27</v>
          </cell>
          <cell r="X145">
            <v>26</v>
          </cell>
          <cell r="Y145">
            <v>33</v>
          </cell>
          <cell r="Z145">
            <v>45</v>
          </cell>
          <cell r="AA145">
            <v>42</v>
          </cell>
          <cell r="AB145">
            <v>44</v>
          </cell>
          <cell r="AC145">
            <v>46</v>
          </cell>
          <cell r="AD145">
            <v>44</v>
          </cell>
          <cell r="AE145">
            <v>51</v>
          </cell>
          <cell r="AF145">
            <v>48</v>
          </cell>
          <cell r="AG145">
            <v>43</v>
          </cell>
          <cell r="AH145">
            <v>40</v>
          </cell>
          <cell r="AI145">
            <v>38</v>
          </cell>
        </row>
        <row r="146">
          <cell r="A146" t="str">
            <v>C35i S30880-S4050</v>
          </cell>
          <cell r="K146">
            <v>2</v>
          </cell>
          <cell r="L146">
            <v>3</v>
          </cell>
          <cell r="M146">
            <v>109</v>
          </cell>
          <cell r="N146">
            <v>2297</v>
          </cell>
          <cell r="O146">
            <v>6058</v>
          </cell>
          <cell r="P146">
            <v>9521</v>
          </cell>
          <cell r="Q146">
            <v>12624</v>
          </cell>
          <cell r="R146">
            <v>14948</v>
          </cell>
          <cell r="S146">
            <v>17509</v>
          </cell>
          <cell r="T146">
            <v>20147</v>
          </cell>
          <cell r="U146">
            <v>22350</v>
          </cell>
          <cell r="V146">
            <v>23526</v>
          </cell>
          <cell r="W146">
            <v>24825</v>
          </cell>
          <cell r="X146">
            <v>25789</v>
          </cell>
          <cell r="Y146">
            <v>26768</v>
          </cell>
          <cell r="Z146">
            <v>27587</v>
          </cell>
          <cell r="AA146">
            <v>28696</v>
          </cell>
          <cell r="AB146">
            <v>29430</v>
          </cell>
          <cell r="AC146">
            <v>30260</v>
          </cell>
          <cell r="AD146">
            <v>32168</v>
          </cell>
          <cell r="AE146">
            <v>34783</v>
          </cell>
          <cell r="AF146">
            <v>36954</v>
          </cell>
          <cell r="AG146">
            <v>35009</v>
          </cell>
          <cell r="AH146">
            <v>34792</v>
          </cell>
          <cell r="AI146">
            <v>37390</v>
          </cell>
        </row>
        <row r="147">
          <cell r="A147" t="str">
            <v>C45 S30880-S5100</v>
          </cell>
          <cell r="AD147">
            <v>122</v>
          </cell>
          <cell r="AE147">
            <v>711</v>
          </cell>
          <cell r="AF147">
            <v>2280</v>
          </cell>
          <cell r="AG147">
            <v>3401</v>
          </cell>
          <cell r="AH147">
            <v>5346</v>
          </cell>
          <cell r="AI147">
            <v>7471</v>
          </cell>
        </row>
        <row r="148">
          <cell r="A148" t="str">
            <v>CC2-41A11</v>
          </cell>
          <cell r="Y148">
            <v>1</v>
          </cell>
          <cell r="Z148">
            <v>2</v>
          </cell>
          <cell r="AA148">
            <v>2</v>
          </cell>
          <cell r="AB148">
            <v>2</v>
          </cell>
          <cell r="AC148">
            <v>3</v>
          </cell>
          <cell r="AD148">
            <v>3</v>
          </cell>
          <cell r="AE148">
            <v>2</v>
          </cell>
          <cell r="AF148">
            <v>5</v>
          </cell>
          <cell r="AG148">
            <v>4</v>
          </cell>
          <cell r="AH148">
            <v>3</v>
          </cell>
          <cell r="AI148">
            <v>5</v>
          </cell>
        </row>
        <row r="149">
          <cell r="A149" t="str">
            <v>CEC</v>
          </cell>
          <cell r="AF149">
            <v>1</v>
          </cell>
        </row>
        <row r="150">
          <cell r="A150" t="str">
            <v>Cellular Engine Siemens A20</v>
          </cell>
          <cell r="K150">
            <v>6</v>
          </cell>
          <cell r="L150">
            <v>34</v>
          </cell>
          <cell r="M150">
            <v>72</v>
          </cell>
          <cell r="N150">
            <v>118</v>
          </cell>
          <cell r="O150">
            <v>234</v>
          </cell>
          <cell r="P150">
            <v>359</v>
          </cell>
          <cell r="Q150">
            <v>468</v>
          </cell>
          <cell r="R150">
            <v>576</v>
          </cell>
          <cell r="S150">
            <v>729</v>
          </cell>
          <cell r="T150">
            <v>912</v>
          </cell>
          <cell r="U150">
            <v>1199</v>
          </cell>
          <cell r="V150">
            <v>1438</v>
          </cell>
          <cell r="W150">
            <v>1761</v>
          </cell>
          <cell r="X150">
            <v>2034</v>
          </cell>
          <cell r="Y150">
            <v>2325</v>
          </cell>
          <cell r="Z150">
            <v>2611</v>
          </cell>
          <cell r="AA150">
            <v>2818</v>
          </cell>
          <cell r="AB150">
            <v>3036</v>
          </cell>
          <cell r="AC150">
            <v>3191</v>
          </cell>
          <cell r="AD150">
            <v>3443</v>
          </cell>
          <cell r="AE150">
            <v>3723</v>
          </cell>
          <cell r="AF150">
            <v>3895</v>
          </cell>
          <cell r="AG150">
            <v>2321</v>
          </cell>
          <cell r="AH150">
            <v>2429</v>
          </cell>
          <cell r="AI150">
            <v>1924</v>
          </cell>
        </row>
        <row r="151">
          <cell r="A151" t="str">
            <v>Cellular Engine Siemens M20</v>
          </cell>
          <cell r="B151">
            <v>20</v>
          </cell>
          <cell r="C151">
            <v>26</v>
          </cell>
          <cell r="D151">
            <v>37</v>
          </cell>
          <cell r="E151">
            <v>48</v>
          </cell>
          <cell r="F151">
            <v>64</v>
          </cell>
          <cell r="G151">
            <v>73</v>
          </cell>
          <cell r="H151">
            <v>80</v>
          </cell>
          <cell r="I151">
            <v>117</v>
          </cell>
          <cell r="J151">
            <v>159</v>
          </cell>
          <cell r="K151">
            <v>188</v>
          </cell>
          <cell r="L151">
            <v>225</v>
          </cell>
          <cell r="M151">
            <v>269</v>
          </cell>
          <cell r="N151">
            <v>301</v>
          </cell>
          <cell r="O151">
            <v>323</v>
          </cell>
          <cell r="P151">
            <v>342</v>
          </cell>
          <cell r="Q151">
            <v>388</v>
          </cell>
          <cell r="R151">
            <v>406</v>
          </cell>
          <cell r="S151">
            <v>445</v>
          </cell>
          <cell r="T151">
            <v>471</v>
          </cell>
          <cell r="U151">
            <v>538</v>
          </cell>
          <cell r="V151">
            <v>585</v>
          </cell>
          <cell r="W151">
            <v>594</v>
          </cell>
          <cell r="X151">
            <v>629</v>
          </cell>
          <cell r="Y151">
            <v>633</v>
          </cell>
          <cell r="Z151">
            <v>658</v>
          </cell>
          <cell r="AA151">
            <v>679</v>
          </cell>
          <cell r="AB151">
            <v>734</v>
          </cell>
          <cell r="AC151">
            <v>745</v>
          </cell>
          <cell r="AD151">
            <v>1029</v>
          </cell>
          <cell r="AE151">
            <v>1590</v>
          </cell>
          <cell r="AF151">
            <v>1967</v>
          </cell>
          <cell r="AG151">
            <v>1946</v>
          </cell>
          <cell r="AH151">
            <v>1963</v>
          </cell>
          <cell r="AI151">
            <v>2215</v>
          </cell>
        </row>
        <row r="152">
          <cell r="A152" t="str">
            <v>Cellular Engine TC35</v>
          </cell>
          <cell r="X152">
            <v>4</v>
          </cell>
          <cell r="Y152">
            <v>16</v>
          </cell>
          <cell r="Z152">
            <v>36</v>
          </cell>
          <cell r="AA152">
            <v>82</v>
          </cell>
          <cell r="AB152">
            <v>106</v>
          </cell>
          <cell r="AC152">
            <v>155</v>
          </cell>
          <cell r="AD152">
            <v>236</v>
          </cell>
          <cell r="AE152">
            <v>289</v>
          </cell>
          <cell r="AF152">
            <v>382</v>
          </cell>
          <cell r="AG152">
            <v>370</v>
          </cell>
          <cell r="AH152">
            <v>430</v>
          </cell>
          <cell r="AI152">
            <v>912</v>
          </cell>
        </row>
        <row r="153">
          <cell r="A153" t="str">
            <v>CF-27</v>
          </cell>
          <cell r="B153">
            <v>2</v>
          </cell>
          <cell r="C153">
            <v>4</v>
          </cell>
          <cell r="D153">
            <v>58</v>
          </cell>
          <cell r="E153">
            <v>100</v>
          </cell>
          <cell r="F153">
            <v>246</v>
          </cell>
          <cell r="G153">
            <v>474</v>
          </cell>
          <cell r="H153">
            <v>608</v>
          </cell>
          <cell r="I153">
            <v>792</v>
          </cell>
          <cell r="J153">
            <v>1044</v>
          </cell>
          <cell r="K153">
            <v>1186</v>
          </cell>
          <cell r="L153">
            <v>1312</v>
          </cell>
          <cell r="M153">
            <v>1708</v>
          </cell>
          <cell r="N153">
            <v>2016</v>
          </cell>
          <cell r="O153">
            <v>2074</v>
          </cell>
          <cell r="P153">
            <v>2128</v>
          </cell>
          <cell r="Q153">
            <v>2402</v>
          </cell>
          <cell r="R153">
            <v>2632</v>
          </cell>
          <cell r="S153">
            <v>2754</v>
          </cell>
          <cell r="T153">
            <v>2738</v>
          </cell>
          <cell r="U153">
            <v>2844</v>
          </cell>
          <cell r="V153">
            <v>2894</v>
          </cell>
          <cell r="W153">
            <v>2930</v>
          </cell>
          <cell r="X153">
            <v>2926</v>
          </cell>
          <cell r="Y153">
            <v>2882</v>
          </cell>
          <cell r="Z153">
            <v>2986</v>
          </cell>
          <cell r="AA153">
            <v>2980</v>
          </cell>
          <cell r="AB153">
            <v>2974</v>
          </cell>
          <cell r="AC153">
            <v>3324</v>
          </cell>
          <cell r="AD153">
            <v>3630</v>
          </cell>
          <cell r="AE153">
            <v>3900</v>
          </cell>
          <cell r="AF153">
            <v>3908</v>
          </cell>
          <cell r="AG153">
            <v>1936</v>
          </cell>
          <cell r="AH153">
            <v>1863</v>
          </cell>
          <cell r="AI153">
            <v>1846</v>
          </cell>
        </row>
        <row r="154">
          <cell r="A154" t="str">
            <v>CM-D100</v>
          </cell>
          <cell r="B154">
            <v>51</v>
          </cell>
          <cell r="C154">
            <v>47</v>
          </cell>
          <cell r="D154">
            <v>42</v>
          </cell>
          <cell r="E154">
            <v>39</v>
          </cell>
          <cell r="F154">
            <v>40</v>
          </cell>
          <cell r="G154">
            <v>38</v>
          </cell>
          <cell r="H154">
            <v>35</v>
          </cell>
          <cell r="I154">
            <v>35</v>
          </cell>
          <cell r="J154">
            <v>32</v>
          </cell>
          <cell r="K154">
            <v>33</v>
          </cell>
          <cell r="L154">
            <v>31</v>
          </cell>
          <cell r="M154">
            <v>28</v>
          </cell>
          <cell r="N154">
            <v>29</v>
          </cell>
          <cell r="O154">
            <v>27</v>
          </cell>
          <cell r="P154">
            <v>20</v>
          </cell>
          <cell r="Q154">
            <v>15</v>
          </cell>
          <cell r="R154">
            <v>15</v>
          </cell>
          <cell r="S154">
            <v>11</v>
          </cell>
          <cell r="T154">
            <v>11</v>
          </cell>
          <cell r="U154">
            <v>9</v>
          </cell>
          <cell r="V154">
            <v>7</v>
          </cell>
          <cell r="W154">
            <v>7</v>
          </cell>
          <cell r="X154">
            <v>8</v>
          </cell>
          <cell r="Y154">
            <v>8</v>
          </cell>
          <cell r="Z154">
            <v>9</v>
          </cell>
          <cell r="AA154">
            <v>8</v>
          </cell>
          <cell r="AB154">
            <v>6</v>
          </cell>
          <cell r="AC154">
            <v>7</v>
          </cell>
          <cell r="AD154">
            <v>4</v>
          </cell>
          <cell r="AE154">
            <v>3</v>
          </cell>
          <cell r="AF154">
            <v>3</v>
          </cell>
          <cell r="AG154">
            <v>1</v>
          </cell>
          <cell r="AH154">
            <v>1</v>
          </cell>
          <cell r="AI154">
            <v>1</v>
          </cell>
        </row>
        <row r="155">
          <cell r="A155" t="str">
            <v>CM-D200 (Speech-Block 1)</v>
          </cell>
          <cell r="B155">
            <v>78</v>
          </cell>
          <cell r="C155">
            <v>74</v>
          </cell>
          <cell r="D155">
            <v>67</v>
          </cell>
          <cell r="E155">
            <v>58</v>
          </cell>
          <cell r="F155">
            <v>54</v>
          </cell>
          <cell r="G155">
            <v>48</v>
          </cell>
          <cell r="H155">
            <v>43</v>
          </cell>
          <cell r="I155">
            <v>40</v>
          </cell>
          <cell r="J155">
            <v>39</v>
          </cell>
          <cell r="K155">
            <v>33</v>
          </cell>
          <cell r="L155">
            <v>30</v>
          </cell>
          <cell r="M155">
            <v>32</v>
          </cell>
          <cell r="N155">
            <v>29</v>
          </cell>
          <cell r="O155">
            <v>29</v>
          </cell>
          <cell r="P155">
            <v>24</v>
          </cell>
          <cell r="Q155">
            <v>24</v>
          </cell>
          <cell r="R155">
            <v>23</v>
          </cell>
          <cell r="S155">
            <v>23</v>
          </cell>
          <cell r="T155">
            <v>22</v>
          </cell>
          <cell r="U155">
            <v>18</v>
          </cell>
          <cell r="V155">
            <v>17</v>
          </cell>
          <cell r="W155">
            <v>15</v>
          </cell>
          <cell r="X155">
            <v>15</v>
          </cell>
          <cell r="Y155">
            <v>13</v>
          </cell>
          <cell r="Z155">
            <v>11</v>
          </cell>
          <cell r="AA155">
            <v>11</v>
          </cell>
          <cell r="AB155">
            <v>11</v>
          </cell>
          <cell r="AC155">
            <v>11</v>
          </cell>
          <cell r="AD155">
            <v>11</v>
          </cell>
          <cell r="AE155">
            <v>9</v>
          </cell>
          <cell r="AF155">
            <v>8</v>
          </cell>
          <cell r="AG155">
            <v>7</v>
          </cell>
          <cell r="AH155">
            <v>8</v>
          </cell>
          <cell r="AI155">
            <v>6</v>
          </cell>
        </row>
        <row r="156">
          <cell r="A156" t="str">
            <v>CMD-J16</v>
          </cell>
          <cell r="AC156">
            <v>1</v>
          </cell>
          <cell r="AD156">
            <v>1</v>
          </cell>
          <cell r="AE156">
            <v>1</v>
          </cell>
        </row>
        <row r="157">
          <cell r="A157" t="str">
            <v>CMD-J5</v>
          </cell>
          <cell r="R157">
            <v>4</v>
          </cell>
          <cell r="S157">
            <v>27</v>
          </cell>
          <cell r="T157">
            <v>164</v>
          </cell>
          <cell r="U157">
            <v>278</v>
          </cell>
          <cell r="V157">
            <v>415</v>
          </cell>
          <cell r="W157">
            <v>573</v>
          </cell>
          <cell r="X157">
            <v>803</v>
          </cell>
          <cell r="Y157">
            <v>1032</v>
          </cell>
          <cell r="Z157">
            <v>1401</v>
          </cell>
          <cell r="AA157">
            <v>1799</v>
          </cell>
          <cell r="AB157">
            <v>2212</v>
          </cell>
          <cell r="AC157">
            <v>2531</v>
          </cell>
          <cell r="AD157">
            <v>2704</v>
          </cell>
          <cell r="AE157">
            <v>2710</v>
          </cell>
          <cell r="AF157">
            <v>2787</v>
          </cell>
          <cell r="AG157">
            <v>2534</v>
          </cell>
          <cell r="AH157">
            <v>2565</v>
          </cell>
          <cell r="AI157">
            <v>2720</v>
          </cell>
        </row>
        <row r="158">
          <cell r="A158" t="str">
            <v>CMD-J6</v>
          </cell>
          <cell r="AA158">
            <v>1</v>
          </cell>
          <cell r="AB158">
            <v>243</v>
          </cell>
          <cell r="AC158">
            <v>971</v>
          </cell>
          <cell r="AD158">
            <v>1528</v>
          </cell>
          <cell r="AE158">
            <v>2009</v>
          </cell>
          <cell r="AF158">
            <v>2623</v>
          </cell>
          <cell r="AG158">
            <v>2587</v>
          </cell>
          <cell r="AH158">
            <v>2823</v>
          </cell>
          <cell r="AI158">
            <v>2993</v>
          </cell>
        </row>
        <row r="159">
          <cell r="A159" t="str">
            <v>CMD-J7</v>
          </cell>
          <cell r="AE159">
            <v>82</v>
          </cell>
          <cell r="AF159">
            <v>386</v>
          </cell>
          <cell r="AG159">
            <v>593</v>
          </cell>
          <cell r="AH159">
            <v>788</v>
          </cell>
          <cell r="AI159">
            <v>1008</v>
          </cell>
        </row>
        <row r="160">
          <cell r="A160" t="str">
            <v>CMD-J70</v>
          </cell>
          <cell r="AD160">
            <v>3</v>
          </cell>
          <cell r="AE160">
            <v>186</v>
          </cell>
          <cell r="AF160">
            <v>793</v>
          </cell>
          <cell r="AG160">
            <v>1071</v>
          </cell>
          <cell r="AH160">
            <v>1486</v>
          </cell>
          <cell r="AI160">
            <v>2032</v>
          </cell>
        </row>
        <row r="161">
          <cell r="A161" t="str">
            <v>CMD-MZ5</v>
          </cell>
          <cell r="U161">
            <v>1</v>
          </cell>
          <cell r="W161">
            <v>1</v>
          </cell>
          <cell r="X161">
            <v>4</v>
          </cell>
          <cell r="Y161">
            <v>9</v>
          </cell>
          <cell r="Z161">
            <v>8</v>
          </cell>
          <cell r="AA161">
            <v>11</v>
          </cell>
          <cell r="AB161">
            <v>11</v>
          </cell>
          <cell r="AC161">
            <v>19</v>
          </cell>
          <cell r="AD161">
            <v>25</v>
          </cell>
          <cell r="AE161">
            <v>21</v>
          </cell>
          <cell r="AF161">
            <v>23</v>
          </cell>
          <cell r="AG161">
            <v>21</v>
          </cell>
          <cell r="AH161">
            <v>20</v>
          </cell>
          <cell r="AI161">
            <v>18</v>
          </cell>
        </row>
        <row r="162">
          <cell r="A162" t="str">
            <v>CMD-X2000DR</v>
          </cell>
          <cell r="B162">
            <v>54</v>
          </cell>
          <cell r="C162">
            <v>56</v>
          </cell>
          <cell r="D162">
            <v>55</v>
          </cell>
          <cell r="E162">
            <v>56</v>
          </cell>
          <cell r="F162">
            <v>61</v>
          </cell>
          <cell r="G162">
            <v>57</v>
          </cell>
          <cell r="H162">
            <v>62</v>
          </cell>
          <cell r="I162">
            <v>60</v>
          </cell>
          <cell r="J162">
            <v>64</v>
          </cell>
          <cell r="K162">
            <v>66</v>
          </cell>
          <cell r="L162">
            <v>68</v>
          </cell>
          <cell r="M162">
            <v>67</v>
          </cell>
          <cell r="N162">
            <v>61</v>
          </cell>
          <cell r="O162">
            <v>63</v>
          </cell>
          <cell r="P162">
            <v>56</v>
          </cell>
          <cell r="Q162">
            <v>59</v>
          </cell>
          <cell r="R162">
            <v>60</v>
          </cell>
          <cell r="S162">
            <v>58</v>
          </cell>
          <cell r="T162">
            <v>57</v>
          </cell>
          <cell r="U162">
            <v>57</v>
          </cell>
          <cell r="V162">
            <v>48</v>
          </cell>
          <cell r="W162">
            <v>47</v>
          </cell>
          <cell r="X162">
            <v>47</v>
          </cell>
          <cell r="Y162">
            <v>47</v>
          </cell>
          <cell r="Z162">
            <v>45</v>
          </cell>
          <cell r="AA162">
            <v>45</v>
          </cell>
          <cell r="AB162">
            <v>44</v>
          </cell>
          <cell r="AC162">
            <v>46</v>
          </cell>
          <cell r="AD162">
            <v>46</v>
          </cell>
          <cell r="AE162">
            <v>42</v>
          </cell>
          <cell r="AF162">
            <v>39</v>
          </cell>
          <cell r="AG162">
            <v>29</v>
          </cell>
          <cell r="AH162">
            <v>25</v>
          </cell>
          <cell r="AI162">
            <v>19</v>
          </cell>
        </row>
        <row r="163">
          <cell r="A163" t="str">
            <v>CMD-Z28</v>
          </cell>
          <cell r="AB163">
            <v>1</v>
          </cell>
          <cell r="AC163">
            <v>1</v>
          </cell>
          <cell r="AD163">
            <v>1</v>
          </cell>
          <cell r="AE163">
            <v>1</v>
          </cell>
          <cell r="AF163">
            <v>3</v>
          </cell>
          <cell r="AG163">
            <v>4</v>
          </cell>
        </row>
        <row r="164">
          <cell r="A164" t="str">
            <v>CMD-Z5</v>
          </cell>
          <cell r="X164">
            <v>10</v>
          </cell>
          <cell r="Y164">
            <v>53</v>
          </cell>
          <cell r="Z164">
            <v>181</v>
          </cell>
          <cell r="AA164">
            <v>358</v>
          </cell>
          <cell r="AB164">
            <v>526</v>
          </cell>
          <cell r="AC164">
            <v>688</v>
          </cell>
          <cell r="AD164">
            <v>817</v>
          </cell>
          <cell r="AE164">
            <v>908</v>
          </cell>
          <cell r="AF164">
            <v>988</v>
          </cell>
          <cell r="AG164">
            <v>893</v>
          </cell>
          <cell r="AH164">
            <v>927</v>
          </cell>
          <cell r="AI164">
            <v>960</v>
          </cell>
        </row>
        <row r="165">
          <cell r="A165" t="str">
            <v>CMD-Z7</v>
          </cell>
          <cell r="AD165">
            <v>11</v>
          </cell>
          <cell r="AE165">
            <v>44</v>
          </cell>
          <cell r="AF165">
            <v>200</v>
          </cell>
          <cell r="AG165">
            <v>307</v>
          </cell>
          <cell r="AH165">
            <v>457</v>
          </cell>
          <cell r="AI165">
            <v>603</v>
          </cell>
        </row>
        <row r="166">
          <cell r="A166" t="str">
            <v>Compal XG2</v>
          </cell>
          <cell r="AB166">
            <v>1</v>
          </cell>
        </row>
        <row r="167">
          <cell r="A167" t="str">
            <v>Compaq iPAQ Wireless Pack for GSM/GPRS</v>
          </cell>
          <cell r="AF167">
            <v>20</v>
          </cell>
          <cell r="AG167">
            <v>4</v>
          </cell>
          <cell r="AH167">
            <v>7</v>
          </cell>
          <cell r="AI167">
            <v>6</v>
          </cell>
        </row>
        <row r="168">
          <cell r="A168" t="str">
            <v>CT 2828, CT 2888</v>
          </cell>
          <cell r="Y168">
            <v>2</v>
          </cell>
          <cell r="Z168">
            <v>1</v>
          </cell>
          <cell r="AA168">
            <v>1</v>
          </cell>
          <cell r="AB168">
            <v>3</v>
          </cell>
          <cell r="AC168">
            <v>4</v>
          </cell>
          <cell r="AD168">
            <v>22</v>
          </cell>
          <cell r="AE168">
            <v>41</v>
          </cell>
          <cell r="AF168">
            <v>75</v>
          </cell>
          <cell r="AG168">
            <v>95</v>
          </cell>
          <cell r="AH168">
            <v>101</v>
          </cell>
          <cell r="AI168">
            <v>105</v>
          </cell>
        </row>
        <row r="169">
          <cell r="A169" t="str">
            <v>CT 3328</v>
          </cell>
          <cell r="AD169">
            <v>3</v>
          </cell>
          <cell r="AE169">
            <v>3</v>
          </cell>
          <cell r="AF169">
            <v>2</v>
          </cell>
          <cell r="AG169">
            <v>1</v>
          </cell>
          <cell r="AH169">
            <v>1</v>
          </cell>
          <cell r="AI169">
            <v>2</v>
          </cell>
        </row>
        <row r="170">
          <cell r="A170" t="str">
            <v>CT 9660</v>
          </cell>
          <cell r="W170">
            <v>2</v>
          </cell>
          <cell r="X170">
            <v>2</v>
          </cell>
          <cell r="Y170">
            <v>2</v>
          </cell>
          <cell r="Z170">
            <v>2</v>
          </cell>
          <cell r="AA170">
            <v>2</v>
          </cell>
          <cell r="AB170">
            <v>2</v>
          </cell>
          <cell r="AC170">
            <v>2</v>
          </cell>
          <cell r="AD170">
            <v>3</v>
          </cell>
          <cell r="AE170">
            <v>3</v>
          </cell>
          <cell r="AF170">
            <v>3</v>
          </cell>
          <cell r="AG170">
            <v>4</v>
          </cell>
          <cell r="AH170">
            <v>4</v>
          </cell>
          <cell r="AI170">
            <v>3</v>
          </cell>
        </row>
        <row r="171">
          <cell r="A171" t="str">
            <v>CT 9888</v>
          </cell>
          <cell r="AF171">
            <v>1</v>
          </cell>
          <cell r="AI171">
            <v>4</v>
          </cell>
        </row>
        <row r="172">
          <cell r="A172" t="str">
            <v>D1 988 Type Deutsche Telecom Mobilnet HC 500</v>
          </cell>
          <cell r="B172">
            <v>251</v>
          </cell>
          <cell r="C172">
            <v>234</v>
          </cell>
          <cell r="D172">
            <v>211</v>
          </cell>
          <cell r="E172">
            <v>192</v>
          </cell>
          <cell r="F172">
            <v>186</v>
          </cell>
          <cell r="G172">
            <v>161</v>
          </cell>
          <cell r="H172">
            <v>144</v>
          </cell>
          <cell r="I172">
            <v>130</v>
          </cell>
          <cell r="J172">
            <v>119</v>
          </cell>
          <cell r="K172">
            <v>121</v>
          </cell>
          <cell r="L172">
            <v>111</v>
          </cell>
          <cell r="M172">
            <v>110</v>
          </cell>
          <cell r="N172">
            <v>101</v>
          </cell>
          <cell r="O172">
            <v>82</v>
          </cell>
          <cell r="P172">
            <v>77</v>
          </cell>
          <cell r="Q172">
            <v>75</v>
          </cell>
          <cell r="R172">
            <v>72</v>
          </cell>
          <cell r="S172">
            <v>67</v>
          </cell>
          <cell r="T172">
            <v>60</v>
          </cell>
          <cell r="U172">
            <v>55</v>
          </cell>
          <cell r="V172">
            <v>50</v>
          </cell>
          <cell r="W172">
            <v>50</v>
          </cell>
          <cell r="X172">
            <v>39</v>
          </cell>
          <cell r="Y172">
            <v>34</v>
          </cell>
          <cell r="Z172">
            <v>32</v>
          </cell>
          <cell r="AA172">
            <v>26</v>
          </cell>
          <cell r="AB172">
            <v>26</v>
          </cell>
          <cell r="AC172">
            <v>21</v>
          </cell>
          <cell r="AD172">
            <v>19</v>
          </cell>
          <cell r="AE172">
            <v>14</v>
          </cell>
          <cell r="AF172">
            <v>13</v>
          </cell>
          <cell r="AG172">
            <v>9</v>
          </cell>
          <cell r="AH172">
            <v>7</v>
          </cell>
          <cell r="AI172">
            <v>6</v>
          </cell>
        </row>
        <row r="173">
          <cell r="A173" t="str">
            <v>D1 TELEKOM 529</v>
          </cell>
          <cell r="B173">
            <v>6</v>
          </cell>
          <cell r="C173">
            <v>6</v>
          </cell>
          <cell r="D173">
            <v>5</v>
          </cell>
          <cell r="E173">
            <v>6</v>
          </cell>
          <cell r="F173">
            <v>6</v>
          </cell>
          <cell r="G173">
            <v>5</v>
          </cell>
          <cell r="H173">
            <v>5</v>
          </cell>
          <cell r="I173">
            <v>5</v>
          </cell>
          <cell r="J173">
            <v>4</v>
          </cell>
          <cell r="K173">
            <v>4</v>
          </cell>
          <cell r="L173">
            <v>5</v>
          </cell>
          <cell r="M173">
            <v>5</v>
          </cell>
          <cell r="N173">
            <v>4</v>
          </cell>
          <cell r="O173">
            <v>4</v>
          </cell>
          <cell r="P173">
            <v>3</v>
          </cell>
          <cell r="Q173">
            <v>4</v>
          </cell>
          <cell r="R173">
            <v>5</v>
          </cell>
          <cell r="S173">
            <v>3</v>
          </cell>
          <cell r="T173">
            <v>3</v>
          </cell>
          <cell r="U173">
            <v>3</v>
          </cell>
          <cell r="V173">
            <v>3</v>
          </cell>
          <cell r="W173">
            <v>1</v>
          </cell>
          <cell r="X173">
            <v>2</v>
          </cell>
          <cell r="Y173">
            <v>2</v>
          </cell>
          <cell r="Z173">
            <v>2</v>
          </cell>
          <cell r="AA173">
            <v>1</v>
          </cell>
          <cell r="AB173">
            <v>1</v>
          </cell>
          <cell r="AC173">
            <v>1</v>
          </cell>
          <cell r="AD173">
            <v>1</v>
          </cell>
          <cell r="AE173">
            <v>1</v>
          </cell>
          <cell r="AF173">
            <v>1</v>
          </cell>
          <cell r="AG173">
            <v>1</v>
          </cell>
          <cell r="AH173">
            <v>1</v>
          </cell>
          <cell r="AI173">
            <v>1</v>
          </cell>
        </row>
        <row r="174">
          <cell r="A174" t="str">
            <v>D2 Privat 4012</v>
          </cell>
          <cell r="B174">
            <v>14</v>
          </cell>
          <cell r="C174">
            <v>12</v>
          </cell>
          <cell r="D174">
            <v>9</v>
          </cell>
          <cell r="E174">
            <v>10</v>
          </cell>
          <cell r="F174">
            <v>12</v>
          </cell>
          <cell r="G174">
            <v>11</v>
          </cell>
          <cell r="H174">
            <v>9</v>
          </cell>
          <cell r="I174">
            <v>9</v>
          </cell>
          <cell r="J174">
            <v>9</v>
          </cell>
          <cell r="K174">
            <v>7</v>
          </cell>
          <cell r="L174">
            <v>6</v>
          </cell>
          <cell r="M174">
            <v>6</v>
          </cell>
          <cell r="N174">
            <v>4</v>
          </cell>
          <cell r="O174">
            <v>3</v>
          </cell>
          <cell r="P174">
            <v>3</v>
          </cell>
          <cell r="Q174">
            <v>4</v>
          </cell>
          <cell r="R174">
            <v>2</v>
          </cell>
          <cell r="S174">
            <v>3</v>
          </cell>
          <cell r="T174">
            <v>3</v>
          </cell>
          <cell r="U174">
            <v>1</v>
          </cell>
          <cell r="V174">
            <v>2</v>
          </cell>
          <cell r="W174">
            <v>2</v>
          </cell>
          <cell r="X174">
            <v>1</v>
          </cell>
          <cell r="Y174">
            <v>1</v>
          </cell>
          <cell r="Z174">
            <v>1</v>
          </cell>
          <cell r="AA174">
            <v>1</v>
          </cell>
          <cell r="AB174">
            <v>1</v>
          </cell>
          <cell r="AC174">
            <v>1</v>
          </cell>
          <cell r="AD174">
            <v>1</v>
          </cell>
          <cell r="AE174">
            <v>1</v>
          </cell>
          <cell r="AF174">
            <v>1</v>
          </cell>
          <cell r="AG174">
            <v>1</v>
          </cell>
        </row>
        <row r="175">
          <cell r="A175" t="str">
            <v>D21-L2</v>
          </cell>
          <cell r="I175">
            <v>1</v>
          </cell>
          <cell r="J175">
            <v>1</v>
          </cell>
          <cell r="K175">
            <v>1</v>
          </cell>
          <cell r="L175">
            <v>2</v>
          </cell>
          <cell r="M175">
            <v>2</v>
          </cell>
          <cell r="N175">
            <v>1</v>
          </cell>
          <cell r="O175">
            <v>1</v>
          </cell>
          <cell r="P175">
            <v>1</v>
          </cell>
        </row>
        <row r="176">
          <cell r="A176" t="str">
            <v>D31 - BO</v>
          </cell>
          <cell r="T176">
            <v>1</v>
          </cell>
          <cell r="U176">
            <v>3</v>
          </cell>
          <cell r="V176">
            <v>4</v>
          </cell>
          <cell r="W176">
            <v>4</v>
          </cell>
          <cell r="X176">
            <v>7</v>
          </cell>
          <cell r="Y176">
            <v>7</v>
          </cell>
          <cell r="Z176">
            <v>4</v>
          </cell>
          <cell r="AA176">
            <v>3</v>
          </cell>
          <cell r="AB176">
            <v>4</v>
          </cell>
          <cell r="AC176">
            <v>4</v>
          </cell>
          <cell r="AD176">
            <v>5</v>
          </cell>
          <cell r="AE176">
            <v>6</v>
          </cell>
          <cell r="AF176">
            <v>5</v>
          </cell>
          <cell r="AG176">
            <v>7</v>
          </cell>
          <cell r="AH176">
            <v>9</v>
          </cell>
          <cell r="AI176">
            <v>9</v>
          </cell>
        </row>
        <row r="177">
          <cell r="A177" t="str">
            <v>D313-B0</v>
          </cell>
          <cell r="W177">
            <v>1</v>
          </cell>
          <cell r="X177">
            <v>1</v>
          </cell>
          <cell r="Y177">
            <v>1</v>
          </cell>
        </row>
        <row r="178">
          <cell r="A178" t="str">
            <v>D41F-B</v>
          </cell>
          <cell r="Y178">
            <v>1</v>
          </cell>
        </row>
        <row r="179">
          <cell r="A179" t="str">
            <v>D75/GSM 2W/DSC 1W Handportable</v>
          </cell>
          <cell r="Q179">
            <v>1</v>
          </cell>
          <cell r="S179">
            <v>1</v>
          </cell>
          <cell r="Z179">
            <v>1</v>
          </cell>
        </row>
        <row r="180">
          <cell r="A180" t="str">
            <v>D75F/GSM 2W/DCS1W Handportable</v>
          </cell>
          <cell r="O180">
            <v>1</v>
          </cell>
          <cell r="P180">
            <v>2</v>
          </cell>
          <cell r="Q180">
            <v>4</v>
          </cell>
          <cell r="R180">
            <v>17</v>
          </cell>
          <cell r="S180">
            <v>22</v>
          </cell>
          <cell r="T180">
            <v>20</v>
          </cell>
          <cell r="U180">
            <v>23</v>
          </cell>
          <cell r="V180">
            <v>22</v>
          </cell>
          <cell r="W180">
            <v>28</v>
          </cell>
          <cell r="X180">
            <v>27</v>
          </cell>
          <cell r="Y180">
            <v>23</v>
          </cell>
          <cell r="Z180">
            <v>26</v>
          </cell>
          <cell r="AA180">
            <v>23</v>
          </cell>
          <cell r="AB180">
            <v>24</v>
          </cell>
          <cell r="AC180">
            <v>21</v>
          </cell>
          <cell r="AD180">
            <v>20</v>
          </cell>
          <cell r="AE180">
            <v>19</v>
          </cell>
          <cell r="AF180">
            <v>18</v>
          </cell>
          <cell r="AG180">
            <v>13</v>
          </cell>
          <cell r="AH180">
            <v>13</v>
          </cell>
          <cell r="AI180">
            <v>14</v>
          </cell>
        </row>
        <row r="181">
          <cell r="A181" t="str">
            <v>D77</v>
          </cell>
          <cell r="AA181">
            <v>1</v>
          </cell>
          <cell r="AB181">
            <v>1</v>
          </cell>
          <cell r="AC181">
            <v>1</v>
          </cell>
          <cell r="AD181">
            <v>1</v>
          </cell>
          <cell r="AE181">
            <v>1</v>
          </cell>
          <cell r="AF181">
            <v>1</v>
          </cell>
          <cell r="AG181">
            <v>1</v>
          </cell>
          <cell r="AH181">
            <v>2</v>
          </cell>
          <cell r="AI181">
            <v>1</v>
          </cell>
        </row>
        <row r="182">
          <cell r="A182" t="str">
            <v>D77/GSM 2W/DSC 1W Handportable</v>
          </cell>
          <cell r="O182">
            <v>1</v>
          </cell>
          <cell r="AA182">
            <v>1</v>
          </cell>
        </row>
        <row r="183">
          <cell r="A183" t="str">
            <v>D791/GSM 2W/DCS1W Handportable</v>
          </cell>
          <cell r="U183">
            <v>2</v>
          </cell>
          <cell r="V183">
            <v>1</v>
          </cell>
          <cell r="W183">
            <v>1</v>
          </cell>
          <cell r="X183">
            <v>2</v>
          </cell>
          <cell r="Y183">
            <v>2</v>
          </cell>
          <cell r="Z183">
            <v>2</v>
          </cell>
          <cell r="AA183">
            <v>2</v>
          </cell>
          <cell r="AB183">
            <v>5</v>
          </cell>
          <cell r="AC183">
            <v>5</v>
          </cell>
          <cell r="AD183">
            <v>5</v>
          </cell>
          <cell r="AE183">
            <v>7</v>
          </cell>
          <cell r="AF183">
            <v>5</v>
          </cell>
          <cell r="AG183">
            <v>6</v>
          </cell>
          <cell r="AH183">
            <v>5</v>
          </cell>
          <cell r="AI183">
            <v>4</v>
          </cell>
        </row>
        <row r="184">
          <cell r="A184" t="str">
            <v>D792/GSM 2W/DCS1W Handportable</v>
          </cell>
          <cell r="Q184">
            <v>1</v>
          </cell>
          <cell r="R184">
            <v>4</v>
          </cell>
          <cell r="S184">
            <v>5</v>
          </cell>
          <cell r="T184">
            <v>8</v>
          </cell>
          <cell r="U184">
            <v>8</v>
          </cell>
          <cell r="V184">
            <v>8</v>
          </cell>
          <cell r="W184">
            <v>7</v>
          </cell>
          <cell r="X184">
            <v>8</v>
          </cell>
          <cell r="Y184">
            <v>8</v>
          </cell>
          <cell r="Z184">
            <v>8</v>
          </cell>
          <cell r="AA184">
            <v>9</v>
          </cell>
          <cell r="AB184">
            <v>11</v>
          </cell>
          <cell r="AC184">
            <v>12</v>
          </cell>
          <cell r="AD184">
            <v>11</v>
          </cell>
          <cell r="AE184">
            <v>10</v>
          </cell>
          <cell r="AF184">
            <v>13</v>
          </cell>
          <cell r="AG184">
            <v>11</v>
          </cell>
          <cell r="AH184">
            <v>10</v>
          </cell>
          <cell r="AI184">
            <v>11</v>
          </cell>
        </row>
        <row r="185">
          <cell r="A185" t="str">
            <v>Daxian GH-300</v>
          </cell>
          <cell r="U185">
            <v>1</v>
          </cell>
        </row>
        <row r="186">
          <cell r="A186" t="str">
            <v>DB2009</v>
          </cell>
          <cell r="W186">
            <v>1</v>
          </cell>
          <cell r="X186">
            <v>1</v>
          </cell>
        </row>
        <row r="187">
          <cell r="A187" t="str">
            <v>DB2100</v>
          </cell>
          <cell r="E187">
            <v>1</v>
          </cell>
          <cell r="I187">
            <v>1</v>
          </cell>
          <cell r="J187">
            <v>2</v>
          </cell>
          <cell r="K187">
            <v>2</v>
          </cell>
          <cell r="L187">
            <v>3</v>
          </cell>
          <cell r="M187">
            <v>3</v>
          </cell>
          <cell r="N187">
            <v>3</v>
          </cell>
          <cell r="O187">
            <v>3</v>
          </cell>
          <cell r="P187">
            <v>2</v>
          </cell>
          <cell r="Q187">
            <v>4</v>
          </cell>
          <cell r="R187">
            <v>3</v>
          </cell>
          <cell r="S187">
            <v>3</v>
          </cell>
          <cell r="T187">
            <v>3</v>
          </cell>
          <cell r="U187">
            <v>4</v>
          </cell>
          <cell r="V187">
            <v>4</v>
          </cell>
          <cell r="W187">
            <v>4</v>
          </cell>
          <cell r="X187">
            <v>4</v>
          </cell>
          <cell r="Y187">
            <v>3</v>
          </cell>
          <cell r="Z187">
            <v>3</v>
          </cell>
          <cell r="AA187">
            <v>3</v>
          </cell>
          <cell r="AB187">
            <v>3</v>
          </cell>
          <cell r="AC187">
            <v>4</v>
          </cell>
          <cell r="AD187">
            <v>4</v>
          </cell>
          <cell r="AE187">
            <v>4</v>
          </cell>
          <cell r="AF187">
            <v>4</v>
          </cell>
          <cell r="AG187">
            <v>4</v>
          </cell>
          <cell r="AH187">
            <v>3</v>
          </cell>
          <cell r="AI187">
            <v>2</v>
          </cell>
        </row>
        <row r="188">
          <cell r="A188" t="str">
            <v>DB3300/MP5J1R1</v>
          </cell>
          <cell r="AB188">
            <v>1</v>
          </cell>
          <cell r="AC188">
            <v>1</v>
          </cell>
          <cell r="AD188">
            <v>1</v>
          </cell>
          <cell r="AE188">
            <v>1</v>
          </cell>
        </row>
        <row r="189">
          <cell r="A189" t="str">
            <v>DB3800</v>
          </cell>
          <cell r="R189">
            <v>1</v>
          </cell>
          <cell r="S189">
            <v>1</v>
          </cell>
          <cell r="T189">
            <v>1</v>
          </cell>
          <cell r="U189">
            <v>1</v>
          </cell>
          <cell r="V189">
            <v>1</v>
          </cell>
          <cell r="W189">
            <v>1</v>
          </cell>
          <cell r="X189">
            <v>1</v>
          </cell>
          <cell r="Y189">
            <v>1</v>
          </cell>
          <cell r="Z189">
            <v>1</v>
          </cell>
          <cell r="AA189">
            <v>1</v>
          </cell>
          <cell r="AB189">
            <v>2</v>
          </cell>
          <cell r="AC189">
            <v>2</v>
          </cell>
          <cell r="AD189">
            <v>2</v>
          </cell>
        </row>
        <row r="190">
          <cell r="A190" t="str">
            <v>DC 820</v>
          </cell>
          <cell r="AA190">
            <v>1</v>
          </cell>
          <cell r="AF190">
            <v>1</v>
          </cell>
          <cell r="AG190">
            <v>1</v>
          </cell>
          <cell r="AH190">
            <v>1</v>
          </cell>
          <cell r="AI190">
            <v>1</v>
          </cell>
        </row>
        <row r="191">
          <cell r="A191" t="str">
            <v>DMC 830</v>
          </cell>
          <cell r="Q191">
            <v>1</v>
          </cell>
          <cell r="R191">
            <v>1</v>
          </cell>
          <cell r="S191">
            <v>1</v>
          </cell>
          <cell r="T191">
            <v>1</v>
          </cell>
          <cell r="U191">
            <v>1</v>
          </cell>
          <cell r="V191">
            <v>1</v>
          </cell>
          <cell r="W191">
            <v>2</v>
          </cell>
          <cell r="X191">
            <v>1</v>
          </cell>
          <cell r="Y191">
            <v>1</v>
          </cell>
          <cell r="Z191">
            <v>1</v>
          </cell>
          <cell r="AA191">
            <v>1</v>
          </cell>
          <cell r="AB191">
            <v>1</v>
          </cell>
          <cell r="AC191">
            <v>1</v>
          </cell>
          <cell r="AD191">
            <v>1</v>
          </cell>
          <cell r="AE191">
            <v>1</v>
          </cell>
        </row>
        <row r="192">
          <cell r="A192" t="str">
            <v>DMC 835</v>
          </cell>
          <cell r="Q192">
            <v>1</v>
          </cell>
          <cell r="R192">
            <v>1</v>
          </cell>
          <cell r="S192">
            <v>2</v>
          </cell>
          <cell r="T192">
            <v>2</v>
          </cell>
          <cell r="U192">
            <v>1</v>
          </cell>
          <cell r="V192">
            <v>1</v>
          </cell>
          <cell r="W192">
            <v>1</v>
          </cell>
          <cell r="X192">
            <v>2</v>
          </cell>
          <cell r="Y192">
            <v>1</v>
          </cell>
          <cell r="Z192">
            <v>1</v>
          </cell>
        </row>
        <row r="193">
          <cell r="A193" t="str">
            <v>DNET -688</v>
          </cell>
          <cell r="AB193">
            <v>1</v>
          </cell>
          <cell r="AC193">
            <v>1</v>
          </cell>
          <cell r="AD193">
            <v>2</v>
          </cell>
          <cell r="AE193">
            <v>2</v>
          </cell>
          <cell r="AF193">
            <v>1</v>
          </cell>
        </row>
        <row r="194">
          <cell r="A194" t="str">
            <v>DNET-168</v>
          </cell>
          <cell r="U194">
            <v>1</v>
          </cell>
          <cell r="V194">
            <v>1</v>
          </cell>
        </row>
        <row r="195">
          <cell r="A195" t="str">
            <v>Duli, D800, A800, D100, H9238</v>
          </cell>
          <cell r="S195">
            <v>1</v>
          </cell>
          <cell r="T195">
            <v>4</v>
          </cell>
          <cell r="U195">
            <v>6</v>
          </cell>
          <cell r="V195">
            <v>7</v>
          </cell>
          <cell r="W195">
            <v>9</v>
          </cell>
          <cell r="X195">
            <v>4</v>
          </cell>
          <cell r="Y195">
            <v>9</v>
          </cell>
          <cell r="Z195">
            <v>7</v>
          </cell>
          <cell r="AA195">
            <v>11</v>
          </cell>
          <cell r="AB195">
            <v>10</v>
          </cell>
          <cell r="AC195">
            <v>9</v>
          </cell>
          <cell r="AD195">
            <v>10</v>
          </cell>
          <cell r="AE195">
            <v>17</v>
          </cell>
          <cell r="AF195">
            <v>18</v>
          </cell>
          <cell r="AG195">
            <v>12</v>
          </cell>
          <cell r="AH195">
            <v>12</v>
          </cell>
          <cell r="AI195">
            <v>12</v>
          </cell>
        </row>
        <row r="196">
          <cell r="A196" t="str">
            <v>E10 30880-S1800</v>
          </cell>
          <cell r="B196">
            <v>2923</v>
          </cell>
          <cell r="C196">
            <v>2937</v>
          </cell>
          <cell r="D196">
            <v>2948</v>
          </cell>
          <cell r="E196">
            <v>2953</v>
          </cell>
          <cell r="F196">
            <v>2957</v>
          </cell>
          <cell r="G196">
            <v>2950</v>
          </cell>
          <cell r="H196">
            <v>2945</v>
          </cell>
          <cell r="I196">
            <v>2919</v>
          </cell>
          <cell r="J196">
            <v>2870</v>
          </cell>
          <cell r="K196">
            <v>2847</v>
          </cell>
          <cell r="L196">
            <v>2808</v>
          </cell>
          <cell r="M196">
            <v>2805</v>
          </cell>
          <cell r="N196">
            <v>2745</v>
          </cell>
          <cell r="O196">
            <v>2659</v>
          </cell>
          <cell r="P196">
            <v>2586</v>
          </cell>
          <cell r="Q196">
            <v>2492</v>
          </cell>
          <cell r="R196">
            <v>2416</v>
          </cell>
          <cell r="S196">
            <v>2348</v>
          </cell>
          <cell r="T196">
            <v>2227</v>
          </cell>
          <cell r="U196">
            <v>2156</v>
          </cell>
          <cell r="V196">
            <v>2057</v>
          </cell>
          <cell r="W196">
            <v>1990</v>
          </cell>
          <cell r="X196">
            <v>1905</v>
          </cell>
          <cell r="Y196">
            <v>1879</v>
          </cell>
          <cell r="Z196">
            <v>1790</v>
          </cell>
          <cell r="AA196">
            <v>1692</v>
          </cell>
          <cell r="AB196">
            <v>1600</v>
          </cell>
          <cell r="AC196">
            <v>1567</v>
          </cell>
          <cell r="AD196">
            <v>1487</v>
          </cell>
          <cell r="AE196">
            <v>1410</v>
          </cell>
          <cell r="AF196">
            <v>1328</v>
          </cell>
          <cell r="AG196">
            <v>1106</v>
          </cell>
          <cell r="AH196">
            <v>1003</v>
          </cell>
          <cell r="AI196">
            <v>974</v>
          </cell>
        </row>
        <row r="197">
          <cell r="A197" t="str">
            <v>E10D</v>
          </cell>
          <cell r="B197">
            <v>73</v>
          </cell>
          <cell r="C197">
            <v>101</v>
          </cell>
          <cell r="D197">
            <v>130</v>
          </cell>
          <cell r="E197">
            <v>167</v>
          </cell>
          <cell r="F197">
            <v>197</v>
          </cell>
          <cell r="G197">
            <v>213</v>
          </cell>
          <cell r="H197">
            <v>231</v>
          </cell>
          <cell r="I197">
            <v>240</v>
          </cell>
          <cell r="J197">
            <v>286</v>
          </cell>
          <cell r="K197">
            <v>305</v>
          </cell>
          <cell r="L197">
            <v>308</v>
          </cell>
          <cell r="M197">
            <v>328</v>
          </cell>
          <cell r="N197">
            <v>327</v>
          </cell>
          <cell r="O197">
            <v>340</v>
          </cell>
          <cell r="P197">
            <v>339</v>
          </cell>
          <cell r="Q197">
            <v>345</v>
          </cell>
          <cell r="R197">
            <v>360</v>
          </cell>
          <cell r="S197">
            <v>350</v>
          </cell>
          <cell r="T197">
            <v>350</v>
          </cell>
          <cell r="U197">
            <v>353</v>
          </cell>
          <cell r="V197">
            <v>337</v>
          </cell>
          <cell r="W197">
            <v>335</v>
          </cell>
          <cell r="X197">
            <v>339</v>
          </cell>
          <cell r="Y197">
            <v>334</v>
          </cell>
          <cell r="Z197">
            <v>327</v>
          </cell>
          <cell r="AA197">
            <v>325</v>
          </cell>
          <cell r="AB197">
            <v>323</v>
          </cell>
          <cell r="AC197">
            <v>323</v>
          </cell>
          <cell r="AD197">
            <v>326</v>
          </cell>
          <cell r="AE197">
            <v>314</v>
          </cell>
          <cell r="AF197">
            <v>307</v>
          </cell>
          <cell r="AG197">
            <v>264</v>
          </cell>
          <cell r="AH197">
            <v>247</v>
          </cell>
          <cell r="AI197">
            <v>243</v>
          </cell>
        </row>
        <row r="198">
          <cell r="A198" t="str">
            <v>Eagle II 900/1800</v>
          </cell>
          <cell r="Z198">
            <v>1</v>
          </cell>
          <cell r="AF198">
            <v>1</v>
          </cell>
          <cell r="AH198">
            <v>1</v>
          </cell>
        </row>
        <row r="199">
          <cell r="A199" t="str">
            <v>ED638</v>
          </cell>
          <cell r="K199">
            <v>1</v>
          </cell>
          <cell r="X199">
            <v>1</v>
          </cell>
          <cell r="Y199">
            <v>2</v>
          </cell>
          <cell r="Z199">
            <v>2</v>
          </cell>
          <cell r="AA199">
            <v>2</v>
          </cell>
          <cell r="AB199">
            <v>2</v>
          </cell>
          <cell r="AC199">
            <v>2</v>
          </cell>
          <cell r="AD199">
            <v>2</v>
          </cell>
          <cell r="AE199">
            <v>2</v>
          </cell>
          <cell r="AF199">
            <v>1</v>
          </cell>
          <cell r="AG199">
            <v>1</v>
          </cell>
          <cell r="AH199">
            <v>1</v>
          </cell>
          <cell r="AI199">
            <v>1</v>
          </cell>
        </row>
        <row r="200">
          <cell r="A200" t="str">
            <v>ELISTO</v>
          </cell>
          <cell r="B200">
            <v>1323</v>
          </cell>
          <cell r="C200">
            <v>1243</v>
          </cell>
          <cell r="D200">
            <v>1225</v>
          </cell>
          <cell r="E200">
            <v>1199</v>
          </cell>
          <cell r="F200">
            <v>1163</v>
          </cell>
          <cell r="G200">
            <v>1121</v>
          </cell>
          <cell r="H200">
            <v>1086</v>
          </cell>
          <cell r="I200">
            <v>1036</v>
          </cell>
          <cell r="J200">
            <v>983</v>
          </cell>
          <cell r="K200">
            <v>982</v>
          </cell>
          <cell r="L200">
            <v>958</v>
          </cell>
          <cell r="M200">
            <v>913</v>
          </cell>
          <cell r="N200">
            <v>888</v>
          </cell>
          <cell r="O200">
            <v>817</v>
          </cell>
          <cell r="P200">
            <v>760</v>
          </cell>
          <cell r="Q200">
            <v>743</v>
          </cell>
          <cell r="R200">
            <v>678</v>
          </cell>
          <cell r="S200">
            <v>634</v>
          </cell>
          <cell r="T200">
            <v>610</v>
          </cell>
          <cell r="U200">
            <v>563</v>
          </cell>
          <cell r="V200">
            <v>511</v>
          </cell>
          <cell r="W200">
            <v>481</v>
          </cell>
          <cell r="X200">
            <v>427</v>
          </cell>
          <cell r="Y200">
            <v>404</v>
          </cell>
          <cell r="Z200">
            <v>381</v>
          </cell>
          <cell r="AA200">
            <v>344</v>
          </cell>
          <cell r="AB200">
            <v>328</v>
          </cell>
          <cell r="AC200">
            <v>309</v>
          </cell>
          <cell r="AD200">
            <v>283</v>
          </cell>
          <cell r="AE200">
            <v>265</v>
          </cell>
          <cell r="AF200">
            <v>251</v>
          </cell>
          <cell r="AG200">
            <v>196</v>
          </cell>
          <cell r="AH200">
            <v>174</v>
          </cell>
          <cell r="AI200">
            <v>175</v>
          </cell>
        </row>
        <row r="201">
          <cell r="A201" t="str">
            <v>EM 608</v>
          </cell>
          <cell r="C201">
            <v>5</v>
          </cell>
          <cell r="D201">
            <v>28</v>
          </cell>
          <cell r="E201">
            <v>140</v>
          </cell>
          <cell r="F201">
            <v>261</v>
          </cell>
          <cell r="G201">
            <v>337</v>
          </cell>
          <cell r="H201">
            <v>422</v>
          </cell>
          <cell r="I201">
            <v>468</v>
          </cell>
          <cell r="J201">
            <v>514</v>
          </cell>
          <cell r="K201">
            <v>555</v>
          </cell>
          <cell r="L201">
            <v>607</v>
          </cell>
          <cell r="M201">
            <v>682</v>
          </cell>
          <cell r="N201">
            <v>733</v>
          </cell>
          <cell r="O201">
            <v>757</v>
          </cell>
          <cell r="P201">
            <v>789</v>
          </cell>
          <cell r="Q201">
            <v>791</v>
          </cell>
          <cell r="R201">
            <v>793</v>
          </cell>
          <cell r="S201">
            <v>788</v>
          </cell>
          <cell r="T201">
            <v>780</v>
          </cell>
          <cell r="U201">
            <v>777</v>
          </cell>
          <cell r="V201">
            <v>735</v>
          </cell>
          <cell r="W201">
            <v>717</v>
          </cell>
          <cell r="X201">
            <v>689</v>
          </cell>
          <cell r="Y201">
            <v>664</v>
          </cell>
          <cell r="Z201">
            <v>642</v>
          </cell>
          <cell r="AA201">
            <v>593</v>
          </cell>
          <cell r="AB201">
            <v>558</v>
          </cell>
          <cell r="AC201">
            <v>534</v>
          </cell>
          <cell r="AD201">
            <v>519</v>
          </cell>
          <cell r="AE201">
            <v>486</v>
          </cell>
          <cell r="AF201">
            <v>466</v>
          </cell>
          <cell r="AG201">
            <v>369</v>
          </cell>
          <cell r="AH201">
            <v>332</v>
          </cell>
          <cell r="AI201">
            <v>330</v>
          </cell>
        </row>
        <row r="202">
          <cell r="A202" t="str">
            <v>EM 618</v>
          </cell>
          <cell r="C202">
            <v>2</v>
          </cell>
          <cell r="D202">
            <v>5</v>
          </cell>
          <cell r="E202">
            <v>6</v>
          </cell>
          <cell r="F202">
            <v>38</v>
          </cell>
          <cell r="G202">
            <v>74</v>
          </cell>
          <cell r="H202">
            <v>216</v>
          </cell>
          <cell r="I202">
            <v>339</v>
          </cell>
          <cell r="J202">
            <v>432</v>
          </cell>
          <cell r="K202">
            <v>511</v>
          </cell>
          <cell r="L202">
            <v>601</v>
          </cell>
          <cell r="M202">
            <v>730</v>
          </cell>
          <cell r="N202">
            <v>813</v>
          </cell>
          <cell r="O202">
            <v>879</v>
          </cell>
          <cell r="P202">
            <v>928</v>
          </cell>
          <cell r="Q202">
            <v>959</v>
          </cell>
          <cell r="R202">
            <v>982</v>
          </cell>
          <cell r="S202">
            <v>989</v>
          </cell>
          <cell r="T202">
            <v>1007</v>
          </cell>
          <cell r="U202">
            <v>1040</v>
          </cell>
          <cell r="V202">
            <v>1016</v>
          </cell>
          <cell r="W202">
            <v>1014</v>
          </cell>
          <cell r="X202">
            <v>1003</v>
          </cell>
          <cell r="Y202">
            <v>979</v>
          </cell>
          <cell r="Z202">
            <v>935</v>
          </cell>
          <cell r="AA202">
            <v>931</v>
          </cell>
          <cell r="AB202">
            <v>884</v>
          </cell>
          <cell r="AC202">
            <v>851</v>
          </cell>
          <cell r="AD202">
            <v>820</v>
          </cell>
          <cell r="AE202">
            <v>784</v>
          </cell>
          <cell r="AF202">
            <v>752</v>
          </cell>
          <cell r="AG202">
            <v>591</v>
          </cell>
          <cell r="AH202">
            <v>562</v>
          </cell>
          <cell r="AI202">
            <v>544</v>
          </cell>
        </row>
        <row r="203">
          <cell r="A203" t="str">
            <v>EM328</v>
          </cell>
          <cell r="D203">
            <v>1</v>
          </cell>
          <cell r="E203">
            <v>1</v>
          </cell>
          <cell r="F203">
            <v>1</v>
          </cell>
          <cell r="G203">
            <v>1</v>
          </cell>
          <cell r="H203">
            <v>1</v>
          </cell>
          <cell r="I203">
            <v>1</v>
          </cell>
          <cell r="J203">
            <v>2</v>
          </cell>
          <cell r="K203">
            <v>1</v>
          </cell>
          <cell r="L203">
            <v>2</v>
          </cell>
          <cell r="M203">
            <v>2</v>
          </cell>
          <cell r="N203">
            <v>1</v>
          </cell>
          <cell r="O203">
            <v>1</v>
          </cell>
          <cell r="P203">
            <v>1</v>
          </cell>
          <cell r="Q203">
            <v>2</v>
          </cell>
          <cell r="R203">
            <v>1</v>
          </cell>
          <cell r="S203">
            <v>2</v>
          </cell>
          <cell r="T203">
            <v>1</v>
          </cell>
          <cell r="U203">
            <v>1</v>
          </cell>
          <cell r="V203">
            <v>1</v>
          </cell>
          <cell r="W203">
            <v>1</v>
          </cell>
          <cell r="X203">
            <v>1</v>
          </cell>
          <cell r="Y203">
            <v>1</v>
          </cell>
          <cell r="Z203">
            <v>1</v>
          </cell>
        </row>
        <row r="204">
          <cell r="A204" t="str">
            <v>EM358</v>
          </cell>
          <cell r="B204">
            <v>2</v>
          </cell>
          <cell r="C204">
            <v>1</v>
          </cell>
          <cell r="D204">
            <v>5</v>
          </cell>
          <cell r="E204">
            <v>97</v>
          </cell>
          <cell r="F204">
            <v>642</v>
          </cell>
          <cell r="G204">
            <v>1060</v>
          </cell>
          <cell r="H204">
            <v>1782</v>
          </cell>
          <cell r="I204">
            <v>2360</v>
          </cell>
          <cell r="J204">
            <v>2726</v>
          </cell>
          <cell r="K204">
            <v>3075</v>
          </cell>
          <cell r="L204">
            <v>3450</v>
          </cell>
          <cell r="M204">
            <v>3921</v>
          </cell>
          <cell r="N204">
            <v>4165</v>
          </cell>
          <cell r="O204">
            <v>4405</v>
          </cell>
          <cell r="P204">
            <v>4359</v>
          </cell>
          <cell r="Q204">
            <v>4355</v>
          </cell>
          <cell r="R204">
            <v>4326</v>
          </cell>
          <cell r="S204">
            <v>4215</v>
          </cell>
          <cell r="T204">
            <v>4152</v>
          </cell>
          <cell r="U204">
            <v>4037</v>
          </cell>
          <cell r="V204">
            <v>3853</v>
          </cell>
          <cell r="W204">
            <v>3743</v>
          </cell>
          <cell r="X204">
            <v>3611</v>
          </cell>
          <cell r="Y204">
            <v>3481</v>
          </cell>
          <cell r="Z204">
            <v>3365</v>
          </cell>
          <cell r="AA204">
            <v>3202</v>
          </cell>
          <cell r="AB204">
            <v>3053</v>
          </cell>
          <cell r="AC204">
            <v>2924</v>
          </cell>
          <cell r="AD204">
            <v>2791</v>
          </cell>
          <cell r="AE204">
            <v>2634</v>
          </cell>
          <cell r="AF204">
            <v>2540</v>
          </cell>
          <cell r="AG204">
            <v>2032</v>
          </cell>
          <cell r="AH204">
            <v>1842</v>
          </cell>
          <cell r="AI204">
            <v>1802</v>
          </cell>
        </row>
        <row r="205">
          <cell r="A205" t="str">
            <v>EN328</v>
          </cell>
          <cell r="F205">
            <v>7</v>
          </cell>
          <cell r="G205">
            <v>16</v>
          </cell>
          <cell r="H205">
            <v>33</v>
          </cell>
          <cell r="I205">
            <v>38</v>
          </cell>
          <cell r="J205">
            <v>43</v>
          </cell>
          <cell r="K205">
            <v>65</v>
          </cell>
          <cell r="L205">
            <v>97</v>
          </cell>
          <cell r="M205">
            <v>111</v>
          </cell>
          <cell r="N205">
            <v>115</v>
          </cell>
          <cell r="O205">
            <v>122</v>
          </cell>
          <cell r="P205">
            <v>123</v>
          </cell>
          <cell r="Q205">
            <v>130</v>
          </cell>
          <cell r="R205">
            <v>129</v>
          </cell>
          <cell r="S205">
            <v>126</v>
          </cell>
          <cell r="T205">
            <v>136</v>
          </cell>
          <cell r="U205">
            <v>156</v>
          </cell>
          <cell r="V205">
            <v>158</v>
          </cell>
          <cell r="W205">
            <v>148</v>
          </cell>
          <cell r="X205">
            <v>148</v>
          </cell>
          <cell r="Y205">
            <v>142</v>
          </cell>
          <cell r="Z205">
            <v>132</v>
          </cell>
          <cell r="AA205">
            <v>122</v>
          </cell>
          <cell r="AB205">
            <v>105</v>
          </cell>
          <cell r="AC205">
            <v>106</v>
          </cell>
          <cell r="AD205">
            <v>101</v>
          </cell>
          <cell r="AE205">
            <v>103</v>
          </cell>
          <cell r="AF205">
            <v>101</v>
          </cell>
          <cell r="AG205">
            <v>48</v>
          </cell>
          <cell r="AH205">
            <v>41</v>
          </cell>
          <cell r="AI205">
            <v>49</v>
          </cell>
        </row>
        <row r="206">
          <cell r="A206" t="str">
            <v>EN358</v>
          </cell>
          <cell r="M206">
            <v>1</v>
          </cell>
          <cell r="P206">
            <v>1</v>
          </cell>
        </row>
        <row r="207">
          <cell r="A207" t="str">
            <v>ER 120 Kenwood</v>
          </cell>
          <cell r="E207">
            <v>1</v>
          </cell>
          <cell r="F207">
            <v>1</v>
          </cell>
          <cell r="G207">
            <v>2</v>
          </cell>
          <cell r="H207">
            <v>1</v>
          </cell>
          <cell r="I207">
            <v>1</v>
          </cell>
          <cell r="J207">
            <v>1</v>
          </cell>
          <cell r="K207">
            <v>1</v>
          </cell>
          <cell r="L207">
            <v>3</v>
          </cell>
          <cell r="M207">
            <v>1</v>
          </cell>
          <cell r="N207">
            <v>2</v>
          </cell>
          <cell r="O207">
            <v>1</v>
          </cell>
          <cell r="P207">
            <v>1</v>
          </cell>
          <cell r="Q207">
            <v>1</v>
          </cell>
          <cell r="R207">
            <v>3</v>
          </cell>
          <cell r="S207">
            <v>1</v>
          </cell>
          <cell r="T207">
            <v>1</v>
          </cell>
          <cell r="U207">
            <v>1</v>
          </cell>
          <cell r="V207">
            <v>1</v>
          </cell>
        </row>
        <row r="208">
          <cell r="A208" t="str">
            <v>Ericsson GO188</v>
          </cell>
          <cell r="B208">
            <v>19</v>
          </cell>
          <cell r="C208">
            <v>19</v>
          </cell>
          <cell r="D208">
            <v>18</v>
          </cell>
          <cell r="E208">
            <v>19</v>
          </cell>
          <cell r="F208">
            <v>17</v>
          </cell>
          <cell r="G208">
            <v>16</v>
          </cell>
          <cell r="H208">
            <v>16</v>
          </cell>
          <cell r="I208">
            <v>17</v>
          </cell>
          <cell r="J208">
            <v>17</v>
          </cell>
          <cell r="K208">
            <v>17</v>
          </cell>
          <cell r="L208">
            <v>16</v>
          </cell>
          <cell r="M208">
            <v>15</v>
          </cell>
          <cell r="N208">
            <v>15</v>
          </cell>
          <cell r="O208">
            <v>17</v>
          </cell>
          <cell r="P208">
            <v>18</v>
          </cell>
          <cell r="Q208">
            <v>17</v>
          </cell>
          <cell r="R208">
            <v>15</v>
          </cell>
          <cell r="S208">
            <v>15</v>
          </cell>
          <cell r="T208">
            <v>14</v>
          </cell>
          <cell r="U208">
            <v>15</v>
          </cell>
          <cell r="V208">
            <v>15</v>
          </cell>
          <cell r="W208">
            <v>15</v>
          </cell>
          <cell r="X208">
            <v>15</v>
          </cell>
          <cell r="Y208">
            <v>14</v>
          </cell>
          <cell r="Z208">
            <v>14</v>
          </cell>
          <cell r="AA208">
            <v>14</v>
          </cell>
          <cell r="AB208">
            <v>11</v>
          </cell>
          <cell r="AC208">
            <v>11</v>
          </cell>
          <cell r="AD208">
            <v>11</v>
          </cell>
          <cell r="AE208">
            <v>11</v>
          </cell>
          <cell r="AF208">
            <v>11</v>
          </cell>
          <cell r="AG208">
            <v>11</v>
          </cell>
          <cell r="AH208">
            <v>12</v>
          </cell>
          <cell r="AI208">
            <v>7</v>
          </cell>
        </row>
        <row r="209">
          <cell r="A209" t="str">
            <v>Ericsson GS 197 (SIP) or LISA P 9041 (France Telecom)</v>
          </cell>
          <cell r="B209">
            <v>222</v>
          </cell>
          <cell r="C209">
            <v>205</v>
          </cell>
          <cell r="D209">
            <v>191</v>
          </cell>
          <cell r="E209">
            <v>186</v>
          </cell>
          <cell r="F209">
            <v>175</v>
          </cell>
          <cell r="G209">
            <v>160</v>
          </cell>
          <cell r="H209">
            <v>151</v>
          </cell>
          <cell r="I209">
            <v>144</v>
          </cell>
          <cell r="J209">
            <v>126</v>
          </cell>
          <cell r="K209">
            <v>126</v>
          </cell>
          <cell r="L209">
            <v>121</v>
          </cell>
          <cell r="M209">
            <v>117</v>
          </cell>
          <cell r="N209">
            <v>110</v>
          </cell>
          <cell r="O209">
            <v>100</v>
          </cell>
          <cell r="P209">
            <v>89</v>
          </cell>
          <cell r="Q209">
            <v>78</v>
          </cell>
          <cell r="R209">
            <v>74</v>
          </cell>
          <cell r="S209">
            <v>71</v>
          </cell>
          <cell r="T209">
            <v>58</v>
          </cell>
          <cell r="U209">
            <v>51</v>
          </cell>
          <cell r="V209">
            <v>50</v>
          </cell>
          <cell r="W209">
            <v>42</v>
          </cell>
          <cell r="X209">
            <v>39</v>
          </cell>
          <cell r="Y209">
            <v>35</v>
          </cell>
          <cell r="Z209">
            <v>29</v>
          </cell>
          <cell r="AA209">
            <v>25</v>
          </cell>
          <cell r="AB209">
            <v>21</v>
          </cell>
          <cell r="AC209">
            <v>21</v>
          </cell>
          <cell r="AD209">
            <v>18</v>
          </cell>
          <cell r="AE209">
            <v>17</v>
          </cell>
          <cell r="AF209">
            <v>19</v>
          </cell>
          <cell r="AG209">
            <v>8</v>
          </cell>
          <cell r="AH209">
            <v>9</v>
          </cell>
          <cell r="AI209">
            <v>10</v>
          </cell>
        </row>
        <row r="210">
          <cell r="A210" t="str">
            <v>EU2000</v>
          </cell>
          <cell r="B210">
            <v>57</v>
          </cell>
          <cell r="C210">
            <v>49</v>
          </cell>
          <cell r="D210">
            <v>47</v>
          </cell>
          <cell r="E210">
            <v>48</v>
          </cell>
          <cell r="F210">
            <v>49</v>
          </cell>
          <cell r="G210">
            <v>41</v>
          </cell>
          <cell r="H210">
            <v>38</v>
          </cell>
          <cell r="I210">
            <v>36</v>
          </cell>
          <cell r="J210">
            <v>37</v>
          </cell>
          <cell r="K210">
            <v>33</v>
          </cell>
          <cell r="L210">
            <v>32</v>
          </cell>
          <cell r="M210">
            <v>26</v>
          </cell>
          <cell r="N210">
            <v>23</v>
          </cell>
          <cell r="O210">
            <v>24</v>
          </cell>
          <cell r="P210">
            <v>21</v>
          </cell>
          <cell r="Q210">
            <v>20</v>
          </cell>
          <cell r="R210">
            <v>18</v>
          </cell>
          <cell r="S210">
            <v>13</v>
          </cell>
          <cell r="T210">
            <v>16</v>
          </cell>
          <cell r="U210">
            <v>12</v>
          </cell>
          <cell r="V210">
            <v>11</v>
          </cell>
          <cell r="W210">
            <v>13</v>
          </cell>
          <cell r="X210">
            <v>12</v>
          </cell>
          <cell r="Y210">
            <v>11</v>
          </cell>
          <cell r="Z210">
            <v>10</v>
          </cell>
          <cell r="AA210">
            <v>9</v>
          </cell>
          <cell r="AB210">
            <v>10</v>
          </cell>
          <cell r="AC210">
            <v>8</v>
          </cell>
          <cell r="AD210">
            <v>7</v>
          </cell>
          <cell r="AE210">
            <v>6</v>
          </cell>
          <cell r="AF210">
            <v>6</v>
          </cell>
          <cell r="AG210">
            <v>2</v>
          </cell>
          <cell r="AH210">
            <v>2</v>
          </cell>
          <cell r="AI210">
            <v>2</v>
          </cell>
        </row>
        <row r="211">
          <cell r="A211" t="str">
            <v>Europorty</v>
          </cell>
          <cell r="B211">
            <v>5</v>
          </cell>
          <cell r="C211">
            <v>3</v>
          </cell>
          <cell r="D211">
            <v>2</v>
          </cell>
          <cell r="E211">
            <v>2</v>
          </cell>
          <cell r="F211">
            <v>2</v>
          </cell>
          <cell r="G211">
            <v>2</v>
          </cell>
          <cell r="H211">
            <v>2</v>
          </cell>
          <cell r="I211">
            <v>2</v>
          </cell>
          <cell r="J211">
            <v>2</v>
          </cell>
          <cell r="K211">
            <v>2</v>
          </cell>
          <cell r="L211">
            <v>3</v>
          </cell>
          <cell r="M211">
            <v>3</v>
          </cell>
          <cell r="N211">
            <v>2</v>
          </cell>
          <cell r="O211">
            <v>2</v>
          </cell>
          <cell r="P211">
            <v>2</v>
          </cell>
          <cell r="Q211">
            <v>3</v>
          </cell>
          <cell r="R211">
            <v>3</v>
          </cell>
          <cell r="S211">
            <v>2</v>
          </cell>
          <cell r="T211">
            <v>1</v>
          </cell>
          <cell r="U211">
            <v>1</v>
          </cell>
          <cell r="V211">
            <v>1</v>
          </cell>
          <cell r="W211">
            <v>1</v>
          </cell>
        </row>
        <row r="212">
          <cell r="A212" t="str">
            <v>Europorty (Special Edition)</v>
          </cell>
          <cell r="B212">
            <v>70</v>
          </cell>
          <cell r="C212">
            <v>60</v>
          </cell>
          <cell r="D212">
            <v>65</v>
          </cell>
          <cell r="E212">
            <v>66</v>
          </cell>
          <cell r="F212">
            <v>60</v>
          </cell>
          <cell r="G212">
            <v>56</v>
          </cell>
          <cell r="H212">
            <v>50</v>
          </cell>
          <cell r="I212">
            <v>55</v>
          </cell>
          <cell r="J212">
            <v>49</v>
          </cell>
          <cell r="K212">
            <v>51</v>
          </cell>
          <cell r="L212">
            <v>50</v>
          </cell>
          <cell r="M212">
            <v>51</v>
          </cell>
          <cell r="N212">
            <v>47</v>
          </cell>
          <cell r="O212">
            <v>44</v>
          </cell>
          <cell r="P212">
            <v>47</v>
          </cell>
          <cell r="Q212">
            <v>45</v>
          </cell>
          <cell r="R212">
            <v>42</v>
          </cell>
          <cell r="S212">
            <v>42</v>
          </cell>
          <cell r="T212">
            <v>40</v>
          </cell>
          <cell r="U212">
            <v>39</v>
          </cell>
          <cell r="V212">
            <v>38</v>
          </cell>
          <cell r="W212">
            <v>40</v>
          </cell>
          <cell r="X212">
            <v>37</v>
          </cell>
          <cell r="Y212">
            <v>34</v>
          </cell>
          <cell r="Z212">
            <v>30</v>
          </cell>
          <cell r="AA212">
            <v>29</v>
          </cell>
          <cell r="AB212">
            <v>28</v>
          </cell>
          <cell r="AC212">
            <v>29</v>
          </cell>
          <cell r="AD212">
            <v>26</v>
          </cell>
          <cell r="AE212">
            <v>27</v>
          </cell>
          <cell r="AF212">
            <v>27</v>
          </cell>
          <cell r="AG212">
            <v>15</v>
          </cell>
          <cell r="AH212">
            <v>12</v>
          </cell>
          <cell r="AI212">
            <v>11</v>
          </cell>
        </row>
        <row r="213">
          <cell r="A213" t="str">
            <v>F10 Ferrari</v>
          </cell>
          <cell r="B213">
            <v>394</v>
          </cell>
          <cell r="C213">
            <v>743</v>
          </cell>
          <cell r="D213">
            <v>838</v>
          </cell>
          <cell r="E213">
            <v>904</v>
          </cell>
          <cell r="F213">
            <v>971</v>
          </cell>
          <cell r="G213">
            <v>963</v>
          </cell>
          <cell r="H213">
            <v>981</v>
          </cell>
          <cell r="I213">
            <v>984</v>
          </cell>
          <cell r="J213">
            <v>952</v>
          </cell>
          <cell r="K213">
            <v>923</v>
          </cell>
          <cell r="L213">
            <v>894</v>
          </cell>
          <cell r="M213">
            <v>877</v>
          </cell>
          <cell r="N213">
            <v>815</v>
          </cell>
          <cell r="O213">
            <v>746</v>
          </cell>
          <cell r="P213">
            <v>683</v>
          </cell>
          <cell r="Q213">
            <v>627</v>
          </cell>
          <cell r="R213">
            <v>571</v>
          </cell>
          <cell r="S213">
            <v>527</v>
          </cell>
          <cell r="T213">
            <v>495</v>
          </cell>
          <cell r="U213">
            <v>444</v>
          </cell>
          <cell r="V213">
            <v>382</v>
          </cell>
          <cell r="W213">
            <v>346</v>
          </cell>
          <cell r="X213">
            <v>322</v>
          </cell>
          <cell r="Y213">
            <v>285</v>
          </cell>
          <cell r="Z213">
            <v>261</v>
          </cell>
          <cell r="AA213">
            <v>226</v>
          </cell>
          <cell r="AB213">
            <v>225</v>
          </cell>
          <cell r="AC213">
            <v>207</v>
          </cell>
          <cell r="AD213">
            <v>179</v>
          </cell>
          <cell r="AE213">
            <v>158</v>
          </cell>
          <cell r="AF213">
            <v>148</v>
          </cell>
          <cell r="AG213">
            <v>63</v>
          </cell>
          <cell r="AH213">
            <v>57</v>
          </cell>
          <cell r="AI213">
            <v>57</v>
          </cell>
        </row>
        <row r="214">
          <cell r="A214" t="str">
            <v>F10 Ferrari 2.0</v>
          </cell>
          <cell r="B214">
            <v>1</v>
          </cell>
          <cell r="C214">
            <v>1</v>
          </cell>
          <cell r="D214">
            <v>1</v>
          </cell>
          <cell r="E214">
            <v>1</v>
          </cell>
          <cell r="F214">
            <v>1</v>
          </cell>
          <cell r="G214">
            <v>1</v>
          </cell>
          <cell r="H214">
            <v>1</v>
          </cell>
        </row>
        <row r="215">
          <cell r="A215" t="str">
            <v>F121S and F151S</v>
          </cell>
          <cell r="G215">
            <v>1</v>
          </cell>
          <cell r="H215">
            <v>27</v>
          </cell>
          <cell r="I215">
            <v>63</v>
          </cell>
          <cell r="J215">
            <v>113</v>
          </cell>
          <cell r="K215">
            <v>172</v>
          </cell>
          <cell r="L215">
            <v>207</v>
          </cell>
          <cell r="M215">
            <v>260</v>
          </cell>
          <cell r="N215">
            <v>294</v>
          </cell>
          <cell r="O215">
            <v>321</v>
          </cell>
          <cell r="P215">
            <v>351</v>
          </cell>
          <cell r="Q215">
            <v>392</v>
          </cell>
          <cell r="R215">
            <v>416</v>
          </cell>
          <cell r="S215">
            <v>441</v>
          </cell>
          <cell r="T215">
            <v>457</v>
          </cell>
          <cell r="U215">
            <v>477</v>
          </cell>
          <cell r="V215">
            <v>499</v>
          </cell>
          <cell r="W215">
            <v>511</v>
          </cell>
          <cell r="X215">
            <v>534</v>
          </cell>
          <cell r="Y215">
            <v>543</v>
          </cell>
          <cell r="Z215">
            <v>561</v>
          </cell>
          <cell r="AA215">
            <v>574</v>
          </cell>
          <cell r="AB215">
            <v>568</v>
          </cell>
          <cell r="AC215">
            <v>592</v>
          </cell>
          <cell r="AD215">
            <v>612</v>
          </cell>
          <cell r="AE215">
            <v>612</v>
          </cell>
          <cell r="AF215">
            <v>635</v>
          </cell>
          <cell r="AG215">
            <v>629</v>
          </cell>
          <cell r="AH215">
            <v>634</v>
          </cell>
          <cell r="AI215">
            <v>628</v>
          </cell>
        </row>
        <row r="216">
          <cell r="A216" t="str">
            <v>Falcom A1</v>
          </cell>
          <cell r="B216">
            <v>19</v>
          </cell>
          <cell r="C216">
            <v>19</v>
          </cell>
          <cell r="D216">
            <v>19</v>
          </cell>
          <cell r="E216">
            <v>21</v>
          </cell>
          <cell r="F216">
            <v>30</v>
          </cell>
          <cell r="G216">
            <v>35</v>
          </cell>
          <cell r="H216">
            <v>39</v>
          </cell>
          <cell r="I216">
            <v>44</v>
          </cell>
          <cell r="J216">
            <v>47</v>
          </cell>
          <cell r="K216">
            <v>52</v>
          </cell>
          <cell r="L216">
            <v>49</v>
          </cell>
          <cell r="M216">
            <v>50</v>
          </cell>
          <cell r="N216">
            <v>50</v>
          </cell>
          <cell r="O216">
            <v>48</v>
          </cell>
          <cell r="P216">
            <v>50</v>
          </cell>
          <cell r="Q216">
            <v>50</v>
          </cell>
          <cell r="R216">
            <v>48</v>
          </cell>
          <cell r="S216">
            <v>46</v>
          </cell>
          <cell r="T216">
            <v>43</v>
          </cell>
          <cell r="U216">
            <v>41</v>
          </cell>
          <cell r="V216">
            <v>39</v>
          </cell>
          <cell r="W216">
            <v>41</v>
          </cell>
          <cell r="X216">
            <v>40</v>
          </cell>
          <cell r="Y216">
            <v>34</v>
          </cell>
          <cell r="Z216">
            <v>34</v>
          </cell>
          <cell r="AA216">
            <v>33</v>
          </cell>
          <cell r="AB216">
            <v>34</v>
          </cell>
          <cell r="AC216">
            <v>36</v>
          </cell>
          <cell r="AD216">
            <v>33</v>
          </cell>
          <cell r="AE216">
            <v>34</v>
          </cell>
          <cell r="AF216">
            <v>34</v>
          </cell>
          <cell r="AG216">
            <v>29</v>
          </cell>
          <cell r="AH216">
            <v>22</v>
          </cell>
          <cell r="AI216">
            <v>28</v>
          </cell>
        </row>
        <row r="217">
          <cell r="A217" t="str">
            <v>Falcom A2</v>
          </cell>
          <cell r="C217">
            <v>3</v>
          </cell>
          <cell r="D217">
            <v>2</v>
          </cell>
          <cell r="E217">
            <v>6</v>
          </cell>
          <cell r="F217">
            <v>7</v>
          </cell>
          <cell r="G217">
            <v>11</v>
          </cell>
          <cell r="H217">
            <v>11</v>
          </cell>
          <cell r="I217">
            <v>17</v>
          </cell>
          <cell r="J217">
            <v>21</v>
          </cell>
          <cell r="K217">
            <v>26</v>
          </cell>
          <cell r="L217">
            <v>23</v>
          </cell>
          <cell r="M217">
            <v>31</v>
          </cell>
          <cell r="N217">
            <v>22</v>
          </cell>
          <cell r="O217">
            <v>18</v>
          </cell>
          <cell r="P217">
            <v>20</v>
          </cell>
          <cell r="Q217">
            <v>23</v>
          </cell>
          <cell r="R217">
            <v>25</v>
          </cell>
          <cell r="S217">
            <v>30</v>
          </cell>
          <cell r="T217">
            <v>28</v>
          </cell>
          <cell r="U217">
            <v>24</v>
          </cell>
          <cell r="V217">
            <v>22</v>
          </cell>
          <cell r="W217">
            <v>20</v>
          </cell>
          <cell r="X217">
            <v>18</v>
          </cell>
          <cell r="Y217">
            <v>15</v>
          </cell>
          <cell r="Z217">
            <v>14</v>
          </cell>
          <cell r="AA217">
            <v>12</v>
          </cell>
          <cell r="AB217">
            <v>14</v>
          </cell>
          <cell r="AC217">
            <v>15</v>
          </cell>
          <cell r="AD217">
            <v>17</v>
          </cell>
          <cell r="AE217">
            <v>18</v>
          </cell>
          <cell r="AF217">
            <v>18</v>
          </cell>
          <cell r="AG217">
            <v>10</v>
          </cell>
          <cell r="AH217">
            <v>4</v>
          </cell>
          <cell r="AI217">
            <v>5</v>
          </cell>
        </row>
        <row r="218">
          <cell r="A218" t="str">
            <v>Falcom A2D Embedded Module</v>
          </cell>
          <cell r="M218">
            <v>1</v>
          </cell>
          <cell r="N218">
            <v>2</v>
          </cell>
          <cell r="O218">
            <v>1</v>
          </cell>
          <cell r="P218">
            <v>1</v>
          </cell>
          <cell r="Q218">
            <v>1</v>
          </cell>
          <cell r="R218">
            <v>3</v>
          </cell>
          <cell r="S218">
            <v>18</v>
          </cell>
          <cell r="T218">
            <v>22</v>
          </cell>
          <cell r="U218">
            <v>44</v>
          </cell>
          <cell r="V218">
            <v>56</v>
          </cell>
          <cell r="W218">
            <v>69</v>
          </cell>
          <cell r="X218">
            <v>67</v>
          </cell>
          <cell r="Y218">
            <v>81</v>
          </cell>
          <cell r="Z218">
            <v>89</v>
          </cell>
          <cell r="AA218">
            <v>103</v>
          </cell>
          <cell r="AB218">
            <v>105</v>
          </cell>
          <cell r="AC218">
            <v>123</v>
          </cell>
          <cell r="AD218">
            <v>131</v>
          </cell>
          <cell r="AE218">
            <v>138</v>
          </cell>
          <cell r="AF218">
            <v>127</v>
          </cell>
          <cell r="AG218">
            <v>89</v>
          </cell>
          <cell r="AH218">
            <v>83</v>
          </cell>
          <cell r="AI218">
            <v>120</v>
          </cell>
        </row>
        <row r="219">
          <cell r="A219" t="str">
            <v>FirstFone</v>
          </cell>
          <cell r="B219">
            <v>102</v>
          </cell>
          <cell r="C219">
            <v>116</v>
          </cell>
          <cell r="D219">
            <v>105</v>
          </cell>
          <cell r="E219">
            <v>112</v>
          </cell>
          <cell r="F219">
            <v>113</v>
          </cell>
          <cell r="G219">
            <v>111</v>
          </cell>
          <cell r="H219">
            <v>106</v>
          </cell>
          <cell r="I219">
            <v>105</v>
          </cell>
          <cell r="J219">
            <v>108</v>
          </cell>
          <cell r="K219">
            <v>121</v>
          </cell>
          <cell r="L219">
            <v>108</v>
          </cell>
          <cell r="M219">
            <v>128</v>
          </cell>
          <cell r="N219">
            <v>118</v>
          </cell>
          <cell r="O219">
            <v>121</v>
          </cell>
          <cell r="P219">
            <v>121</v>
          </cell>
          <cell r="Q219">
            <v>117</v>
          </cell>
          <cell r="R219">
            <v>112</v>
          </cell>
          <cell r="S219">
            <v>128</v>
          </cell>
          <cell r="T219">
            <v>100</v>
          </cell>
          <cell r="U219">
            <v>97</v>
          </cell>
          <cell r="V219">
            <v>86</v>
          </cell>
          <cell r="W219">
            <v>93</v>
          </cell>
          <cell r="X219">
            <v>91</v>
          </cell>
          <cell r="Y219">
            <v>81</v>
          </cell>
          <cell r="Z219">
            <v>81</v>
          </cell>
          <cell r="AA219">
            <v>83</v>
          </cell>
          <cell r="AB219">
            <v>77</v>
          </cell>
          <cell r="AC219">
            <v>73</v>
          </cell>
          <cell r="AD219">
            <v>70</v>
          </cell>
          <cell r="AE219">
            <v>59</v>
          </cell>
          <cell r="AF219">
            <v>55</v>
          </cell>
          <cell r="AG219">
            <v>34</v>
          </cell>
          <cell r="AH219">
            <v>30</v>
          </cell>
          <cell r="AI219">
            <v>25</v>
          </cell>
        </row>
        <row r="220">
          <cell r="A220" t="str">
            <v>Flare/OPTL Car Kit</v>
          </cell>
          <cell r="J220">
            <v>3</v>
          </cell>
          <cell r="K220">
            <v>3</v>
          </cell>
          <cell r="L220">
            <v>3</v>
          </cell>
          <cell r="M220">
            <v>4</v>
          </cell>
          <cell r="N220">
            <v>4</v>
          </cell>
          <cell r="O220">
            <v>6</v>
          </cell>
          <cell r="P220">
            <v>6</v>
          </cell>
          <cell r="Q220">
            <v>3</v>
          </cell>
          <cell r="R220">
            <v>4</v>
          </cell>
          <cell r="S220">
            <v>2</v>
          </cell>
          <cell r="T220">
            <v>4</v>
          </cell>
          <cell r="U220">
            <v>2</v>
          </cell>
          <cell r="V220">
            <v>3</v>
          </cell>
          <cell r="W220">
            <v>1</v>
          </cell>
          <cell r="X220">
            <v>1</v>
          </cell>
          <cell r="Y220">
            <v>2</v>
          </cell>
          <cell r="Z220">
            <v>2</v>
          </cell>
          <cell r="AA220">
            <v>1</v>
          </cell>
        </row>
        <row r="221">
          <cell r="A221" t="str">
            <v>France Telecom</v>
          </cell>
          <cell r="B221">
            <v>2</v>
          </cell>
          <cell r="C221">
            <v>2</v>
          </cell>
          <cell r="D221">
            <v>1</v>
          </cell>
          <cell r="E221">
            <v>1</v>
          </cell>
          <cell r="F221">
            <v>1</v>
          </cell>
          <cell r="G221">
            <v>1</v>
          </cell>
          <cell r="H221">
            <v>1</v>
          </cell>
          <cell r="I221">
            <v>1</v>
          </cell>
          <cell r="J221">
            <v>1</v>
          </cell>
          <cell r="K221">
            <v>1</v>
          </cell>
          <cell r="L221">
            <v>1</v>
          </cell>
          <cell r="M221">
            <v>1</v>
          </cell>
          <cell r="N221">
            <v>1</v>
          </cell>
          <cell r="O221">
            <v>1</v>
          </cell>
          <cell r="P221">
            <v>1</v>
          </cell>
          <cell r="Q221">
            <v>1</v>
          </cell>
          <cell r="R221">
            <v>1</v>
          </cell>
          <cell r="S221">
            <v>1</v>
          </cell>
          <cell r="T221">
            <v>1</v>
          </cell>
          <cell r="U221">
            <v>1</v>
          </cell>
          <cell r="V221">
            <v>1</v>
          </cell>
          <cell r="W221">
            <v>1</v>
          </cell>
          <cell r="X221">
            <v>1</v>
          </cell>
          <cell r="Y221">
            <v>1</v>
          </cell>
          <cell r="Z221">
            <v>1</v>
          </cell>
          <cell r="AA221">
            <v>1</v>
          </cell>
          <cell r="AB221">
            <v>1</v>
          </cell>
        </row>
        <row r="222">
          <cell r="A222" t="str">
            <v>France Telecom Lisa P9026</v>
          </cell>
          <cell r="B222">
            <v>1</v>
          </cell>
          <cell r="C222">
            <v>1</v>
          </cell>
          <cell r="D222">
            <v>1</v>
          </cell>
          <cell r="E222">
            <v>1</v>
          </cell>
        </row>
        <row r="223">
          <cell r="A223" t="str">
            <v>France Telecom Lisa P9220</v>
          </cell>
          <cell r="D223">
            <v>1</v>
          </cell>
          <cell r="E223">
            <v>1</v>
          </cell>
        </row>
        <row r="224">
          <cell r="A224" t="str">
            <v>FUNAI 55GSM</v>
          </cell>
          <cell r="S224">
            <v>1</v>
          </cell>
          <cell r="U224">
            <v>3</v>
          </cell>
          <cell r="V224">
            <v>8</v>
          </cell>
          <cell r="W224">
            <v>3</v>
          </cell>
          <cell r="X224">
            <v>3</v>
          </cell>
          <cell r="Y224">
            <v>7</v>
          </cell>
          <cell r="Z224">
            <v>9</v>
          </cell>
          <cell r="AA224">
            <v>7</v>
          </cell>
          <cell r="AB224">
            <v>6</v>
          </cell>
          <cell r="AC224">
            <v>7</v>
          </cell>
          <cell r="AD224">
            <v>7</v>
          </cell>
          <cell r="AE224">
            <v>9</v>
          </cell>
          <cell r="AF224">
            <v>7</v>
          </cell>
          <cell r="AG224">
            <v>6</v>
          </cell>
          <cell r="AH224">
            <v>3</v>
          </cell>
          <cell r="AI224">
            <v>2</v>
          </cell>
        </row>
        <row r="225">
          <cell r="A225" t="str">
            <v>G 412 P-P</v>
          </cell>
          <cell r="S225">
            <v>153</v>
          </cell>
          <cell r="T225">
            <v>222</v>
          </cell>
          <cell r="U225">
            <v>226</v>
          </cell>
          <cell r="V225">
            <v>217</v>
          </cell>
          <cell r="W225">
            <v>202</v>
          </cell>
          <cell r="X225">
            <v>199</v>
          </cell>
          <cell r="Y225">
            <v>188</v>
          </cell>
          <cell r="Z225">
            <v>180</v>
          </cell>
          <cell r="AA225">
            <v>160</v>
          </cell>
          <cell r="AB225">
            <v>147</v>
          </cell>
          <cell r="AC225">
            <v>134</v>
          </cell>
          <cell r="AD225">
            <v>130</v>
          </cell>
          <cell r="AE225">
            <v>114</v>
          </cell>
          <cell r="AF225">
            <v>104</v>
          </cell>
          <cell r="AG225">
            <v>63</v>
          </cell>
          <cell r="AH225">
            <v>60</v>
          </cell>
          <cell r="AI225">
            <v>54</v>
          </cell>
        </row>
        <row r="226">
          <cell r="A226" t="str">
            <v>G 412 S-B</v>
          </cell>
          <cell r="AC226">
            <v>2</v>
          </cell>
          <cell r="AD226">
            <v>3</v>
          </cell>
          <cell r="AE226">
            <v>6</v>
          </cell>
          <cell r="AF226">
            <v>4</v>
          </cell>
          <cell r="AG226">
            <v>6</v>
          </cell>
          <cell r="AH226">
            <v>5</v>
          </cell>
          <cell r="AI226">
            <v>6</v>
          </cell>
        </row>
        <row r="227">
          <cell r="A227" t="str">
            <v>G 412 S-P</v>
          </cell>
          <cell r="V227">
            <v>1</v>
          </cell>
          <cell r="W227">
            <v>1</v>
          </cell>
          <cell r="X227">
            <v>1</v>
          </cell>
          <cell r="Y227">
            <v>1</v>
          </cell>
          <cell r="Z227">
            <v>1</v>
          </cell>
          <cell r="AA227">
            <v>1</v>
          </cell>
          <cell r="AB227">
            <v>2</v>
          </cell>
          <cell r="AC227">
            <v>2</v>
          </cell>
          <cell r="AD227">
            <v>3</v>
          </cell>
          <cell r="AE227">
            <v>3</v>
          </cell>
          <cell r="AF227">
            <v>2</v>
          </cell>
          <cell r="AG227">
            <v>1</v>
          </cell>
          <cell r="AH227">
            <v>1</v>
          </cell>
          <cell r="AI227">
            <v>1</v>
          </cell>
        </row>
        <row r="228">
          <cell r="A228" t="str">
            <v>G21 - 20L</v>
          </cell>
          <cell r="B228">
            <v>66</v>
          </cell>
          <cell r="C228">
            <v>113</v>
          </cell>
          <cell r="D228">
            <v>115</v>
          </cell>
          <cell r="E228">
            <v>117</v>
          </cell>
          <cell r="F228">
            <v>121</v>
          </cell>
          <cell r="G228">
            <v>119</v>
          </cell>
          <cell r="H228">
            <v>120</v>
          </cell>
          <cell r="I228">
            <v>132</v>
          </cell>
          <cell r="J228">
            <v>134</v>
          </cell>
          <cell r="K228">
            <v>138</v>
          </cell>
          <cell r="L228">
            <v>143</v>
          </cell>
          <cell r="M228">
            <v>156</v>
          </cell>
          <cell r="N228">
            <v>162</v>
          </cell>
          <cell r="O228">
            <v>162</v>
          </cell>
          <cell r="P228">
            <v>158</v>
          </cell>
          <cell r="Q228">
            <v>162</v>
          </cell>
          <cell r="R228">
            <v>161</v>
          </cell>
          <cell r="S228">
            <v>153</v>
          </cell>
          <cell r="T228">
            <v>153</v>
          </cell>
          <cell r="U228">
            <v>150</v>
          </cell>
          <cell r="V228">
            <v>149</v>
          </cell>
          <cell r="W228">
            <v>137</v>
          </cell>
          <cell r="X228">
            <v>130</v>
          </cell>
          <cell r="Y228">
            <v>124</v>
          </cell>
          <cell r="Z228">
            <v>122</v>
          </cell>
          <cell r="AA228">
            <v>116</v>
          </cell>
          <cell r="AB228">
            <v>110</v>
          </cell>
          <cell r="AC228">
            <v>104</v>
          </cell>
          <cell r="AD228">
            <v>95</v>
          </cell>
          <cell r="AE228">
            <v>89</v>
          </cell>
          <cell r="AF228">
            <v>88</v>
          </cell>
          <cell r="AG228">
            <v>64</v>
          </cell>
          <cell r="AH228">
            <v>54</v>
          </cell>
          <cell r="AI228">
            <v>54</v>
          </cell>
        </row>
        <row r="229">
          <cell r="A229" t="str">
            <v>G21-F2</v>
          </cell>
          <cell r="B229">
            <v>127</v>
          </cell>
          <cell r="C229">
            <v>137</v>
          </cell>
          <cell r="D229">
            <v>135</v>
          </cell>
          <cell r="E229">
            <v>138</v>
          </cell>
          <cell r="F229">
            <v>143</v>
          </cell>
          <cell r="G229">
            <v>140</v>
          </cell>
          <cell r="H229">
            <v>138</v>
          </cell>
          <cell r="I229">
            <v>132</v>
          </cell>
          <cell r="J229">
            <v>136</v>
          </cell>
          <cell r="K229">
            <v>137</v>
          </cell>
          <cell r="L229">
            <v>133</v>
          </cell>
          <cell r="M229">
            <v>134</v>
          </cell>
          <cell r="N229">
            <v>130</v>
          </cell>
          <cell r="O229">
            <v>119</v>
          </cell>
          <cell r="P229">
            <v>114</v>
          </cell>
          <cell r="Q229">
            <v>111</v>
          </cell>
          <cell r="R229">
            <v>107</v>
          </cell>
          <cell r="S229">
            <v>102</v>
          </cell>
          <cell r="T229">
            <v>100</v>
          </cell>
          <cell r="U229">
            <v>92</v>
          </cell>
          <cell r="V229">
            <v>90</v>
          </cell>
          <cell r="W229">
            <v>86</v>
          </cell>
          <cell r="X229">
            <v>82</v>
          </cell>
          <cell r="Y229">
            <v>78</v>
          </cell>
          <cell r="Z229">
            <v>71</v>
          </cell>
          <cell r="AA229">
            <v>68</v>
          </cell>
          <cell r="AB229">
            <v>63</v>
          </cell>
          <cell r="AC229">
            <v>61</v>
          </cell>
          <cell r="AD229">
            <v>61</v>
          </cell>
          <cell r="AE229">
            <v>56</v>
          </cell>
          <cell r="AF229">
            <v>55</v>
          </cell>
          <cell r="AG229">
            <v>36</v>
          </cell>
          <cell r="AH229">
            <v>31</v>
          </cell>
          <cell r="AI229">
            <v>30</v>
          </cell>
        </row>
        <row r="230">
          <cell r="A230" t="str">
            <v>G21-L2</v>
          </cell>
          <cell r="B230">
            <v>2788</v>
          </cell>
          <cell r="C230">
            <v>2895</v>
          </cell>
          <cell r="D230">
            <v>2918</v>
          </cell>
          <cell r="E230">
            <v>2956</v>
          </cell>
          <cell r="F230">
            <v>3018</v>
          </cell>
          <cell r="G230">
            <v>3024</v>
          </cell>
          <cell r="H230">
            <v>3109</v>
          </cell>
          <cell r="I230">
            <v>3153</v>
          </cell>
          <cell r="J230">
            <v>3175</v>
          </cell>
          <cell r="K230">
            <v>3164</v>
          </cell>
          <cell r="L230">
            <v>3273</v>
          </cell>
          <cell r="M230">
            <v>3319</v>
          </cell>
          <cell r="N230">
            <v>3220</v>
          </cell>
          <cell r="O230">
            <v>3158</v>
          </cell>
          <cell r="P230">
            <v>3017</v>
          </cell>
          <cell r="Q230">
            <v>2949</v>
          </cell>
          <cell r="R230">
            <v>2823</v>
          </cell>
          <cell r="S230">
            <v>2681</v>
          </cell>
          <cell r="T230">
            <v>2639</v>
          </cell>
          <cell r="U230">
            <v>2451</v>
          </cell>
          <cell r="V230">
            <v>2236</v>
          </cell>
          <cell r="W230">
            <v>2144</v>
          </cell>
          <cell r="X230">
            <v>2074</v>
          </cell>
          <cell r="Y230">
            <v>1937</v>
          </cell>
          <cell r="Z230">
            <v>1837</v>
          </cell>
          <cell r="AA230">
            <v>1755</v>
          </cell>
          <cell r="AB230">
            <v>1635</v>
          </cell>
          <cell r="AC230">
            <v>1568</v>
          </cell>
          <cell r="AD230">
            <v>1455</v>
          </cell>
          <cell r="AE230">
            <v>1352</v>
          </cell>
          <cell r="AF230">
            <v>1282</v>
          </cell>
          <cell r="AG230">
            <v>904</v>
          </cell>
          <cell r="AH230">
            <v>787</v>
          </cell>
          <cell r="AI230">
            <v>753</v>
          </cell>
        </row>
        <row r="231">
          <cell r="A231" t="str">
            <v>G21-S2</v>
          </cell>
          <cell r="B231">
            <v>48</v>
          </cell>
          <cell r="C231">
            <v>50</v>
          </cell>
          <cell r="D231">
            <v>54</v>
          </cell>
          <cell r="E231">
            <v>57</v>
          </cell>
          <cell r="F231">
            <v>59</v>
          </cell>
          <cell r="G231">
            <v>62</v>
          </cell>
          <cell r="H231">
            <v>56</v>
          </cell>
          <cell r="I231">
            <v>54</v>
          </cell>
          <cell r="J231">
            <v>60</v>
          </cell>
          <cell r="K231">
            <v>60</v>
          </cell>
          <cell r="L231">
            <v>58</v>
          </cell>
          <cell r="M231">
            <v>59</v>
          </cell>
          <cell r="N231">
            <v>58</v>
          </cell>
          <cell r="O231">
            <v>61</v>
          </cell>
          <cell r="P231">
            <v>56</v>
          </cell>
          <cell r="Q231">
            <v>56</v>
          </cell>
          <cell r="R231">
            <v>54</v>
          </cell>
          <cell r="S231">
            <v>51</v>
          </cell>
          <cell r="T231">
            <v>51</v>
          </cell>
          <cell r="U231">
            <v>45</v>
          </cell>
          <cell r="V231">
            <v>44</v>
          </cell>
          <cell r="W231">
            <v>41</v>
          </cell>
          <cell r="X231">
            <v>39</v>
          </cell>
          <cell r="Y231">
            <v>37</v>
          </cell>
          <cell r="Z231">
            <v>37</v>
          </cell>
          <cell r="AA231">
            <v>37</v>
          </cell>
          <cell r="AB231">
            <v>33</v>
          </cell>
          <cell r="AC231">
            <v>33</v>
          </cell>
          <cell r="AD231">
            <v>29</v>
          </cell>
          <cell r="AE231">
            <v>27</v>
          </cell>
          <cell r="AF231">
            <v>25</v>
          </cell>
          <cell r="AG231">
            <v>23</v>
          </cell>
          <cell r="AH231">
            <v>21</v>
          </cell>
          <cell r="AI231">
            <v>18</v>
          </cell>
        </row>
        <row r="232">
          <cell r="A232" t="str">
            <v>G300</v>
          </cell>
          <cell r="B232">
            <v>123</v>
          </cell>
          <cell r="C232">
            <v>123</v>
          </cell>
          <cell r="D232">
            <v>111</v>
          </cell>
          <cell r="E232">
            <v>102</v>
          </cell>
          <cell r="F232">
            <v>96</v>
          </cell>
          <cell r="G232">
            <v>94</v>
          </cell>
          <cell r="H232">
            <v>97</v>
          </cell>
          <cell r="I232">
            <v>94</v>
          </cell>
          <cell r="J232">
            <v>93</v>
          </cell>
          <cell r="K232">
            <v>85</v>
          </cell>
          <cell r="L232">
            <v>77</v>
          </cell>
          <cell r="M232">
            <v>70</v>
          </cell>
          <cell r="N232">
            <v>75</v>
          </cell>
          <cell r="O232">
            <v>68</v>
          </cell>
          <cell r="P232">
            <v>65</v>
          </cell>
          <cell r="Q232">
            <v>55</v>
          </cell>
          <cell r="R232">
            <v>51</v>
          </cell>
          <cell r="S232">
            <v>45</v>
          </cell>
          <cell r="T232">
            <v>39</v>
          </cell>
          <cell r="U232">
            <v>36</v>
          </cell>
          <cell r="V232">
            <v>33</v>
          </cell>
          <cell r="W232">
            <v>32</v>
          </cell>
          <cell r="X232">
            <v>29</v>
          </cell>
          <cell r="Y232">
            <v>28</v>
          </cell>
          <cell r="Z232">
            <v>21</v>
          </cell>
          <cell r="AA232">
            <v>19</v>
          </cell>
          <cell r="AB232">
            <v>19</v>
          </cell>
          <cell r="AC232">
            <v>20</v>
          </cell>
          <cell r="AD232">
            <v>16</v>
          </cell>
          <cell r="AE232">
            <v>13</v>
          </cell>
          <cell r="AF232">
            <v>11</v>
          </cell>
          <cell r="AG232">
            <v>7</v>
          </cell>
          <cell r="AH232">
            <v>7</v>
          </cell>
          <cell r="AI232">
            <v>7</v>
          </cell>
        </row>
        <row r="233">
          <cell r="A233" t="str">
            <v>G301</v>
          </cell>
          <cell r="B233">
            <v>1</v>
          </cell>
          <cell r="G233">
            <v>1</v>
          </cell>
          <cell r="H233">
            <v>1</v>
          </cell>
          <cell r="I233">
            <v>1</v>
          </cell>
          <cell r="J233">
            <v>1</v>
          </cell>
          <cell r="K233">
            <v>2</v>
          </cell>
          <cell r="L233">
            <v>2</v>
          </cell>
          <cell r="M233">
            <v>2</v>
          </cell>
          <cell r="N233">
            <v>2</v>
          </cell>
          <cell r="O233">
            <v>1</v>
          </cell>
          <cell r="P233">
            <v>1</v>
          </cell>
          <cell r="Q233">
            <v>1</v>
          </cell>
          <cell r="R233">
            <v>2</v>
          </cell>
          <cell r="S233">
            <v>2</v>
          </cell>
          <cell r="T233">
            <v>2</v>
          </cell>
          <cell r="U233">
            <v>1</v>
          </cell>
          <cell r="V233">
            <v>1</v>
          </cell>
          <cell r="W233">
            <v>1</v>
          </cell>
          <cell r="X233">
            <v>1</v>
          </cell>
        </row>
        <row r="234">
          <cell r="A234" t="str">
            <v>G312 B5</v>
          </cell>
          <cell r="B234">
            <v>1</v>
          </cell>
          <cell r="C234">
            <v>1</v>
          </cell>
          <cell r="D234">
            <v>1</v>
          </cell>
          <cell r="E234">
            <v>7</v>
          </cell>
          <cell r="F234">
            <v>8</v>
          </cell>
          <cell r="G234">
            <v>16</v>
          </cell>
          <cell r="H234">
            <v>32</v>
          </cell>
          <cell r="I234">
            <v>45</v>
          </cell>
          <cell r="J234">
            <v>49</v>
          </cell>
          <cell r="K234">
            <v>56</v>
          </cell>
          <cell r="L234">
            <v>68</v>
          </cell>
          <cell r="M234">
            <v>79</v>
          </cell>
          <cell r="N234">
            <v>83</v>
          </cell>
          <cell r="O234">
            <v>108</v>
          </cell>
          <cell r="P234">
            <v>121</v>
          </cell>
          <cell r="Q234">
            <v>122</v>
          </cell>
          <cell r="R234">
            <v>133</v>
          </cell>
          <cell r="S234">
            <v>155</v>
          </cell>
          <cell r="T234">
            <v>176</v>
          </cell>
          <cell r="U234">
            <v>196</v>
          </cell>
          <cell r="V234">
            <v>224</v>
          </cell>
          <cell r="W234">
            <v>226</v>
          </cell>
          <cell r="X234">
            <v>220</v>
          </cell>
          <cell r="Y234">
            <v>215</v>
          </cell>
          <cell r="Z234">
            <v>208</v>
          </cell>
          <cell r="AA234">
            <v>204</v>
          </cell>
          <cell r="AB234">
            <v>196</v>
          </cell>
          <cell r="AC234">
            <v>184</v>
          </cell>
          <cell r="AD234">
            <v>168</v>
          </cell>
          <cell r="AE234">
            <v>153</v>
          </cell>
          <cell r="AF234">
            <v>141</v>
          </cell>
          <cell r="AG234">
            <v>111</v>
          </cell>
          <cell r="AH234">
            <v>105</v>
          </cell>
          <cell r="AI234">
            <v>106</v>
          </cell>
        </row>
        <row r="235">
          <cell r="A235" t="str">
            <v>G312 BO</v>
          </cell>
          <cell r="C235">
            <v>3</v>
          </cell>
          <cell r="D235">
            <v>16</v>
          </cell>
          <cell r="E235">
            <v>15417</v>
          </cell>
          <cell r="F235">
            <v>42383</v>
          </cell>
          <cell r="G235">
            <v>48930</v>
          </cell>
          <cell r="H235">
            <v>50993</v>
          </cell>
          <cell r="I235">
            <v>50707</v>
          </cell>
          <cell r="J235">
            <v>51183</v>
          </cell>
          <cell r="K235">
            <v>51598</v>
          </cell>
          <cell r="L235">
            <v>52007</v>
          </cell>
          <cell r="M235">
            <v>52342</v>
          </cell>
          <cell r="N235">
            <v>51995</v>
          </cell>
          <cell r="O235">
            <v>51577</v>
          </cell>
          <cell r="P235">
            <v>50905</v>
          </cell>
          <cell r="Q235">
            <v>50391</v>
          </cell>
          <cell r="R235">
            <v>49559</v>
          </cell>
          <cell r="S235">
            <v>48523</v>
          </cell>
          <cell r="T235">
            <v>47870</v>
          </cell>
          <cell r="U235">
            <v>46719</v>
          </cell>
          <cell r="V235">
            <v>44772</v>
          </cell>
          <cell r="W235">
            <v>43889</v>
          </cell>
          <cell r="X235">
            <v>42782</v>
          </cell>
          <cell r="Y235">
            <v>41656</v>
          </cell>
          <cell r="Z235">
            <v>40394</v>
          </cell>
          <cell r="AA235">
            <v>39117</v>
          </cell>
          <cell r="AB235">
            <v>37441</v>
          </cell>
          <cell r="AC235">
            <v>36119</v>
          </cell>
          <cell r="AD235">
            <v>34840</v>
          </cell>
          <cell r="AE235">
            <v>33630</v>
          </cell>
          <cell r="AF235">
            <v>32571</v>
          </cell>
          <cell r="AG235">
            <v>27442</v>
          </cell>
          <cell r="AH235">
            <v>25284</v>
          </cell>
          <cell r="AI235">
            <v>24629</v>
          </cell>
        </row>
        <row r="236">
          <cell r="A236" t="str">
            <v>G312 P5</v>
          </cell>
          <cell r="H236">
            <v>1</v>
          </cell>
          <cell r="O236">
            <v>1</v>
          </cell>
          <cell r="P236">
            <v>1</v>
          </cell>
          <cell r="Q236">
            <v>1</v>
          </cell>
        </row>
        <row r="237">
          <cell r="A237" t="str">
            <v>G312 PO</v>
          </cell>
          <cell r="B237">
            <v>4</v>
          </cell>
          <cell r="C237">
            <v>5</v>
          </cell>
          <cell r="D237">
            <v>8</v>
          </cell>
          <cell r="E237">
            <v>9</v>
          </cell>
          <cell r="F237">
            <v>13</v>
          </cell>
          <cell r="G237">
            <v>13</v>
          </cell>
          <cell r="H237">
            <v>16</v>
          </cell>
          <cell r="I237">
            <v>17</v>
          </cell>
          <cell r="J237">
            <v>17</v>
          </cell>
          <cell r="K237">
            <v>27</v>
          </cell>
          <cell r="L237">
            <v>38</v>
          </cell>
          <cell r="M237">
            <v>57</v>
          </cell>
          <cell r="N237">
            <v>60</v>
          </cell>
          <cell r="O237">
            <v>61</v>
          </cell>
          <cell r="P237">
            <v>60</v>
          </cell>
          <cell r="Q237">
            <v>62</v>
          </cell>
          <cell r="R237">
            <v>63</v>
          </cell>
          <cell r="S237">
            <v>64</v>
          </cell>
          <cell r="T237">
            <v>63</v>
          </cell>
          <cell r="U237">
            <v>60</v>
          </cell>
          <cell r="V237">
            <v>61</v>
          </cell>
          <cell r="W237">
            <v>62</v>
          </cell>
          <cell r="X237">
            <v>59</v>
          </cell>
          <cell r="Y237">
            <v>57</v>
          </cell>
          <cell r="Z237">
            <v>54</v>
          </cell>
          <cell r="AA237">
            <v>54</v>
          </cell>
          <cell r="AB237">
            <v>50</v>
          </cell>
          <cell r="AC237">
            <v>47</v>
          </cell>
          <cell r="AD237">
            <v>43</v>
          </cell>
          <cell r="AE237">
            <v>46</v>
          </cell>
          <cell r="AF237">
            <v>44</v>
          </cell>
          <cell r="AG237">
            <v>33</v>
          </cell>
          <cell r="AH237">
            <v>32</v>
          </cell>
          <cell r="AI237">
            <v>31</v>
          </cell>
        </row>
        <row r="238">
          <cell r="A238" t="str">
            <v>G313-B0</v>
          </cell>
          <cell r="F238">
            <v>13</v>
          </cell>
          <cell r="G238">
            <v>2721</v>
          </cell>
          <cell r="H238">
            <v>4256</v>
          </cell>
          <cell r="I238">
            <v>5279</v>
          </cell>
          <cell r="J238">
            <v>5843</v>
          </cell>
          <cell r="K238">
            <v>6287</v>
          </cell>
          <cell r="L238">
            <v>6646</v>
          </cell>
          <cell r="M238">
            <v>6971</v>
          </cell>
          <cell r="N238">
            <v>7127</v>
          </cell>
          <cell r="O238">
            <v>7276</v>
          </cell>
          <cell r="P238">
            <v>7324</v>
          </cell>
          <cell r="Q238">
            <v>7351</v>
          </cell>
          <cell r="R238">
            <v>7280</v>
          </cell>
          <cell r="S238">
            <v>7187</v>
          </cell>
          <cell r="T238">
            <v>7218</v>
          </cell>
          <cell r="U238">
            <v>7115</v>
          </cell>
          <cell r="V238">
            <v>6779</v>
          </cell>
          <cell r="W238">
            <v>6658</v>
          </cell>
          <cell r="X238">
            <v>6463</v>
          </cell>
          <cell r="Y238">
            <v>6278</v>
          </cell>
          <cell r="Z238">
            <v>6124</v>
          </cell>
          <cell r="AA238">
            <v>5942</v>
          </cell>
          <cell r="AB238">
            <v>5601</v>
          </cell>
          <cell r="AC238">
            <v>5379</v>
          </cell>
          <cell r="AD238">
            <v>5096</v>
          </cell>
          <cell r="AE238">
            <v>4895</v>
          </cell>
          <cell r="AF238">
            <v>4714</v>
          </cell>
          <cell r="AG238">
            <v>3704</v>
          </cell>
          <cell r="AH238">
            <v>3325</v>
          </cell>
          <cell r="AI238">
            <v>3254</v>
          </cell>
        </row>
        <row r="239">
          <cell r="A239" t="str">
            <v>G314-B0</v>
          </cell>
          <cell r="G239">
            <v>1907</v>
          </cell>
          <cell r="H239">
            <v>8865</v>
          </cell>
          <cell r="I239">
            <v>11725</v>
          </cell>
          <cell r="J239">
            <v>13388</v>
          </cell>
          <cell r="K239">
            <v>14741</v>
          </cell>
          <cell r="L239">
            <v>15928</v>
          </cell>
          <cell r="M239">
            <v>17053</v>
          </cell>
          <cell r="N239">
            <v>17503</v>
          </cell>
          <cell r="O239">
            <v>17941</v>
          </cell>
          <cell r="P239">
            <v>18215</v>
          </cell>
          <cell r="Q239">
            <v>18469</v>
          </cell>
          <cell r="R239">
            <v>18510</v>
          </cell>
          <cell r="S239">
            <v>18305</v>
          </cell>
          <cell r="T239">
            <v>18501</v>
          </cell>
          <cell r="U239">
            <v>18635</v>
          </cell>
          <cell r="V239">
            <v>17964</v>
          </cell>
          <cell r="W239">
            <v>17758</v>
          </cell>
          <cell r="X239">
            <v>17412</v>
          </cell>
          <cell r="Y239">
            <v>17044</v>
          </cell>
          <cell r="Z239">
            <v>16597</v>
          </cell>
          <cell r="AA239">
            <v>16245</v>
          </cell>
          <cell r="AB239">
            <v>15550</v>
          </cell>
          <cell r="AC239">
            <v>14909</v>
          </cell>
          <cell r="AD239">
            <v>14349</v>
          </cell>
          <cell r="AE239">
            <v>13856</v>
          </cell>
          <cell r="AF239">
            <v>13573</v>
          </cell>
          <cell r="AG239">
            <v>11056</v>
          </cell>
          <cell r="AH239">
            <v>10166</v>
          </cell>
          <cell r="AI239">
            <v>10005</v>
          </cell>
        </row>
        <row r="240">
          <cell r="A240" t="str">
            <v>G314-B9</v>
          </cell>
          <cell r="R240">
            <v>1</v>
          </cell>
          <cell r="S240">
            <v>1</v>
          </cell>
          <cell r="T240">
            <v>1</v>
          </cell>
          <cell r="U240">
            <v>1</v>
          </cell>
          <cell r="V240">
            <v>1</v>
          </cell>
          <cell r="W240">
            <v>1</v>
          </cell>
          <cell r="X240">
            <v>1</v>
          </cell>
          <cell r="Y240">
            <v>2</v>
          </cell>
          <cell r="Z240">
            <v>3</v>
          </cell>
          <cell r="AA240">
            <v>3</v>
          </cell>
          <cell r="AB240">
            <v>2</v>
          </cell>
          <cell r="AC240">
            <v>2</v>
          </cell>
          <cell r="AD240">
            <v>2</v>
          </cell>
          <cell r="AE240">
            <v>1</v>
          </cell>
          <cell r="AF240">
            <v>1</v>
          </cell>
        </row>
        <row r="241">
          <cell r="A241" t="str">
            <v>G350-EB-G350</v>
          </cell>
          <cell r="B241">
            <v>36863</v>
          </cell>
          <cell r="C241">
            <v>35308</v>
          </cell>
          <cell r="D241">
            <v>33832</v>
          </cell>
          <cell r="E241">
            <v>32762</v>
          </cell>
          <cell r="F241">
            <v>31804</v>
          </cell>
          <cell r="G241">
            <v>30405</v>
          </cell>
          <cell r="H241">
            <v>29577</v>
          </cell>
          <cell r="I241">
            <v>28107</v>
          </cell>
          <cell r="J241">
            <v>26945</v>
          </cell>
          <cell r="K241">
            <v>26227</v>
          </cell>
          <cell r="L241">
            <v>25653</v>
          </cell>
          <cell r="M241">
            <v>25005</v>
          </cell>
          <cell r="N241">
            <v>23747</v>
          </cell>
          <cell r="O241">
            <v>22458</v>
          </cell>
          <cell r="P241">
            <v>20803</v>
          </cell>
          <cell r="Q241">
            <v>19751</v>
          </cell>
          <cell r="R241">
            <v>18467</v>
          </cell>
          <cell r="S241">
            <v>16991</v>
          </cell>
          <cell r="T241">
            <v>15762</v>
          </cell>
          <cell r="U241">
            <v>13731</v>
          </cell>
          <cell r="V241">
            <v>12112</v>
          </cell>
          <cell r="W241">
            <v>11250</v>
          </cell>
          <cell r="X241">
            <v>10423</v>
          </cell>
          <cell r="Y241">
            <v>9563</v>
          </cell>
          <cell r="Z241">
            <v>8792</v>
          </cell>
          <cell r="AA241">
            <v>7863</v>
          </cell>
          <cell r="AB241">
            <v>7006</v>
          </cell>
          <cell r="AC241">
            <v>6415</v>
          </cell>
          <cell r="AD241">
            <v>5812</v>
          </cell>
          <cell r="AE241">
            <v>5329</v>
          </cell>
          <cell r="AF241">
            <v>4863</v>
          </cell>
          <cell r="AG241">
            <v>3415</v>
          </cell>
          <cell r="AH241">
            <v>2890</v>
          </cell>
          <cell r="AI241">
            <v>2798</v>
          </cell>
        </row>
        <row r="242">
          <cell r="A242" t="str">
            <v>G400</v>
          </cell>
          <cell r="B242">
            <v>866</v>
          </cell>
          <cell r="C242">
            <v>842</v>
          </cell>
          <cell r="D242">
            <v>809</v>
          </cell>
          <cell r="E242">
            <v>771</v>
          </cell>
          <cell r="F242">
            <v>751</v>
          </cell>
          <cell r="G242">
            <v>701</v>
          </cell>
          <cell r="H242">
            <v>694</v>
          </cell>
          <cell r="I242">
            <v>634</v>
          </cell>
          <cell r="J242">
            <v>603</v>
          </cell>
          <cell r="K242">
            <v>585</v>
          </cell>
          <cell r="L242">
            <v>559</v>
          </cell>
          <cell r="M242">
            <v>540</v>
          </cell>
          <cell r="N242">
            <v>520</v>
          </cell>
          <cell r="O242">
            <v>495</v>
          </cell>
          <cell r="P242">
            <v>441</v>
          </cell>
          <cell r="Q242">
            <v>424</v>
          </cell>
          <cell r="R242">
            <v>400</v>
          </cell>
          <cell r="S242">
            <v>365</v>
          </cell>
          <cell r="T242">
            <v>339</v>
          </cell>
          <cell r="U242">
            <v>301</v>
          </cell>
          <cell r="V242">
            <v>263</v>
          </cell>
          <cell r="W242">
            <v>249</v>
          </cell>
          <cell r="X242">
            <v>225</v>
          </cell>
          <cell r="Y242">
            <v>203</v>
          </cell>
          <cell r="Z242">
            <v>183</v>
          </cell>
          <cell r="AA242">
            <v>162</v>
          </cell>
          <cell r="AB242">
            <v>153</v>
          </cell>
          <cell r="AC242">
            <v>143</v>
          </cell>
          <cell r="AD242">
            <v>135</v>
          </cell>
          <cell r="AE242">
            <v>118</v>
          </cell>
          <cell r="AF242">
            <v>108</v>
          </cell>
          <cell r="AG242">
            <v>73</v>
          </cell>
          <cell r="AH242">
            <v>64</v>
          </cell>
          <cell r="AI242">
            <v>55</v>
          </cell>
        </row>
        <row r="243">
          <cell r="A243" t="str">
            <v>G41S-B</v>
          </cell>
          <cell r="G243">
            <v>1</v>
          </cell>
          <cell r="H243">
            <v>1</v>
          </cell>
          <cell r="I243">
            <v>1</v>
          </cell>
          <cell r="J243">
            <v>1</v>
          </cell>
          <cell r="K243">
            <v>1</v>
          </cell>
          <cell r="L243">
            <v>1</v>
          </cell>
          <cell r="M243">
            <v>1</v>
          </cell>
          <cell r="N243">
            <v>2</v>
          </cell>
          <cell r="O243">
            <v>1</v>
          </cell>
          <cell r="P243">
            <v>1</v>
          </cell>
        </row>
        <row r="244">
          <cell r="A244" t="str">
            <v>G41S-P</v>
          </cell>
          <cell r="J244">
            <v>1</v>
          </cell>
          <cell r="K244">
            <v>1</v>
          </cell>
          <cell r="L244">
            <v>1</v>
          </cell>
          <cell r="M244">
            <v>1</v>
          </cell>
          <cell r="N244">
            <v>1</v>
          </cell>
          <cell r="O244">
            <v>1</v>
          </cell>
          <cell r="P244">
            <v>1</v>
          </cell>
          <cell r="Q244">
            <v>1</v>
          </cell>
          <cell r="R244">
            <v>1</v>
          </cell>
          <cell r="S244">
            <v>1</v>
          </cell>
        </row>
        <row r="245">
          <cell r="A245" t="str">
            <v>G520</v>
          </cell>
          <cell r="B245">
            <v>1</v>
          </cell>
          <cell r="E245">
            <v>2</v>
          </cell>
          <cell r="F245">
            <v>1</v>
          </cell>
          <cell r="G245">
            <v>1</v>
          </cell>
          <cell r="H245">
            <v>1</v>
          </cell>
          <cell r="I245">
            <v>1</v>
          </cell>
          <cell r="J245">
            <v>1</v>
          </cell>
          <cell r="K245">
            <v>2</v>
          </cell>
          <cell r="L245">
            <v>1</v>
          </cell>
          <cell r="M245">
            <v>2</v>
          </cell>
          <cell r="N245">
            <v>2</v>
          </cell>
          <cell r="O245">
            <v>2</v>
          </cell>
          <cell r="P245">
            <v>4</v>
          </cell>
          <cell r="Q245">
            <v>4</v>
          </cell>
          <cell r="R245">
            <v>3</v>
          </cell>
          <cell r="S245">
            <v>4</v>
          </cell>
          <cell r="T245">
            <v>3</v>
          </cell>
          <cell r="U245">
            <v>3</v>
          </cell>
          <cell r="V245">
            <v>3</v>
          </cell>
          <cell r="W245">
            <v>3</v>
          </cell>
          <cell r="X245">
            <v>3</v>
          </cell>
          <cell r="Y245">
            <v>5</v>
          </cell>
          <cell r="Z245">
            <v>3</v>
          </cell>
          <cell r="AA245">
            <v>3</v>
          </cell>
          <cell r="AB245">
            <v>3</v>
          </cell>
          <cell r="AC245">
            <v>4</v>
          </cell>
          <cell r="AD245">
            <v>3</v>
          </cell>
          <cell r="AE245">
            <v>2</v>
          </cell>
          <cell r="AF245">
            <v>2</v>
          </cell>
          <cell r="AG245">
            <v>2</v>
          </cell>
          <cell r="AH245">
            <v>1</v>
          </cell>
          <cell r="AI245">
            <v>4</v>
          </cell>
        </row>
        <row r="246">
          <cell r="A246" t="str">
            <v>G530</v>
          </cell>
          <cell r="AE246">
            <v>1</v>
          </cell>
        </row>
        <row r="247">
          <cell r="A247" t="str">
            <v>G530M</v>
          </cell>
          <cell r="R247">
            <v>1</v>
          </cell>
          <cell r="S247">
            <v>1</v>
          </cell>
          <cell r="T247">
            <v>1</v>
          </cell>
        </row>
        <row r="248">
          <cell r="A248" t="str">
            <v>G620</v>
          </cell>
          <cell r="E248">
            <v>1</v>
          </cell>
          <cell r="F248">
            <v>1</v>
          </cell>
          <cell r="G248">
            <v>1</v>
          </cell>
          <cell r="H248">
            <v>1</v>
          </cell>
          <cell r="I248">
            <v>1</v>
          </cell>
          <cell r="J248">
            <v>1</v>
          </cell>
          <cell r="K248">
            <v>1</v>
          </cell>
          <cell r="L248">
            <v>1</v>
          </cell>
          <cell r="M248">
            <v>1</v>
          </cell>
          <cell r="N248">
            <v>2</v>
          </cell>
          <cell r="O248">
            <v>1</v>
          </cell>
          <cell r="P248">
            <v>1</v>
          </cell>
          <cell r="Q248">
            <v>2</v>
          </cell>
          <cell r="R248">
            <v>1</v>
          </cell>
          <cell r="S248">
            <v>1</v>
          </cell>
          <cell r="T248">
            <v>1</v>
          </cell>
          <cell r="U248">
            <v>1</v>
          </cell>
          <cell r="V248">
            <v>1</v>
          </cell>
        </row>
        <row r="249">
          <cell r="A249" t="str">
            <v>G70</v>
          </cell>
          <cell r="H249">
            <v>3</v>
          </cell>
          <cell r="I249">
            <v>3</v>
          </cell>
          <cell r="J249">
            <v>3</v>
          </cell>
          <cell r="K249">
            <v>3</v>
          </cell>
          <cell r="L249">
            <v>6</v>
          </cell>
          <cell r="M249">
            <v>7</v>
          </cell>
          <cell r="N249">
            <v>7</v>
          </cell>
          <cell r="O249">
            <v>9</v>
          </cell>
          <cell r="P249">
            <v>10</v>
          </cell>
          <cell r="Q249">
            <v>9</v>
          </cell>
          <cell r="R249">
            <v>9</v>
          </cell>
          <cell r="S249">
            <v>9</v>
          </cell>
          <cell r="T249">
            <v>9</v>
          </cell>
          <cell r="U249">
            <v>8</v>
          </cell>
          <cell r="V249">
            <v>9</v>
          </cell>
          <cell r="W249">
            <v>10</v>
          </cell>
          <cell r="X249">
            <v>10</v>
          </cell>
          <cell r="Y249">
            <v>8</v>
          </cell>
          <cell r="Z249">
            <v>9</v>
          </cell>
          <cell r="AA249">
            <v>9</v>
          </cell>
          <cell r="AB249">
            <v>8</v>
          </cell>
          <cell r="AC249">
            <v>8</v>
          </cell>
          <cell r="AD249">
            <v>8</v>
          </cell>
          <cell r="AE249">
            <v>9</v>
          </cell>
          <cell r="AF249">
            <v>9</v>
          </cell>
          <cell r="AG249">
            <v>6</v>
          </cell>
          <cell r="AH249">
            <v>5</v>
          </cell>
          <cell r="AI249">
            <v>3</v>
          </cell>
        </row>
        <row r="250">
          <cell r="A250" t="str">
            <v>G75</v>
          </cell>
          <cell r="O250">
            <v>1</v>
          </cell>
          <cell r="P250">
            <v>1</v>
          </cell>
          <cell r="Q250">
            <v>1</v>
          </cell>
          <cell r="R250">
            <v>1</v>
          </cell>
          <cell r="S250">
            <v>2</v>
          </cell>
          <cell r="T250">
            <v>1</v>
          </cell>
          <cell r="U250">
            <v>1</v>
          </cell>
          <cell r="V250">
            <v>1</v>
          </cell>
          <cell r="W250">
            <v>2</v>
          </cell>
          <cell r="X250">
            <v>2</v>
          </cell>
          <cell r="Y250">
            <v>2</v>
          </cell>
          <cell r="Z250">
            <v>2</v>
          </cell>
          <cell r="AA250">
            <v>2</v>
          </cell>
          <cell r="AB250">
            <v>3</v>
          </cell>
          <cell r="AC250">
            <v>3</v>
          </cell>
          <cell r="AD250">
            <v>1</v>
          </cell>
          <cell r="AE250">
            <v>1</v>
          </cell>
        </row>
        <row r="251">
          <cell r="A251" t="str">
            <v>GA 100</v>
          </cell>
          <cell r="V251">
            <v>1</v>
          </cell>
          <cell r="Y251">
            <v>1</v>
          </cell>
          <cell r="Z251">
            <v>1</v>
          </cell>
          <cell r="AA251">
            <v>4</v>
          </cell>
          <cell r="AB251">
            <v>1</v>
          </cell>
        </row>
        <row r="252">
          <cell r="A252" t="str">
            <v>GA 318</v>
          </cell>
          <cell r="B252">
            <v>11097</v>
          </cell>
          <cell r="C252">
            <v>10738</v>
          </cell>
          <cell r="D252">
            <v>10410</v>
          </cell>
          <cell r="E252">
            <v>10204</v>
          </cell>
          <cell r="F252">
            <v>10049</v>
          </cell>
          <cell r="G252">
            <v>9645</v>
          </cell>
          <cell r="H252">
            <v>9430</v>
          </cell>
          <cell r="I252">
            <v>9054</v>
          </cell>
          <cell r="J252">
            <v>8652</v>
          </cell>
          <cell r="K252">
            <v>8467</v>
          </cell>
          <cell r="L252">
            <v>8215</v>
          </cell>
          <cell r="M252">
            <v>8096</v>
          </cell>
          <cell r="N252">
            <v>7601</v>
          </cell>
          <cell r="O252">
            <v>7152</v>
          </cell>
          <cell r="P252">
            <v>6607</v>
          </cell>
          <cell r="Q252">
            <v>6244</v>
          </cell>
          <cell r="R252">
            <v>5824</v>
          </cell>
          <cell r="S252">
            <v>5348</v>
          </cell>
          <cell r="T252">
            <v>4990</v>
          </cell>
          <cell r="U252">
            <v>4457</v>
          </cell>
          <cell r="V252">
            <v>3941</v>
          </cell>
          <cell r="W252">
            <v>3702</v>
          </cell>
          <cell r="X252">
            <v>3411</v>
          </cell>
          <cell r="Y252">
            <v>3157</v>
          </cell>
          <cell r="Z252">
            <v>2871</v>
          </cell>
          <cell r="AA252">
            <v>2572</v>
          </cell>
          <cell r="AB252">
            <v>2356</v>
          </cell>
          <cell r="AC252">
            <v>2139</v>
          </cell>
          <cell r="AD252">
            <v>1954</v>
          </cell>
          <cell r="AE252">
            <v>1817</v>
          </cell>
          <cell r="AF252">
            <v>1686</v>
          </cell>
          <cell r="AG252">
            <v>1129</v>
          </cell>
          <cell r="AH252">
            <v>965</v>
          </cell>
          <cell r="AI252">
            <v>977</v>
          </cell>
        </row>
        <row r="253">
          <cell r="A253" t="str">
            <v>GA 628</v>
          </cell>
          <cell r="B253">
            <v>141751</v>
          </cell>
          <cell r="C253">
            <v>147440</v>
          </cell>
          <cell r="D253">
            <v>146952</v>
          </cell>
          <cell r="E253">
            <v>146157</v>
          </cell>
          <cell r="F253">
            <v>145486</v>
          </cell>
          <cell r="G253">
            <v>143548</v>
          </cell>
          <cell r="H253">
            <v>142823</v>
          </cell>
          <cell r="I253">
            <v>140559</v>
          </cell>
          <cell r="J253">
            <v>137548</v>
          </cell>
          <cell r="K253">
            <v>135896</v>
          </cell>
          <cell r="L253">
            <v>133828</v>
          </cell>
          <cell r="M253">
            <v>132285</v>
          </cell>
          <cell r="N253">
            <v>128952</v>
          </cell>
          <cell r="O253">
            <v>124914</v>
          </cell>
          <cell r="P253">
            <v>119675</v>
          </cell>
          <cell r="Q253">
            <v>116533</v>
          </cell>
          <cell r="R253">
            <v>112541</v>
          </cell>
          <cell r="S253">
            <v>107812</v>
          </cell>
          <cell r="T253">
            <v>104363</v>
          </cell>
          <cell r="U253">
            <v>98300</v>
          </cell>
          <cell r="V253">
            <v>91834</v>
          </cell>
          <cell r="W253">
            <v>88484</v>
          </cell>
          <cell r="X253">
            <v>84283</v>
          </cell>
          <cell r="Y253">
            <v>80284</v>
          </cell>
          <cell r="Z253">
            <v>75928</v>
          </cell>
          <cell r="AA253">
            <v>70894</v>
          </cell>
          <cell r="AB253">
            <v>65827</v>
          </cell>
          <cell r="AC253">
            <v>62204</v>
          </cell>
          <cell r="AD253">
            <v>58340</v>
          </cell>
          <cell r="AE253">
            <v>54769</v>
          </cell>
          <cell r="AF253">
            <v>51641</v>
          </cell>
          <cell r="AG253">
            <v>38740</v>
          </cell>
          <cell r="AH253">
            <v>34377</v>
          </cell>
          <cell r="AI253">
            <v>32762</v>
          </cell>
        </row>
        <row r="254">
          <cell r="A254" t="str">
            <v>Galileo TIM</v>
          </cell>
          <cell r="B254">
            <v>5</v>
          </cell>
          <cell r="C254">
            <v>5</v>
          </cell>
          <cell r="D254">
            <v>5</v>
          </cell>
          <cell r="E254">
            <v>5</v>
          </cell>
          <cell r="F254">
            <v>4</v>
          </cell>
          <cell r="G254">
            <v>4</v>
          </cell>
          <cell r="H254">
            <v>3</v>
          </cell>
          <cell r="I254">
            <v>3</v>
          </cell>
          <cell r="J254">
            <v>4</v>
          </cell>
          <cell r="K254">
            <v>3</v>
          </cell>
          <cell r="L254">
            <v>2</v>
          </cell>
          <cell r="M254">
            <v>2</v>
          </cell>
          <cell r="N254">
            <v>4</v>
          </cell>
          <cell r="O254">
            <v>3</v>
          </cell>
          <cell r="P254">
            <v>2</v>
          </cell>
          <cell r="Q254">
            <v>2</v>
          </cell>
          <cell r="R254">
            <v>2</v>
          </cell>
          <cell r="S254">
            <v>2</v>
          </cell>
          <cell r="T254">
            <v>2</v>
          </cell>
          <cell r="U254">
            <v>2</v>
          </cell>
          <cell r="V254">
            <v>1</v>
          </cell>
          <cell r="W254">
            <v>1</v>
          </cell>
          <cell r="X254">
            <v>1</v>
          </cell>
          <cell r="Y254">
            <v>1</v>
          </cell>
          <cell r="Z254">
            <v>1</v>
          </cell>
          <cell r="AA254">
            <v>1</v>
          </cell>
          <cell r="AB254">
            <v>2</v>
          </cell>
          <cell r="AC254">
            <v>1</v>
          </cell>
          <cell r="AD254">
            <v>1</v>
          </cell>
          <cell r="AE254">
            <v>2</v>
          </cell>
          <cell r="AF254">
            <v>1</v>
          </cell>
          <cell r="AG254">
            <v>1</v>
          </cell>
        </row>
        <row r="255">
          <cell r="A255" t="str">
            <v>GC 201</v>
          </cell>
          <cell r="U255">
            <v>1</v>
          </cell>
          <cell r="W255">
            <v>3</v>
          </cell>
          <cell r="X255">
            <v>2</v>
          </cell>
          <cell r="Y255">
            <v>1</v>
          </cell>
          <cell r="Z255">
            <v>3</v>
          </cell>
          <cell r="AA255">
            <v>2</v>
          </cell>
          <cell r="AB255">
            <v>2</v>
          </cell>
          <cell r="AC255">
            <v>2</v>
          </cell>
          <cell r="AD255">
            <v>1</v>
          </cell>
          <cell r="AE255">
            <v>1</v>
          </cell>
          <cell r="AF255">
            <v>1</v>
          </cell>
          <cell r="AG255">
            <v>1</v>
          </cell>
        </row>
        <row r="256">
          <cell r="A256" t="str">
            <v>GC87C</v>
          </cell>
          <cell r="E256">
            <v>3</v>
          </cell>
          <cell r="F256">
            <v>1</v>
          </cell>
          <cell r="G256">
            <v>1</v>
          </cell>
          <cell r="H256">
            <v>1</v>
          </cell>
          <cell r="I256">
            <v>1</v>
          </cell>
          <cell r="J256">
            <v>1</v>
          </cell>
          <cell r="K256">
            <v>1</v>
          </cell>
          <cell r="L256">
            <v>1</v>
          </cell>
          <cell r="M256">
            <v>1</v>
          </cell>
          <cell r="N256">
            <v>1</v>
          </cell>
          <cell r="O256">
            <v>1</v>
          </cell>
          <cell r="P256">
            <v>1</v>
          </cell>
          <cell r="Q256">
            <v>1</v>
          </cell>
          <cell r="R256">
            <v>1</v>
          </cell>
          <cell r="S256">
            <v>1</v>
          </cell>
        </row>
        <row r="257">
          <cell r="A257" t="str">
            <v>GD52, EB-GD52</v>
          </cell>
          <cell r="Q257">
            <v>114</v>
          </cell>
          <cell r="R257">
            <v>632</v>
          </cell>
          <cell r="S257">
            <v>1471</v>
          </cell>
          <cell r="T257">
            <v>2519</v>
          </cell>
          <cell r="U257">
            <v>3386</v>
          </cell>
          <cell r="V257">
            <v>4082</v>
          </cell>
          <cell r="W257">
            <v>4575</v>
          </cell>
          <cell r="X257">
            <v>4823</v>
          </cell>
          <cell r="Y257">
            <v>5142</v>
          </cell>
          <cell r="Z257">
            <v>5404</v>
          </cell>
          <cell r="AA257">
            <v>6116</v>
          </cell>
          <cell r="AB257">
            <v>6313</v>
          </cell>
          <cell r="AC257">
            <v>6423</v>
          </cell>
          <cell r="AD257">
            <v>6416</v>
          </cell>
          <cell r="AE257">
            <v>6448</v>
          </cell>
          <cell r="AF257">
            <v>6488</v>
          </cell>
          <cell r="AG257">
            <v>5996</v>
          </cell>
          <cell r="AH257">
            <v>5834</v>
          </cell>
          <cell r="AI257">
            <v>5748</v>
          </cell>
        </row>
        <row r="258">
          <cell r="A258" t="str">
            <v>GD92, EB-GD92</v>
          </cell>
          <cell r="M258">
            <v>1</v>
          </cell>
          <cell r="N258">
            <v>1</v>
          </cell>
          <cell r="O258">
            <v>15</v>
          </cell>
          <cell r="P258">
            <v>33</v>
          </cell>
          <cell r="Q258">
            <v>432</v>
          </cell>
          <cell r="R258">
            <v>1460</v>
          </cell>
          <cell r="S258">
            <v>2250</v>
          </cell>
          <cell r="T258">
            <v>3460</v>
          </cell>
          <cell r="U258">
            <v>4213</v>
          </cell>
          <cell r="V258">
            <v>4656</v>
          </cell>
          <cell r="W258">
            <v>5149</v>
          </cell>
          <cell r="X258">
            <v>5505</v>
          </cell>
          <cell r="Y258">
            <v>5817</v>
          </cell>
          <cell r="Z258">
            <v>6057</v>
          </cell>
          <cell r="AA258">
            <v>6204</v>
          </cell>
          <cell r="AB258">
            <v>6265</v>
          </cell>
          <cell r="AC258">
            <v>6347</v>
          </cell>
          <cell r="AD258">
            <v>6319</v>
          </cell>
          <cell r="AE258">
            <v>6279</v>
          </cell>
          <cell r="AF258">
            <v>6250</v>
          </cell>
          <cell r="AG258">
            <v>5729</v>
          </cell>
          <cell r="AH258">
            <v>5617</v>
          </cell>
          <cell r="AI258">
            <v>5616</v>
          </cell>
        </row>
        <row r="259">
          <cell r="A259" t="str">
            <v>GD93, EB-GD93</v>
          </cell>
          <cell r="S259">
            <v>2</v>
          </cell>
          <cell r="T259">
            <v>65</v>
          </cell>
          <cell r="U259">
            <v>252</v>
          </cell>
          <cell r="V259">
            <v>442</v>
          </cell>
          <cell r="W259">
            <v>617</v>
          </cell>
          <cell r="X259">
            <v>775</v>
          </cell>
          <cell r="Y259">
            <v>978</v>
          </cell>
          <cell r="Z259">
            <v>1158</v>
          </cell>
          <cell r="AA259">
            <v>1334</v>
          </cell>
          <cell r="AB259">
            <v>1513</v>
          </cell>
          <cell r="AC259">
            <v>1655</v>
          </cell>
          <cell r="AD259">
            <v>1733</v>
          </cell>
          <cell r="AE259">
            <v>1817</v>
          </cell>
          <cell r="AF259">
            <v>1880</v>
          </cell>
          <cell r="AG259">
            <v>1721</v>
          </cell>
          <cell r="AH259">
            <v>1704</v>
          </cell>
          <cell r="AI259">
            <v>1710</v>
          </cell>
        </row>
        <row r="260">
          <cell r="A260" t="str">
            <v>GEGDB01</v>
          </cell>
          <cell r="G260">
            <v>1</v>
          </cell>
          <cell r="H260">
            <v>1</v>
          </cell>
          <cell r="I260">
            <v>1</v>
          </cell>
          <cell r="J260">
            <v>1</v>
          </cell>
          <cell r="K260">
            <v>1</v>
          </cell>
        </row>
        <row r="261">
          <cell r="A261" t="str">
            <v>Gemini GPS 148</v>
          </cell>
          <cell r="B261">
            <v>1</v>
          </cell>
          <cell r="C261">
            <v>1</v>
          </cell>
          <cell r="D261">
            <v>1</v>
          </cell>
          <cell r="E261">
            <v>1</v>
          </cell>
          <cell r="F261">
            <v>1</v>
          </cell>
          <cell r="G261">
            <v>1</v>
          </cell>
          <cell r="H261">
            <v>1</v>
          </cell>
          <cell r="I261">
            <v>1</v>
          </cell>
          <cell r="J261">
            <v>1</v>
          </cell>
          <cell r="K261">
            <v>2</v>
          </cell>
          <cell r="L261">
            <v>1</v>
          </cell>
        </row>
        <row r="262">
          <cell r="A262" t="str">
            <v>GF 388</v>
          </cell>
          <cell r="B262">
            <v>9258</v>
          </cell>
          <cell r="C262">
            <v>8992</v>
          </cell>
          <cell r="D262">
            <v>8671</v>
          </cell>
          <cell r="E262">
            <v>8485</v>
          </cell>
          <cell r="F262">
            <v>8297</v>
          </cell>
          <cell r="G262">
            <v>8009</v>
          </cell>
          <cell r="H262">
            <v>7843</v>
          </cell>
          <cell r="I262">
            <v>7537</v>
          </cell>
          <cell r="J262">
            <v>7277</v>
          </cell>
          <cell r="K262">
            <v>7079</v>
          </cell>
          <cell r="L262">
            <v>6873</v>
          </cell>
          <cell r="M262">
            <v>6703</v>
          </cell>
          <cell r="N262">
            <v>6399</v>
          </cell>
          <cell r="O262">
            <v>6139</v>
          </cell>
          <cell r="P262">
            <v>5766</v>
          </cell>
          <cell r="Q262">
            <v>5496</v>
          </cell>
          <cell r="R262">
            <v>5243</v>
          </cell>
          <cell r="S262">
            <v>4858</v>
          </cell>
          <cell r="T262">
            <v>4579</v>
          </cell>
          <cell r="U262">
            <v>4245</v>
          </cell>
          <cell r="V262">
            <v>3927</v>
          </cell>
          <cell r="W262">
            <v>3694</v>
          </cell>
          <cell r="X262">
            <v>3467</v>
          </cell>
          <cell r="Y262">
            <v>3250</v>
          </cell>
          <cell r="Z262">
            <v>3061</v>
          </cell>
          <cell r="AA262">
            <v>2830</v>
          </cell>
          <cell r="AB262">
            <v>2592</v>
          </cell>
          <cell r="AC262">
            <v>2430</v>
          </cell>
          <cell r="AD262">
            <v>2260</v>
          </cell>
          <cell r="AE262">
            <v>2087</v>
          </cell>
          <cell r="AF262">
            <v>1949</v>
          </cell>
          <cell r="AG262">
            <v>1405</v>
          </cell>
          <cell r="AH262">
            <v>1256</v>
          </cell>
          <cell r="AI262">
            <v>1145</v>
          </cell>
        </row>
        <row r="263">
          <cell r="A263" t="str">
            <v>GF 768</v>
          </cell>
          <cell r="B263">
            <v>57105</v>
          </cell>
          <cell r="C263">
            <v>60835</v>
          </cell>
          <cell r="D263">
            <v>62865</v>
          </cell>
          <cell r="E263">
            <v>64586</v>
          </cell>
          <cell r="F263">
            <v>65499</v>
          </cell>
          <cell r="G263">
            <v>64960</v>
          </cell>
          <cell r="H263">
            <v>65396</v>
          </cell>
          <cell r="I263">
            <v>65127</v>
          </cell>
          <cell r="J263">
            <v>64181</v>
          </cell>
          <cell r="K263">
            <v>63757</v>
          </cell>
          <cell r="L263">
            <v>63039</v>
          </cell>
          <cell r="M263">
            <v>62489</v>
          </cell>
          <cell r="N263">
            <v>61013</v>
          </cell>
          <cell r="O263">
            <v>59297</v>
          </cell>
          <cell r="P263">
            <v>56757</v>
          </cell>
          <cell r="Q263">
            <v>55205</v>
          </cell>
          <cell r="R263">
            <v>53325</v>
          </cell>
          <cell r="S263">
            <v>51117</v>
          </cell>
          <cell r="T263">
            <v>49434</v>
          </cell>
          <cell r="U263">
            <v>46556</v>
          </cell>
          <cell r="V263">
            <v>43739</v>
          </cell>
          <cell r="W263">
            <v>41937</v>
          </cell>
          <cell r="X263">
            <v>39915</v>
          </cell>
          <cell r="Y263">
            <v>37995</v>
          </cell>
          <cell r="Z263">
            <v>35965</v>
          </cell>
          <cell r="AA263">
            <v>33606</v>
          </cell>
          <cell r="AB263">
            <v>31086</v>
          </cell>
          <cell r="AC263">
            <v>29415</v>
          </cell>
          <cell r="AD263">
            <v>27390</v>
          </cell>
          <cell r="AE263">
            <v>25512</v>
          </cell>
          <cell r="AF263">
            <v>23917</v>
          </cell>
          <cell r="AG263">
            <v>17646</v>
          </cell>
          <cell r="AH263">
            <v>15740</v>
          </cell>
          <cell r="AI263">
            <v>15029</v>
          </cell>
        </row>
        <row r="264">
          <cell r="A264" t="str">
            <v>GF 788</v>
          </cell>
          <cell r="B264">
            <v>14784</v>
          </cell>
          <cell r="C264">
            <v>15181</v>
          </cell>
          <cell r="D264">
            <v>15275</v>
          </cell>
          <cell r="E264">
            <v>15465</v>
          </cell>
          <cell r="F264">
            <v>15580</v>
          </cell>
          <cell r="G264">
            <v>15529</v>
          </cell>
          <cell r="H264">
            <v>15574</v>
          </cell>
          <cell r="I264">
            <v>15502</v>
          </cell>
          <cell r="J264">
            <v>15423</v>
          </cell>
          <cell r="K264">
            <v>15366</v>
          </cell>
          <cell r="L264">
            <v>15256</v>
          </cell>
          <cell r="M264">
            <v>15193</v>
          </cell>
          <cell r="N264">
            <v>14867</v>
          </cell>
          <cell r="O264">
            <v>14548</v>
          </cell>
          <cell r="P264">
            <v>14092</v>
          </cell>
          <cell r="Q264">
            <v>13809</v>
          </cell>
          <cell r="R264">
            <v>13428</v>
          </cell>
          <cell r="S264">
            <v>12999</v>
          </cell>
          <cell r="T264">
            <v>12718</v>
          </cell>
          <cell r="U264">
            <v>12075</v>
          </cell>
          <cell r="V264">
            <v>11582</v>
          </cell>
          <cell r="W264">
            <v>11183</v>
          </cell>
          <cell r="X264">
            <v>10710</v>
          </cell>
          <cell r="Y264">
            <v>10313</v>
          </cell>
          <cell r="Z264">
            <v>9806</v>
          </cell>
          <cell r="AA264">
            <v>9235</v>
          </cell>
          <cell r="AB264">
            <v>8714</v>
          </cell>
          <cell r="AC264">
            <v>8251</v>
          </cell>
          <cell r="AD264">
            <v>7826</v>
          </cell>
          <cell r="AE264">
            <v>7353</v>
          </cell>
          <cell r="AF264">
            <v>6938</v>
          </cell>
          <cell r="AG264">
            <v>5278</v>
          </cell>
          <cell r="AH264">
            <v>4871</v>
          </cell>
          <cell r="AI264">
            <v>4655</v>
          </cell>
        </row>
        <row r="265">
          <cell r="A265" t="str">
            <v>GH 172 (Ericsson) or Lisa P 9040</v>
          </cell>
          <cell r="B265">
            <v>103</v>
          </cell>
          <cell r="C265">
            <v>92</v>
          </cell>
          <cell r="D265">
            <v>83</v>
          </cell>
          <cell r="E265">
            <v>72</v>
          </cell>
          <cell r="F265">
            <v>62</v>
          </cell>
          <cell r="G265">
            <v>56</v>
          </cell>
          <cell r="H265">
            <v>56</v>
          </cell>
          <cell r="I265">
            <v>53</v>
          </cell>
          <cell r="J265">
            <v>53</v>
          </cell>
          <cell r="K265">
            <v>49</v>
          </cell>
          <cell r="L265">
            <v>51</v>
          </cell>
          <cell r="M265">
            <v>48</v>
          </cell>
          <cell r="N265">
            <v>45</v>
          </cell>
          <cell r="O265">
            <v>45</v>
          </cell>
          <cell r="P265">
            <v>42</v>
          </cell>
          <cell r="Q265">
            <v>34</v>
          </cell>
          <cell r="R265">
            <v>31</v>
          </cell>
          <cell r="S265">
            <v>27</v>
          </cell>
          <cell r="T265">
            <v>23</v>
          </cell>
          <cell r="U265">
            <v>25</v>
          </cell>
          <cell r="V265">
            <v>19</v>
          </cell>
          <cell r="W265">
            <v>23</v>
          </cell>
          <cell r="X265">
            <v>24</v>
          </cell>
          <cell r="Y265">
            <v>24</v>
          </cell>
          <cell r="Z265">
            <v>23</v>
          </cell>
          <cell r="AA265">
            <v>18</v>
          </cell>
          <cell r="AB265">
            <v>16</v>
          </cell>
          <cell r="AC265">
            <v>17</v>
          </cell>
          <cell r="AD265">
            <v>15</v>
          </cell>
          <cell r="AE265">
            <v>14</v>
          </cell>
          <cell r="AF265">
            <v>14</v>
          </cell>
          <cell r="AG265">
            <v>7</v>
          </cell>
          <cell r="AH265">
            <v>5</v>
          </cell>
          <cell r="AI265">
            <v>4</v>
          </cell>
        </row>
        <row r="266">
          <cell r="A266" t="str">
            <v>GH 197 (Ericsson)</v>
          </cell>
          <cell r="B266">
            <v>137</v>
          </cell>
          <cell r="C266">
            <v>127</v>
          </cell>
          <cell r="D266">
            <v>117</v>
          </cell>
          <cell r="E266">
            <v>119</v>
          </cell>
          <cell r="F266">
            <v>109</v>
          </cell>
          <cell r="G266">
            <v>104</v>
          </cell>
          <cell r="H266">
            <v>100</v>
          </cell>
          <cell r="I266">
            <v>93</v>
          </cell>
          <cell r="J266">
            <v>86</v>
          </cell>
          <cell r="K266">
            <v>85</v>
          </cell>
          <cell r="L266">
            <v>82</v>
          </cell>
          <cell r="M266">
            <v>77</v>
          </cell>
          <cell r="N266">
            <v>77</v>
          </cell>
          <cell r="O266">
            <v>72</v>
          </cell>
          <cell r="P266">
            <v>61</v>
          </cell>
          <cell r="Q266">
            <v>59</v>
          </cell>
          <cell r="R266">
            <v>59</v>
          </cell>
          <cell r="S266">
            <v>51</v>
          </cell>
          <cell r="T266">
            <v>49</v>
          </cell>
          <cell r="U266">
            <v>47</v>
          </cell>
          <cell r="V266">
            <v>39</v>
          </cell>
          <cell r="W266">
            <v>38</v>
          </cell>
          <cell r="X266">
            <v>34</v>
          </cell>
          <cell r="Y266">
            <v>32</v>
          </cell>
          <cell r="Z266">
            <v>32</v>
          </cell>
          <cell r="AA266">
            <v>29</v>
          </cell>
          <cell r="AB266">
            <v>23</v>
          </cell>
          <cell r="AC266">
            <v>23</v>
          </cell>
          <cell r="AD266">
            <v>25</v>
          </cell>
          <cell r="AE266">
            <v>21</v>
          </cell>
          <cell r="AF266">
            <v>18</v>
          </cell>
          <cell r="AG266">
            <v>9</v>
          </cell>
          <cell r="AH266">
            <v>8</v>
          </cell>
          <cell r="AI266">
            <v>9</v>
          </cell>
        </row>
        <row r="267">
          <cell r="A267" t="str">
            <v>GH 198</v>
          </cell>
          <cell r="B267">
            <v>302</v>
          </cell>
          <cell r="C267">
            <v>286</v>
          </cell>
          <cell r="D267">
            <v>260</v>
          </cell>
          <cell r="E267">
            <v>255</v>
          </cell>
          <cell r="F267">
            <v>246</v>
          </cell>
          <cell r="G267">
            <v>228</v>
          </cell>
          <cell r="H267">
            <v>217</v>
          </cell>
          <cell r="I267">
            <v>198</v>
          </cell>
          <cell r="J267">
            <v>179</v>
          </cell>
          <cell r="K267">
            <v>168</v>
          </cell>
          <cell r="L267">
            <v>162</v>
          </cell>
          <cell r="M267">
            <v>149</v>
          </cell>
          <cell r="N267">
            <v>142</v>
          </cell>
          <cell r="O267">
            <v>129</v>
          </cell>
          <cell r="P267">
            <v>123</v>
          </cell>
          <cell r="Q267">
            <v>116</v>
          </cell>
          <cell r="R267">
            <v>109</v>
          </cell>
          <cell r="S267">
            <v>98</v>
          </cell>
          <cell r="T267">
            <v>94</v>
          </cell>
          <cell r="U267">
            <v>91</v>
          </cell>
          <cell r="V267">
            <v>72</v>
          </cell>
          <cell r="W267">
            <v>68</v>
          </cell>
          <cell r="X267">
            <v>66</v>
          </cell>
          <cell r="Y267">
            <v>64</v>
          </cell>
          <cell r="Z267">
            <v>57</v>
          </cell>
          <cell r="AA267">
            <v>53</v>
          </cell>
          <cell r="AB267">
            <v>48</v>
          </cell>
          <cell r="AC267">
            <v>47</v>
          </cell>
          <cell r="AD267">
            <v>45</v>
          </cell>
          <cell r="AE267">
            <v>41</v>
          </cell>
          <cell r="AF267">
            <v>38</v>
          </cell>
          <cell r="AG267">
            <v>24</v>
          </cell>
          <cell r="AH267">
            <v>20</v>
          </cell>
          <cell r="AI267">
            <v>18</v>
          </cell>
        </row>
        <row r="268">
          <cell r="A268" t="str">
            <v>GH 337</v>
          </cell>
          <cell r="B268">
            <v>9566</v>
          </cell>
          <cell r="C268">
            <v>9115</v>
          </cell>
          <cell r="D268">
            <v>8740</v>
          </cell>
          <cell r="E268">
            <v>8494</v>
          </cell>
          <cell r="F268">
            <v>8268</v>
          </cell>
          <cell r="G268">
            <v>7919</v>
          </cell>
          <cell r="H268">
            <v>7661</v>
          </cell>
          <cell r="I268">
            <v>7309</v>
          </cell>
          <cell r="J268">
            <v>6939</v>
          </cell>
          <cell r="K268">
            <v>6754</v>
          </cell>
          <cell r="L268">
            <v>6512</v>
          </cell>
          <cell r="M268">
            <v>6254</v>
          </cell>
          <cell r="N268">
            <v>5893</v>
          </cell>
          <cell r="O268">
            <v>5536</v>
          </cell>
          <cell r="P268">
            <v>5113</v>
          </cell>
          <cell r="Q268">
            <v>4842</v>
          </cell>
          <cell r="R268">
            <v>4545</v>
          </cell>
          <cell r="S268">
            <v>4155</v>
          </cell>
          <cell r="T268">
            <v>3828</v>
          </cell>
          <cell r="U268">
            <v>3462</v>
          </cell>
          <cell r="V268">
            <v>3098</v>
          </cell>
          <cell r="W268">
            <v>2900</v>
          </cell>
          <cell r="X268">
            <v>2654</v>
          </cell>
          <cell r="Y268">
            <v>2455</v>
          </cell>
          <cell r="Z268">
            <v>2274</v>
          </cell>
          <cell r="AA268">
            <v>2089</v>
          </cell>
          <cell r="AB268">
            <v>1901</v>
          </cell>
          <cell r="AC268">
            <v>1766</v>
          </cell>
          <cell r="AD268">
            <v>1606</v>
          </cell>
          <cell r="AE268">
            <v>1458</v>
          </cell>
          <cell r="AF268">
            <v>1340</v>
          </cell>
          <cell r="AG268">
            <v>861</v>
          </cell>
          <cell r="AH268">
            <v>763</v>
          </cell>
          <cell r="AI268">
            <v>707</v>
          </cell>
        </row>
        <row r="269">
          <cell r="A269" t="str">
            <v>GH 388</v>
          </cell>
          <cell r="B269">
            <v>34474</v>
          </cell>
          <cell r="C269">
            <v>33555</v>
          </cell>
          <cell r="D269">
            <v>32745</v>
          </cell>
          <cell r="E269">
            <v>32233</v>
          </cell>
          <cell r="F269">
            <v>31595</v>
          </cell>
          <cell r="G269">
            <v>30672</v>
          </cell>
          <cell r="H269">
            <v>30072</v>
          </cell>
          <cell r="I269">
            <v>29213</v>
          </cell>
          <cell r="J269">
            <v>28348</v>
          </cell>
          <cell r="K269">
            <v>27746</v>
          </cell>
          <cell r="L269">
            <v>27080</v>
          </cell>
          <cell r="M269">
            <v>26525</v>
          </cell>
          <cell r="N269">
            <v>25454</v>
          </cell>
          <cell r="O269">
            <v>24321</v>
          </cell>
          <cell r="P269">
            <v>22920</v>
          </cell>
          <cell r="Q269">
            <v>22061</v>
          </cell>
          <cell r="R269">
            <v>20808</v>
          </cell>
          <cell r="S269">
            <v>19626</v>
          </cell>
          <cell r="T269">
            <v>18630</v>
          </cell>
          <cell r="U269">
            <v>17195</v>
          </cell>
          <cell r="V269">
            <v>15762</v>
          </cell>
          <cell r="W269">
            <v>14947</v>
          </cell>
          <cell r="X269">
            <v>13969</v>
          </cell>
          <cell r="Y269">
            <v>13144</v>
          </cell>
          <cell r="Z269">
            <v>12340</v>
          </cell>
          <cell r="AA269">
            <v>11368</v>
          </cell>
          <cell r="AB269">
            <v>10450</v>
          </cell>
          <cell r="AC269">
            <v>9791</v>
          </cell>
          <cell r="AD269">
            <v>9129</v>
          </cell>
          <cell r="AE269">
            <v>8517</v>
          </cell>
          <cell r="AF269">
            <v>7960</v>
          </cell>
          <cell r="AG269">
            <v>5525</v>
          </cell>
          <cell r="AH269">
            <v>4847</v>
          </cell>
          <cell r="AI269">
            <v>4602</v>
          </cell>
        </row>
        <row r="270">
          <cell r="A270" t="str">
            <v>GH 398</v>
          </cell>
          <cell r="B270">
            <v>413</v>
          </cell>
          <cell r="C270">
            <v>456</v>
          </cell>
          <cell r="D270">
            <v>495</v>
          </cell>
          <cell r="E270">
            <v>537</v>
          </cell>
          <cell r="F270">
            <v>562</v>
          </cell>
          <cell r="G270">
            <v>590</v>
          </cell>
          <cell r="H270">
            <v>616</v>
          </cell>
          <cell r="I270">
            <v>623</v>
          </cell>
          <cell r="J270">
            <v>618</v>
          </cell>
          <cell r="K270">
            <v>613</v>
          </cell>
          <cell r="L270">
            <v>616</v>
          </cell>
          <cell r="M270">
            <v>617</v>
          </cell>
          <cell r="N270">
            <v>623</v>
          </cell>
          <cell r="O270">
            <v>620</v>
          </cell>
          <cell r="P270">
            <v>611</v>
          </cell>
          <cell r="Q270">
            <v>605</v>
          </cell>
          <cell r="R270">
            <v>603</v>
          </cell>
          <cell r="S270">
            <v>587</v>
          </cell>
          <cell r="T270">
            <v>584</v>
          </cell>
          <cell r="U270">
            <v>572</v>
          </cell>
          <cell r="V270">
            <v>566</v>
          </cell>
          <cell r="W270">
            <v>566</v>
          </cell>
          <cell r="X270">
            <v>559</v>
          </cell>
          <cell r="Y270">
            <v>547</v>
          </cell>
          <cell r="Z270">
            <v>551</v>
          </cell>
          <cell r="AA270">
            <v>532</v>
          </cell>
          <cell r="AB270">
            <v>522</v>
          </cell>
          <cell r="AC270">
            <v>510</v>
          </cell>
          <cell r="AD270">
            <v>505</v>
          </cell>
          <cell r="AE270">
            <v>497</v>
          </cell>
          <cell r="AF270">
            <v>491</v>
          </cell>
          <cell r="AG270">
            <v>477</v>
          </cell>
          <cell r="AH270">
            <v>458</v>
          </cell>
          <cell r="AI270">
            <v>462</v>
          </cell>
        </row>
        <row r="271">
          <cell r="A271" t="str">
            <v>GH 688</v>
          </cell>
          <cell r="B271">
            <v>57055</v>
          </cell>
          <cell r="C271">
            <v>57432</v>
          </cell>
          <cell r="D271">
            <v>57232</v>
          </cell>
          <cell r="E271">
            <v>57162</v>
          </cell>
          <cell r="F271">
            <v>56928</v>
          </cell>
          <cell r="G271">
            <v>56406</v>
          </cell>
          <cell r="H271">
            <v>56200</v>
          </cell>
          <cell r="I271">
            <v>55467</v>
          </cell>
          <cell r="J271">
            <v>54723</v>
          </cell>
          <cell r="K271">
            <v>54163</v>
          </cell>
          <cell r="L271">
            <v>53385</v>
          </cell>
          <cell r="M271">
            <v>52722</v>
          </cell>
          <cell r="N271">
            <v>51530</v>
          </cell>
          <cell r="O271">
            <v>50324</v>
          </cell>
          <cell r="P271">
            <v>48603</v>
          </cell>
          <cell r="Q271">
            <v>47446</v>
          </cell>
          <cell r="R271">
            <v>45935</v>
          </cell>
          <cell r="S271">
            <v>44332</v>
          </cell>
          <cell r="T271">
            <v>42995</v>
          </cell>
          <cell r="U271">
            <v>41027</v>
          </cell>
          <cell r="V271">
            <v>38716</v>
          </cell>
          <cell r="W271">
            <v>37241</v>
          </cell>
          <cell r="X271">
            <v>35465</v>
          </cell>
          <cell r="Y271">
            <v>33951</v>
          </cell>
          <cell r="Z271">
            <v>32366</v>
          </cell>
          <cell r="AA271">
            <v>30454</v>
          </cell>
          <cell r="AB271">
            <v>28503</v>
          </cell>
          <cell r="AC271">
            <v>27121</v>
          </cell>
          <cell r="AD271">
            <v>25567</v>
          </cell>
          <cell r="AE271">
            <v>24134</v>
          </cell>
          <cell r="AF271">
            <v>22803</v>
          </cell>
          <cell r="AG271">
            <v>17376</v>
          </cell>
          <cell r="AH271">
            <v>15775</v>
          </cell>
          <cell r="AI271">
            <v>15093</v>
          </cell>
        </row>
        <row r="272">
          <cell r="A272" t="str">
            <v>GH 768c</v>
          </cell>
          <cell r="B272">
            <v>2</v>
          </cell>
          <cell r="C272">
            <v>1</v>
          </cell>
          <cell r="D272">
            <v>6</v>
          </cell>
          <cell r="E272">
            <v>7</v>
          </cell>
          <cell r="F272">
            <v>9</v>
          </cell>
          <cell r="G272">
            <v>9</v>
          </cell>
          <cell r="H272">
            <v>10</v>
          </cell>
          <cell r="I272">
            <v>9</v>
          </cell>
          <cell r="J272">
            <v>9</v>
          </cell>
          <cell r="K272">
            <v>9</v>
          </cell>
          <cell r="L272">
            <v>11</v>
          </cell>
          <cell r="M272">
            <v>10</v>
          </cell>
          <cell r="N272">
            <v>10</v>
          </cell>
          <cell r="O272">
            <v>9</v>
          </cell>
          <cell r="P272">
            <v>8</v>
          </cell>
          <cell r="Q272">
            <v>9</v>
          </cell>
          <cell r="R272">
            <v>12</v>
          </cell>
          <cell r="S272">
            <v>10</v>
          </cell>
          <cell r="T272">
            <v>9</v>
          </cell>
          <cell r="U272">
            <v>10</v>
          </cell>
          <cell r="V272">
            <v>9</v>
          </cell>
          <cell r="W272">
            <v>7</v>
          </cell>
          <cell r="X272">
            <v>7</v>
          </cell>
          <cell r="Y272">
            <v>7</v>
          </cell>
          <cell r="Z272">
            <v>5</v>
          </cell>
          <cell r="AA272">
            <v>2</v>
          </cell>
          <cell r="AB272">
            <v>2</v>
          </cell>
          <cell r="AC272">
            <v>2</v>
          </cell>
          <cell r="AD272">
            <v>3</v>
          </cell>
          <cell r="AE272">
            <v>2</v>
          </cell>
          <cell r="AF272">
            <v>2</v>
          </cell>
          <cell r="AG272">
            <v>3</v>
          </cell>
          <cell r="AH272">
            <v>2</v>
          </cell>
          <cell r="AI272">
            <v>2</v>
          </cell>
        </row>
        <row r="273">
          <cell r="A273" t="str">
            <v>Globalhandy</v>
          </cell>
          <cell r="B273">
            <v>870</v>
          </cell>
          <cell r="C273">
            <v>825</v>
          </cell>
          <cell r="D273">
            <v>771</v>
          </cell>
          <cell r="E273">
            <v>722</v>
          </cell>
          <cell r="F273">
            <v>680</v>
          </cell>
          <cell r="G273">
            <v>619</v>
          </cell>
          <cell r="H273">
            <v>623</v>
          </cell>
          <cell r="I273">
            <v>611</v>
          </cell>
          <cell r="J273">
            <v>576</v>
          </cell>
          <cell r="K273">
            <v>569</v>
          </cell>
          <cell r="L273">
            <v>534</v>
          </cell>
          <cell r="M273">
            <v>515</v>
          </cell>
          <cell r="N273">
            <v>481</v>
          </cell>
          <cell r="O273">
            <v>439</v>
          </cell>
          <cell r="P273">
            <v>397</v>
          </cell>
          <cell r="Q273">
            <v>374</v>
          </cell>
          <cell r="R273">
            <v>344</v>
          </cell>
          <cell r="S273">
            <v>329</v>
          </cell>
          <cell r="T273">
            <v>297</v>
          </cell>
          <cell r="U273">
            <v>254</v>
          </cell>
          <cell r="V273">
            <v>229</v>
          </cell>
          <cell r="W273">
            <v>227</v>
          </cell>
          <cell r="X273">
            <v>200</v>
          </cell>
          <cell r="Y273">
            <v>185</v>
          </cell>
          <cell r="Z273">
            <v>166</v>
          </cell>
          <cell r="AA273">
            <v>161</v>
          </cell>
          <cell r="AB273">
            <v>152</v>
          </cell>
          <cell r="AC273">
            <v>144</v>
          </cell>
          <cell r="AD273">
            <v>137</v>
          </cell>
          <cell r="AE273">
            <v>125</v>
          </cell>
          <cell r="AF273">
            <v>120</v>
          </cell>
          <cell r="AG273">
            <v>71</v>
          </cell>
          <cell r="AH273">
            <v>52</v>
          </cell>
          <cell r="AI273">
            <v>50</v>
          </cell>
        </row>
        <row r="274">
          <cell r="A274" t="str">
            <v>Globalhandy ES 818</v>
          </cell>
          <cell r="L274">
            <v>1</v>
          </cell>
          <cell r="M274">
            <v>1</v>
          </cell>
          <cell r="N274">
            <v>1</v>
          </cell>
          <cell r="O274">
            <v>1</v>
          </cell>
        </row>
        <row r="275">
          <cell r="A275" t="str">
            <v>GM12</v>
          </cell>
          <cell r="B275">
            <v>42</v>
          </cell>
          <cell r="C275">
            <v>82</v>
          </cell>
          <cell r="D275">
            <v>84</v>
          </cell>
          <cell r="E275">
            <v>90</v>
          </cell>
          <cell r="F275">
            <v>142</v>
          </cell>
          <cell r="G275">
            <v>158</v>
          </cell>
          <cell r="H275">
            <v>182</v>
          </cell>
          <cell r="I275">
            <v>228</v>
          </cell>
          <cell r="J275">
            <v>266</v>
          </cell>
          <cell r="K275">
            <v>310</v>
          </cell>
          <cell r="L275">
            <v>328</v>
          </cell>
          <cell r="M275">
            <v>356</v>
          </cell>
          <cell r="N275">
            <v>480</v>
          </cell>
          <cell r="O275">
            <v>640</v>
          </cell>
          <cell r="P275">
            <v>804</v>
          </cell>
          <cell r="Q275">
            <v>986</v>
          </cell>
          <cell r="R275">
            <v>1256</v>
          </cell>
          <cell r="S275">
            <v>1322</v>
          </cell>
          <cell r="T275">
            <v>1566</v>
          </cell>
          <cell r="U275">
            <v>1862</v>
          </cell>
          <cell r="V275">
            <v>2640</v>
          </cell>
          <cell r="W275">
            <v>2906</v>
          </cell>
          <cell r="X275">
            <v>2734</v>
          </cell>
          <cell r="Y275">
            <v>3156</v>
          </cell>
          <cell r="Z275">
            <v>3270</v>
          </cell>
          <cell r="AA275">
            <v>2826</v>
          </cell>
          <cell r="AB275">
            <v>3130</v>
          </cell>
          <cell r="AC275">
            <v>4576</v>
          </cell>
          <cell r="AD275">
            <v>6840</v>
          </cell>
          <cell r="AE275">
            <v>6452</v>
          </cell>
          <cell r="AF275">
            <v>6210</v>
          </cell>
          <cell r="AG275">
            <v>1221</v>
          </cell>
          <cell r="AH275">
            <v>1270</v>
          </cell>
          <cell r="AI275">
            <v>1097</v>
          </cell>
        </row>
        <row r="276">
          <cell r="A276" t="str">
            <v>GM210</v>
          </cell>
          <cell r="B276">
            <v>2</v>
          </cell>
          <cell r="C276">
            <v>1</v>
          </cell>
          <cell r="D276">
            <v>2</v>
          </cell>
          <cell r="E276">
            <v>10</v>
          </cell>
          <cell r="F276">
            <v>15</v>
          </cell>
          <cell r="G276">
            <v>22</v>
          </cell>
          <cell r="H276">
            <v>26</v>
          </cell>
          <cell r="I276">
            <v>28</v>
          </cell>
          <cell r="J276">
            <v>27</v>
          </cell>
          <cell r="K276">
            <v>35</v>
          </cell>
          <cell r="L276">
            <v>42</v>
          </cell>
          <cell r="M276">
            <v>42</v>
          </cell>
          <cell r="N276">
            <v>44</v>
          </cell>
          <cell r="O276">
            <v>39</v>
          </cell>
          <cell r="P276">
            <v>36</v>
          </cell>
          <cell r="Q276">
            <v>41</v>
          </cell>
          <cell r="R276">
            <v>42</v>
          </cell>
          <cell r="S276">
            <v>44</v>
          </cell>
          <cell r="T276">
            <v>43</v>
          </cell>
          <cell r="U276">
            <v>48</v>
          </cell>
          <cell r="V276">
            <v>40</v>
          </cell>
          <cell r="W276">
            <v>41</v>
          </cell>
          <cell r="X276">
            <v>35</v>
          </cell>
          <cell r="Y276">
            <v>34</v>
          </cell>
          <cell r="Z276">
            <v>34</v>
          </cell>
          <cell r="AA276">
            <v>34</v>
          </cell>
          <cell r="AB276">
            <v>33</v>
          </cell>
          <cell r="AC276">
            <v>33</v>
          </cell>
          <cell r="AD276">
            <v>33</v>
          </cell>
          <cell r="AE276">
            <v>33</v>
          </cell>
          <cell r="AF276">
            <v>29</v>
          </cell>
          <cell r="AG276">
            <v>23</v>
          </cell>
          <cell r="AH276">
            <v>17</v>
          </cell>
          <cell r="AI276">
            <v>15</v>
          </cell>
        </row>
        <row r="277">
          <cell r="A277" t="str">
            <v>GM210E</v>
          </cell>
          <cell r="F277">
            <v>1</v>
          </cell>
          <cell r="G277">
            <v>4</v>
          </cell>
          <cell r="H277">
            <v>8</v>
          </cell>
          <cell r="I277">
            <v>10</v>
          </cell>
          <cell r="J277">
            <v>10</v>
          </cell>
          <cell r="K277">
            <v>12</v>
          </cell>
          <cell r="L277">
            <v>14</v>
          </cell>
          <cell r="M277">
            <v>18</v>
          </cell>
          <cell r="N277">
            <v>17</v>
          </cell>
          <cell r="O277">
            <v>17</v>
          </cell>
          <cell r="P277">
            <v>19</v>
          </cell>
          <cell r="Q277">
            <v>20</v>
          </cell>
          <cell r="R277">
            <v>18</v>
          </cell>
          <cell r="S277">
            <v>20</v>
          </cell>
          <cell r="T277">
            <v>20</v>
          </cell>
          <cell r="U277">
            <v>18</v>
          </cell>
          <cell r="V277">
            <v>15</v>
          </cell>
          <cell r="W277">
            <v>13</v>
          </cell>
          <cell r="X277">
            <v>12</v>
          </cell>
          <cell r="Y277">
            <v>11</v>
          </cell>
          <cell r="Z277">
            <v>9</v>
          </cell>
          <cell r="AA277">
            <v>7</v>
          </cell>
          <cell r="AB277">
            <v>6</v>
          </cell>
          <cell r="AC277">
            <v>8</v>
          </cell>
          <cell r="AD277">
            <v>12</v>
          </cell>
          <cell r="AE277">
            <v>11</v>
          </cell>
          <cell r="AF277">
            <v>9</v>
          </cell>
          <cell r="AG277">
            <v>7</v>
          </cell>
          <cell r="AH277">
            <v>7</v>
          </cell>
          <cell r="AI277">
            <v>6</v>
          </cell>
        </row>
        <row r="278">
          <cell r="A278" t="str">
            <v>GM211E</v>
          </cell>
          <cell r="N278">
            <v>1</v>
          </cell>
          <cell r="O278">
            <v>4</v>
          </cell>
          <cell r="P278">
            <v>6</v>
          </cell>
          <cell r="Q278">
            <v>9</v>
          </cell>
          <cell r="R278">
            <v>9</v>
          </cell>
          <cell r="S278">
            <v>10</v>
          </cell>
          <cell r="T278">
            <v>10</v>
          </cell>
          <cell r="U278">
            <v>13</v>
          </cell>
          <cell r="V278">
            <v>12</v>
          </cell>
          <cell r="W278">
            <v>10</v>
          </cell>
          <cell r="X278">
            <v>9</v>
          </cell>
          <cell r="Y278">
            <v>9</v>
          </cell>
          <cell r="Z278">
            <v>6</v>
          </cell>
          <cell r="AA278">
            <v>9</v>
          </cell>
          <cell r="AB278">
            <v>8</v>
          </cell>
          <cell r="AC278">
            <v>8</v>
          </cell>
          <cell r="AD278">
            <v>9</v>
          </cell>
          <cell r="AE278">
            <v>10</v>
          </cell>
          <cell r="AF278">
            <v>11</v>
          </cell>
          <cell r="AG278">
            <v>9</v>
          </cell>
          <cell r="AH278">
            <v>7</v>
          </cell>
          <cell r="AI278">
            <v>4</v>
          </cell>
        </row>
        <row r="279">
          <cell r="A279" t="str">
            <v>GM22</v>
          </cell>
          <cell r="O279">
            <v>1</v>
          </cell>
          <cell r="P279">
            <v>3</v>
          </cell>
          <cell r="Q279">
            <v>3</v>
          </cell>
          <cell r="R279">
            <v>2</v>
          </cell>
          <cell r="S279">
            <v>2</v>
          </cell>
          <cell r="T279">
            <v>1</v>
          </cell>
          <cell r="U279">
            <v>5</v>
          </cell>
          <cell r="V279">
            <v>3</v>
          </cell>
          <cell r="W279">
            <v>3</v>
          </cell>
          <cell r="X279">
            <v>4</v>
          </cell>
          <cell r="Y279">
            <v>6</v>
          </cell>
          <cell r="Z279">
            <v>7</v>
          </cell>
          <cell r="AA279">
            <v>8</v>
          </cell>
          <cell r="AB279">
            <v>10</v>
          </cell>
          <cell r="AC279">
            <v>9</v>
          </cell>
          <cell r="AD279">
            <v>11</v>
          </cell>
          <cell r="AE279">
            <v>14</v>
          </cell>
          <cell r="AF279">
            <v>12</v>
          </cell>
          <cell r="AG279">
            <v>34</v>
          </cell>
          <cell r="AH279">
            <v>81</v>
          </cell>
          <cell r="AI279">
            <v>106</v>
          </cell>
        </row>
        <row r="280">
          <cell r="A280" t="str">
            <v>GM220</v>
          </cell>
          <cell r="B280">
            <v>5</v>
          </cell>
          <cell r="C280">
            <v>9</v>
          </cell>
          <cell r="D280">
            <v>7</v>
          </cell>
          <cell r="E280">
            <v>10</v>
          </cell>
          <cell r="F280">
            <v>12</v>
          </cell>
          <cell r="G280">
            <v>12</v>
          </cell>
          <cell r="H280">
            <v>15</v>
          </cell>
          <cell r="I280">
            <v>15</v>
          </cell>
          <cell r="J280">
            <v>16</v>
          </cell>
          <cell r="K280">
            <v>16</v>
          </cell>
          <cell r="L280">
            <v>18</v>
          </cell>
          <cell r="M280">
            <v>18</v>
          </cell>
          <cell r="N280">
            <v>15</v>
          </cell>
          <cell r="O280">
            <v>16</v>
          </cell>
          <cell r="P280">
            <v>18</v>
          </cell>
          <cell r="Q280">
            <v>19</v>
          </cell>
          <cell r="R280">
            <v>17</v>
          </cell>
          <cell r="S280">
            <v>14</v>
          </cell>
          <cell r="T280">
            <v>14</v>
          </cell>
          <cell r="U280">
            <v>14</v>
          </cell>
          <cell r="V280">
            <v>13</v>
          </cell>
          <cell r="W280">
            <v>13</v>
          </cell>
          <cell r="X280">
            <v>12</v>
          </cell>
          <cell r="Y280">
            <v>12</v>
          </cell>
          <cell r="Z280">
            <v>10</v>
          </cell>
          <cell r="AA280">
            <v>9</v>
          </cell>
          <cell r="AB280">
            <v>8</v>
          </cell>
          <cell r="AC280">
            <v>8</v>
          </cell>
          <cell r="AD280">
            <v>8</v>
          </cell>
          <cell r="AE280">
            <v>9</v>
          </cell>
          <cell r="AF280">
            <v>9</v>
          </cell>
          <cell r="AG280">
            <v>7</v>
          </cell>
          <cell r="AH280">
            <v>7</v>
          </cell>
          <cell r="AI280">
            <v>5</v>
          </cell>
        </row>
        <row r="281">
          <cell r="A281" t="str">
            <v>GM220E</v>
          </cell>
          <cell r="G281">
            <v>1</v>
          </cell>
          <cell r="K281">
            <v>1</v>
          </cell>
          <cell r="L281">
            <v>1</v>
          </cell>
          <cell r="M281">
            <v>2</v>
          </cell>
          <cell r="N281">
            <v>2</v>
          </cell>
          <cell r="O281">
            <v>26</v>
          </cell>
          <cell r="P281">
            <v>47</v>
          </cell>
          <cell r="Q281">
            <v>64</v>
          </cell>
          <cell r="R281">
            <v>79</v>
          </cell>
          <cell r="S281">
            <v>97</v>
          </cell>
          <cell r="T281">
            <v>128</v>
          </cell>
          <cell r="U281">
            <v>147</v>
          </cell>
          <cell r="V281">
            <v>210</v>
          </cell>
          <cell r="W281">
            <v>252</v>
          </cell>
          <cell r="X281">
            <v>292</v>
          </cell>
          <cell r="Y281">
            <v>346</v>
          </cell>
          <cell r="Z281">
            <v>375</v>
          </cell>
          <cell r="AA281">
            <v>425</v>
          </cell>
          <cell r="AB281">
            <v>479</v>
          </cell>
          <cell r="AC281">
            <v>505</v>
          </cell>
          <cell r="AD281">
            <v>559</v>
          </cell>
          <cell r="AE281">
            <v>605</v>
          </cell>
          <cell r="AF281">
            <v>646</v>
          </cell>
          <cell r="AG281">
            <v>584</v>
          </cell>
          <cell r="AH281">
            <v>513</v>
          </cell>
          <cell r="AI281">
            <v>649</v>
          </cell>
        </row>
        <row r="282">
          <cell r="A282" t="str">
            <v>GM221E</v>
          </cell>
          <cell r="W282">
            <v>1</v>
          </cell>
          <cell r="X282">
            <v>1</v>
          </cell>
          <cell r="Y282">
            <v>1</v>
          </cell>
          <cell r="Z282">
            <v>1</v>
          </cell>
          <cell r="AA282">
            <v>1</v>
          </cell>
          <cell r="AB282">
            <v>1</v>
          </cell>
          <cell r="AC282">
            <v>1</v>
          </cell>
          <cell r="AD282">
            <v>1</v>
          </cell>
          <cell r="AE282">
            <v>1</v>
          </cell>
        </row>
        <row r="283">
          <cell r="A283" t="str">
            <v>GM230</v>
          </cell>
          <cell r="B283">
            <v>2</v>
          </cell>
          <cell r="C283">
            <v>2</v>
          </cell>
          <cell r="D283">
            <v>2</v>
          </cell>
          <cell r="E283">
            <v>3</v>
          </cell>
          <cell r="F283">
            <v>5</v>
          </cell>
          <cell r="G283">
            <v>7</v>
          </cell>
          <cell r="H283">
            <v>6</v>
          </cell>
          <cell r="I283">
            <v>7</v>
          </cell>
          <cell r="J283">
            <v>6</v>
          </cell>
          <cell r="K283">
            <v>6</v>
          </cell>
          <cell r="L283">
            <v>13</v>
          </cell>
          <cell r="M283">
            <v>36</v>
          </cell>
          <cell r="N283">
            <v>58</v>
          </cell>
          <cell r="O283">
            <v>59</v>
          </cell>
          <cell r="P283">
            <v>57</v>
          </cell>
          <cell r="Q283">
            <v>53</v>
          </cell>
          <cell r="R283">
            <v>56</v>
          </cell>
          <cell r="S283">
            <v>55</v>
          </cell>
          <cell r="T283">
            <v>53</v>
          </cell>
          <cell r="U283">
            <v>53</v>
          </cell>
          <cell r="V283">
            <v>52</v>
          </cell>
          <cell r="W283">
            <v>52</v>
          </cell>
          <cell r="X283">
            <v>48</v>
          </cell>
          <cell r="Y283">
            <v>49</v>
          </cell>
          <cell r="Z283">
            <v>48</v>
          </cell>
          <cell r="AA283">
            <v>48</v>
          </cell>
          <cell r="AB283">
            <v>48</v>
          </cell>
          <cell r="AC283">
            <v>47</v>
          </cell>
          <cell r="AD283">
            <v>42</v>
          </cell>
          <cell r="AE283">
            <v>40</v>
          </cell>
          <cell r="AF283">
            <v>38</v>
          </cell>
          <cell r="AG283">
            <v>30</v>
          </cell>
          <cell r="AH283">
            <v>25</v>
          </cell>
          <cell r="AI283">
            <v>25</v>
          </cell>
        </row>
        <row r="284">
          <cell r="A284" t="str">
            <v>GM240</v>
          </cell>
          <cell r="U284">
            <v>1</v>
          </cell>
          <cell r="V284">
            <v>1</v>
          </cell>
          <cell r="W284">
            <v>2</v>
          </cell>
          <cell r="X284">
            <v>1</v>
          </cell>
          <cell r="Y284">
            <v>1</v>
          </cell>
          <cell r="Z284">
            <v>1</v>
          </cell>
          <cell r="AA284">
            <v>1</v>
          </cell>
          <cell r="AB284">
            <v>1</v>
          </cell>
          <cell r="AC284">
            <v>1</v>
          </cell>
          <cell r="AD284">
            <v>1</v>
          </cell>
          <cell r="AE284">
            <v>1</v>
          </cell>
          <cell r="AF284">
            <v>1</v>
          </cell>
          <cell r="AG284">
            <v>1</v>
          </cell>
        </row>
        <row r="285">
          <cell r="A285" t="str">
            <v>GM240E</v>
          </cell>
          <cell r="B285">
            <v>1</v>
          </cell>
          <cell r="C285">
            <v>13</v>
          </cell>
          <cell r="D285">
            <v>21</v>
          </cell>
          <cell r="E285">
            <v>31</v>
          </cell>
          <cell r="F285">
            <v>45</v>
          </cell>
          <cell r="G285">
            <v>52</v>
          </cell>
          <cell r="H285">
            <v>65</v>
          </cell>
          <cell r="I285">
            <v>76</v>
          </cell>
          <cell r="J285">
            <v>88</v>
          </cell>
          <cell r="K285">
            <v>102</v>
          </cell>
          <cell r="L285">
            <v>101</v>
          </cell>
          <cell r="M285">
            <v>105</v>
          </cell>
          <cell r="N285">
            <v>99</v>
          </cell>
          <cell r="O285">
            <v>95</v>
          </cell>
          <cell r="P285">
            <v>92</v>
          </cell>
          <cell r="Q285">
            <v>90</v>
          </cell>
          <cell r="R285">
            <v>79</v>
          </cell>
          <cell r="S285">
            <v>82</v>
          </cell>
          <cell r="T285">
            <v>77</v>
          </cell>
          <cell r="U285">
            <v>76</v>
          </cell>
          <cell r="V285">
            <v>74</v>
          </cell>
          <cell r="W285">
            <v>72</v>
          </cell>
          <cell r="X285">
            <v>69</v>
          </cell>
          <cell r="Y285">
            <v>72</v>
          </cell>
          <cell r="Z285">
            <v>68</v>
          </cell>
          <cell r="AA285">
            <v>64</v>
          </cell>
          <cell r="AB285">
            <v>64</v>
          </cell>
          <cell r="AC285">
            <v>57</v>
          </cell>
          <cell r="AD285">
            <v>55</v>
          </cell>
          <cell r="AE285">
            <v>50</v>
          </cell>
          <cell r="AF285">
            <v>41</v>
          </cell>
          <cell r="AG285">
            <v>36</v>
          </cell>
          <cell r="AH285">
            <v>21</v>
          </cell>
          <cell r="AI285">
            <v>16</v>
          </cell>
        </row>
        <row r="286">
          <cell r="A286" t="str">
            <v>GM270</v>
          </cell>
          <cell r="C286">
            <v>1</v>
          </cell>
          <cell r="H286">
            <v>1</v>
          </cell>
          <cell r="I286">
            <v>1</v>
          </cell>
          <cell r="J286">
            <v>1</v>
          </cell>
          <cell r="K286">
            <v>1</v>
          </cell>
          <cell r="L286">
            <v>1</v>
          </cell>
          <cell r="M286">
            <v>1</v>
          </cell>
          <cell r="N286">
            <v>1</v>
          </cell>
          <cell r="O286">
            <v>1</v>
          </cell>
          <cell r="P286">
            <v>1</v>
          </cell>
          <cell r="Q286">
            <v>1</v>
          </cell>
          <cell r="R286">
            <v>1</v>
          </cell>
          <cell r="S286">
            <v>1</v>
          </cell>
          <cell r="T286">
            <v>1</v>
          </cell>
          <cell r="U286">
            <v>1</v>
          </cell>
          <cell r="V286">
            <v>1</v>
          </cell>
          <cell r="W286">
            <v>1</v>
          </cell>
          <cell r="X286">
            <v>1</v>
          </cell>
          <cell r="Y286">
            <v>1</v>
          </cell>
          <cell r="Z286">
            <v>1</v>
          </cell>
          <cell r="AA286">
            <v>1</v>
          </cell>
          <cell r="AB286">
            <v>1</v>
          </cell>
          <cell r="AC286">
            <v>1</v>
          </cell>
          <cell r="AD286">
            <v>1</v>
          </cell>
          <cell r="AE286">
            <v>1</v>
          </cell>
        </row>
        <row r="287">
          <cell r="A287" t="str">
            <v>GM310</v>
          </cell>
          <cell r="B287">
            <v>4</v>
          </cell>
          <cell r="C287">
            <v>5</v>
          </cell>
          <cell r="D287">
            <v>5</v>
          </cell>
          <cell r="E287">
            <v>6</v>
          </cell>
          <cell r="F287">
            <v>9</v>
          </cell>
          <cell r="G287">
            <v>10</v>
          </cell>
          <cell r="H287">
            <v>11</v>
          </cell>
          <cell r="I287">
            <v>10</v>
          </cell>
          <cell r="J287">
            <v>13</v>
          </cell>
          <cell r="K287">
            <v>12</v>
          </cell>
          <cell r="L287">
            <v>12</v>
          </cell>
          <cell r="M287">
            <v>11</v>
          </cell>
          <cell r="N287">
            <v>14</v>
          </cell>
          <cell r="O287">
            <v>14</v>
          </cell>
          <cell r="P287">
            <v>12</v>
          </cell>
          <cell r="Q287">
            <v>12</v>
          </cell>
          <cell r="R287">
            <v>10</v>
          </cell>
          <cell r="S287">
            <v>9</v>
          </cell>
          <cell r="T287">
            <v>9</v>
          </cell>
          <cell r="U287">
            <v>10</v>
          </cell>
          <cell r="V287">
            <v>9</v>
          </cell>
          <cell r="W287">
            <v>9</v>
          </cell>
          <cell r="X287">
            <v>11</v>
          </cell>
          <cell r="Y287">
            <v>9</v>
          </cell>
          <cell r="Z287">
            <v>6</v>
          </cell>
          <cell r="AA287">
            <v>6</v>
          </cell>
          <cell r="AB287">
            <v>6</v>
          </cell>
          <cell r="AC287">
            <v>6</v>
          </cell>
          <cell r="AD287">
            <v>6</v>
          </cell>
          <cell r="AE287">
            <v>6</v>
          </cell>
          <cell r="AF287">
            <v>5</v>
          </cell>
          <cell r="AG287">
            <v>3</v>
          </cell>
          <cell r="AH287">
            <v>3</v>
          </cell>
          <cell r="AI287">
            <v>3</v>
          </cell>
        </row>
        <row r="288">
          <cell r="A288" t="str">
            <v>GM36OS</v>
          </cell>
          <cell r="F288">
            <v>5</v>
          </cell>
          <cell r="G288">
            <v>3</v>
          </cell>
          <cell r="H288">
            <v>5</v>
          </cell>
          <cell r="I288">
            <v>6</v>
          </cell>
          <cell r="J288">
            <v>20</v>
          </cell>
          <cell r="K288">
            <v>33</v>
          </cell>
          <cell r="L288">
            <v>50</v>
          </cell>
          <cell r="M288">
            <v>73</v>
          </cell>
          <cell r="N288">
            <v>98</v>
          </cell>
          <cell r="O288">
            <v>104</v>
          </cell>
          <cell r="P288">
            <v>114</v>
          </cell>
          <cell r="Q288">
            <v>138</v>
          </cell>
          <cell r="R288">
            <v>155</v>
          </cell>
          <cell r="S288">
            <v>173</v>
          </cell>
          <cell r="T288">
            <v>181</v>
          </cell>
          <cell r="U288">
            <v>199</v>
          </cell>
          <cell r="V288">
            <v>212</v>
          </cell>
          <cell r="W288">
            <v>205</v>
          </cell>
          <cell r="X288">
            <v>208</v>
          </cell>
          <cell r="Y288">
            <v>224</v>
          </cell>
          <cell r="Z288">
            <v>236</v>
          </cell>
          <cell r="AA288">
            <v>250</v>
          </cell>
          <cell r="AB288">
            <v>258</v>
          </cell>
          <cell r="AC288">
            <v>270</v>
          </cell>
          <cell r="AD288">
            <v>272</v>
          </cell>
          <cell r="AE288">
            <v>285</v>
          </cell>
          <cell r="AF288">
            <v>301</v>
          </cell>
          <cell r="AG288">
            <v>250</v>
          </cell>
          <cell r="AH288">
            <v>182</v>
          </cell>
          <cell r="AI288">
            <v>195</v>
          </cell>
        </row>
        <row r="289">
          <cell r="A289" t="str">
            <v>GM630D</v>
          </cell>
          <cell r="G289">
            <v>1</v>
          </cell>
          <cell r="H289">
            <v>1</v>
          </cell>
          <cell r="I289">
            <v>1</v>
          </cell>
          <cell r="J289">
            <v>1</v>
          </cell>
          <cell r="K289">
            <v>2</v>
          </cell>
          <cell r="L289">
            <v>1</v>
          </cell>
          <cell r="M289">
            <v>2</v>
          </cell>
          <cell r="N289">
            <v>1</v>
          </cell>
          <cell r="O289">
            <v>2</v>
          </cell>
          <cell r="P289">
            <v>1</v>
          </cell>
          <cell r="Q289">
            <v>1</v>
          </cell>
          <cell r="R289">
            <v>1</v>
          </cell>
          <cell r="S289">
            <v>2</v>
          </cell>
          <cell r="T289">
            <v>3</v>
          </cell>
          <cell r="U289">
            <v>2</v>
          </cell>
          <cell r="V289">
            <v>2</v>
          </cell>
          <cell r="W289">
            <v>2</v>
          </cell>
          <cell r="X289">
            <v>2</v>
          </cell>
          <cell r="Y289">
            <v>1</v>
          </cell>
          <cell r="Z289">
            <v>1</v>
          </cell>
          <cell r="AA289">
            <v>1</v>
          </cell>
          <cell r="AB289">
            <v>1</v>
          </cell>
          <cell r="AC289">
            <v>1</v>
          </cell>
          <cell r="AD289">
            <v>1</v>
          </cell>
          <cell r="AE289">
            <v>1</v>
          </cell>
          <cell r="AF289">
            <v>1</v>
          </cell>
        </row>
        <row r="290">
          <cell r="A290" t="str">
            <v>GM-668B</v>
          </cell>
          <cell r="K290">
            <v>1</v>
          </cell>
          <cell r="L290">
            <v>1</v>
          </cell>
          <cell r="M290">
            <v>1</v>
          </cell>
          <cell r="N290">
            <v>1</v>
          </cell>
          <cell r="O290">
            <v>1</v>
          </cell>
          <cell r="P290">
            <v>1</v>
          </cell>
          <cell r="Q290">
            <v>1</v>
          </cell>
          <cell r="R290">
            <v>1</v>
          </cell>
          <cell r="S290">
            <v>1</v>
          </cell>
          <cell r="T290">
            <v>1</v>
          </cell>
          <cell r="U290">
            <v>1</v>
          </cell>
          <cell r="V290">
            <v>1</v>
          </cell>
          <cell r="W290">
            <v>1</v>
          </cell>
          <cell r="X290">
            <v>1</v>
          </cell>
          <cell r="Y290">
            <v>1</v>
          </cell>
        </row>
        <row r="291">
          <cell r="A291" t="str">
            <v>GM67OD</v>
          </cell>
          <cell r="N291">
            <v>1</v>
          </cell>
          <cell r="O291">
            <v>2</v>
          </cell>
          <cell r="P291">
            <v>5</v>
          </cell>
          <cell r="Q291">
            <v>6</v>
          </cell>
          <cell r="R291">
            <v>7</v>
          </cell>
          <cell r="S291">
            <v>10</v>
          </cell>
          <cell r="T291">
            <v>10</v>
          </cell>
          <cell r="U291">
            <v>8</v>
          </cell>
          <cell r="V291">
            <v>8</v>
          </cell>
          <cell r="W291">
            <v>7</v>
          </cell>
          <cell r="X291">
            <v>7</v>
          </cell>
          <cell r="Y291">
            <v>5</v>
          </cell>
          <cell r="Z291">
            <v>5</v>
          </cell>
          <cell r="AA291">
            <v>6</v>
          </cell>
          <cell r="AB291">
            <v>5</v>
          </cell>
          <cell r="AC291">
            <v>6</v>
          </cell>
          <cell r="AD291">
            <v>6</v>
          </cell>
          <cell r="AE291">
            <v>3</v>
          </cell>
          <cell r="AF291">
            <v>3</v>
          </cell>
          <cell r="AG291">
            <v>3</v>
          </cell>
          <cell r="AH291">
            <v>3</v>
          </cell>
          <cell r="AI291">
            <v>8</v>
          </cell>
        </row>
        <row r="292">
          <cell r="A292" t="str">
            <v>GM710</v>
          </cell>
          <cell r="B292">
            <v>2</v>
          </cell>
          <cell r="C292">
            <v>3</v>
          </cell>
          <cell r="D292">
            <v>1</v>
          </cell>
          <cell r="E292">
            <v>2</v>
          </cell>
          <cell r="F292">
            <v>2</v>
          </cell>
          <cell r="G292">
            <v>2</v>
          </cell>
          <cell r="H292">
            <v>4</v>
          </cell>
          <cell r="I292">
            <v>3</v>
          </cell>
          <cell r="J292">
            <v>4</v>
          </cell>
          <cell r="K292">
            <v>4</v>
          </cell>
          <cell r="L292">
            <v>4</v>
          </cell>
          <cell r="M292">
            <v>3</v>
          </cell>
          <cell r="N292">
            <v>5</v>
          </cell>
          <cell r="O292">
            <v>3</v>
          </cell>
          <cell r="P292">
            <v>3</v>
          </cell>
          <cell r="Q292">
            <v>3</v>
          </cell>
          <cell r="R292">
            <v>3</v>
          </cell>
          <cell r="S292">
            <v>5</v>
          </cell>
          <cell r="T292">
            <v>4</v>
          </cell>
          <cell r="U292">
            <v>4</v>
          </cell>
          <cell r="V292">
            <v>4</v>
          </cell>
          <cell r="W292">
            <v>4</v>
          </cell>
          <cell r="X292">
            <v>5</v>
          </cell>
          <cell r="Y292">
            <v>5</v>
          </cell>
          <cell r="Z292">
            <v>4</v>
          </cell>
          <cell r="AA292">
            <v>5</v>
          </cell>
          <cell r="AB292">
            <v>2</v>
          </cell>
          <cell r="AC292">
            <v>1</v>
          </cell>
          <cell r="AD292">
            <v>1</v>
          </cell>
          <cell r="AE292">
            <v>2</v>
          </cell>
          <cell r="AF292">
            <v>2</v>
          </cell>
          <cell r="AG292">
            <v>2</v>
          </cell>
          <cell r="AH292">
            <v>2</v>
          </cell>
        </row>
        <row r="293">
          <cell r="A293" t="str">
            <v>GM711</v>
          </cell>
          <cell r="G293">
            <v>1</v>
          </cell>
          <cell r="H293">
            <v>2</v>
          </cell>
          <cell r="I293">
            <v>3</v>
          </cell>
          <cell r="J293">
            <v>5</v>
          </cell>
          <cell r="K293">
            <v>4</v>
          </cell>
          <cell r="L293">
            <v>7</v>
          </cell>
          <cell r="M293">
            <v>5</v>
          </cell>
          <cell r="N293">
            <v>4</v>
          </cell>
          <cell r="O293">
            <v>5</v>
          </cell>
          <cell r="P293">
            <v>4</v>
          </cell>
          <cell r="Q293">
            <v>8</v>
          </cell>
          <cell r="R293">
            <v>6</v>
          </cell>
          <cell r="S293">
            <v>7</v>
          </cell>
          <cell r="T293">
            <v>7</v>
          </cell>
          <cell r="U293">
            <v>7</v>
          </cell>
          <cell r="V293">
            <v>7</v>
          </cell>
          <cell r="W293">
            <v>7</v>
          </cell>
          <cell r="X293">
            <v>6</v>
          </cell>
          <cell r="Y293">
            <v>6</v>
          </cell>
          <cell r="Z293">
            <v>4</v>
          </cell>
          <cell r="AA293">
            <v>4</v>
          </cell>
          <cell r="AB293">
            <v>5</v>
          </cell>
          <cell r="AC293">
            <v>5</v>
          </cell>
          <cell r="AD293">
            <v>6</v>
          </cell>
          <cell r="AE293">
            <v>3</v>
          </cell>
          <cell r="AF293">
            <v>1</v>
          </cell>
          <cell r="AG293">
            <v>1</v>
          </cell>
        </row>
        <row r="294">
          <cell r="A294" t="str">
            <v>GM810</v>
          </cell>
          <cell r="H294">
            <v>1</v>
          </cell>
          <cell r="I294">
            <v>1</v>
          </cell>
          <cell r="J294">
            <v>1</v>
          </cell>
          <cell r="K294">
            <v>2</v>
          </cell>
          <cell r="L294">
            <v>1</v>
          </cell>
          <cell r="M294">
            <v>1</v>
          </cell>
          <cell r="N294">
            <v>2</v>
          </cell>
          <cell r="O294">
            <v>8</v>
          </cell>
          <cell r="P294">
            <v>13</v>
          </cell>
          <cell r="Q294">
            <v>11</v>
          </cell>
          <cell r="R294">
            <v>10</v>
          </cell>
          <cell r="S294">
            <v>11</v>
          </cell>
          <cell r="T294">
            <v>12</v>
          </cell>
          <cell r="U294">
            <v>12</v>
          </cell>
          <cell r="V294">
            <v>12</v>
          </cell>
          <cell r="W294">
            <v>9</v>
          </cell>
          <cell r="X294">
            <v>7</v>
          </cell>
          <cell r="Y294">
            <v>6</v>
          </cell>
          <cell r="Z294">
            <v>6</v>
          </cell>
          <cell r="AA294">
            <v>4</v>
          </cell>
          <cell r="AB294">
            <v>7</v>
          </cell>
          <cell r="AC294">
            <v>6</v>
          </cell>
          <cell r="AD294">
            <v>6</v>
          </cell>
          <cell r="AE294">
            <v>6</v>
          </cell>
          <cell r="AF294">
            <v>5</v>
          </cell>
          <cell r="AG294">
            <v>5</v>
          </cell>
          <cell r="AH294">
            <v>5</v>
          </cell>
          <cell r="AI294">
            <v>4</v>
          </cell>
        </row>
        <row r="295">
          <cell r="A295" t="str">
            <v>GM810E</v>
          </cell>
          <cell r="S295">
            <v>2</v>
          </cell>
          <cell r="T295">
            <v>3</v>
          </cell>
          <cell r="U295">
            <v>2</v>
          </cell>
          <cell r="V295">
            <v>4</v>
          </cell>
          <cell r="W295">
            <v>7</v>
          </cell>
          <cell r="X295">
            <v>7</v>
          </cell>
          <cell r="Y295">
            <v>8</v>
          </cell>
          <cell r="Z295">
            <v>10</v>
          </cell>
          <cell r="AA295">
            <v>8</v>
          </cell>
          <cell r="AB295">
            <v>15</v>
          </cell>
          <cell r="AC295">
            <v>18</v>
          </cell>
          <cell r="AD295">
            <v>18</v>
          </cell>
          <cell r="AE295">
            <v>20</v>
          </cell>
          <cell r="AF295">
            <v>21</v>
          </cell>
          <cell r="AG295">
            <v>22</v>
          </cell>
          <cell r="AH295">
            <v>21</v>
          </cell>
          <cell r="AI295">
            <v>29</v>
          </cell>
        </row>
        <row r="296">
          <cell r="A296" t="str">
            <v>GM822</v>
          </cell>
          <cell r="AB296">
            <v>2</v>
          </cell>
          <cell r="AC296">
            <v>1</v>
          </cell>
          <cell r="AD296">
            <v>1</v>
          </cell>
          <cell r="AE296">
            <v>1</v>
          </cell>
          <cell r="AF296">
            <v>10</v>
          </cell>
          <cell r="AG296">
            <v>11</v>
          </cell>
          <cell r="AH296">
            <v>13</v>
          </cell>
          <cell r="AI296">
            <v>19</v>
          </cell>
        </row>
        <row r="297">
          <cell r="A297" t="str">
            <v>GM830</v>
          </cell>
          <cell r="I297">
            <v>1</v>
          </cell>
          <cell r="L297">
            <v>1</v>
          </cell>
          <cell r="O297">
            <v>2</v>
          </cell>
          <cell r="P297">
            <v>5</v>
          </cell>
          <cell r="Q297">
            <v>5</v>
          </cell>
          <cell r="R297">
            <v>6</v>
          </cell>
          <cell r="S297">
            <v>7</v>
          </cell>
          <cell r="T297">
            <v>8</v>
          </cell>
          <cell r="U297">
            <v>12</v>
          </cell>
          <cell r="V297">
            <v>12</v>
          </cell>
          <cell r="W297">
            <v>14</v>
          </cell>
          <cell r="X297">
            <v>14</v>
          </cell>
          <cell r="Y297">
            <v>15</v>
          </cell>
          <cell r="Z297">
            <v>12</v>
          </cell>
          <cell r="AA297">
            <v>11</v>
          </cell>
          <cell r="AB297">
            <v>10</v>
          </cell>
          <cell r="AC297">
            <v>10</v>
          </cell>
          <cell r="AD297">
            <v>12</v>
          </cell>
          <cell r="AE297">
            <v>12</v>
          </cell>
          <cell r="AF297">
            <v>15</v>
          </cell>
          <cell r="AG297">
            <v>13</v>
          </cell>
          <cell r="AH297">
            <v>13</v>
          </cell>
          <cell r="AI297">
            <v>12</v>
          </cell>
        </row>
        <row r="298">
          <cell r="A298" t="str">
            <v>GM832</v>
          </cell>
          <cell r="U298">
            <v>3</v>
          </cell>
          <cell r="V298">
            <v>3</v>
          </cell>
          <cell r="W298">
            <v>3</v>
          </cell>
          <cell r="X298">
            <v>8</v>
          </cell>
          <cell r="Y298">
            <v>9</v>
          </cell>
          <cell r="Z298">
            <v>10</v>
          </cell>
          <cell r="AA298">
            <v>14</v>
          </cell>
          <cell r="AB298">
            <v>23</v>
          </cell>
          <cell r="AC298">
            <v>34</v>
          </cell>
          <cell r="AD298">
            <v>38</v>
          </cell>
          <cell r="AE298">
            <v>39</v>
          </cell>
          <cell r="AF298">
            <v>43</v>
          </cell>
          <cell r="AG298">
            <v>41</v>
          </cell>
          <cell r="AH298">
            <v>39</v>
          </cell>
          <cell r="AI298">
            <v>45</v>
          </cell>
        </row>
        <row r="299">
          <cell r="A299" t="str">
            <v>GM862S</v>
          </cell>
          <cell r="AB299">
            <v>1</v>
          </cell>
        </row>
        <row r="300">
          <cell r="A300" t="str">
            <v>GM910I</v>
          </cell>
          <cell r="X300">
            <v>2</v>
          </cell>
          <cell r="Y300">
            <v>2</v>
          </cell>
          <cell r="Z300">
            <v>2</v>
          </cell>
          <cell r="AA300">
            <v>2</v>
          </cell>
          <cell r="AB300">
            <v>1</v>
          </cell>
          <cell r="AC300">
            <v>1</v>
          </cell>
          <cell r="AD300">
            <v>1</v>
          </cell>
          <cell r="AE300">
            <v>2</v>
          </cell>
          <cell r="AF300">
            <v>2</v>
          </cell>
          <cell r="AG300">
            <v>2</v>
          </cell>
          <cell r="AH300">
            <v>2</v>
          </cell>
          <cell r="AI300">
            <v>5</v>
          </cell>
        </row>
        <row r="301">
          <cell r="A301" t="str">
            <v>Goldtron Type MD 988</v>
          </cell>
          <cell r="D301">
            <v>1</v>
          </cell>
          <cell r="E301">
            <v>1</v>
          </cell>
        </row>
        <row r="302">
          <cell r="A302" t="str">
            <v>GS 818</v>
          </cell>
          <cell r="Q302">
            <v>1</v>
          </cell>
          <cell r="R302">
            <v>1</v>
          </cell>
        </row>
        <row r="303">
          <cell r="A303" t="str">
            <v>GS 838</v>
          </cell>
          <cell r="H303">
            <v>1</v>
          </cell>
        </row>
        <row r="304">
          <cell r="A304" t="str">
            <v>GSDM100DB</v>
          </cell>
          <cell r="AD304">
            <v>1</v>
          </cell>
          <cell r="AE304">
            <v>1</v>
          </cell>
          <cell r="AF304">
            <v>5</v>
          </cell>
          <cell r="AG304">
            <v>4</v>
          </cell>
          <cell r="AH304">
            <v>2</v>
          </cell>
          <cell r="AI304">
            <v>3</v>
          </cell>
        </row>
        <row r="305">
          <cell r="A305" t="str">
            <v>GSM Data Only MS M1 / S24859-C4000</v>
          </cell>
          <cell r="B305">
            <v>210</v>
          </cell>
          <cell r="C305">
            <v>207</v>
          </cell>
          <cell r="D305">
            <v>204</v>
          </cell>
          <cell r="E305">
            <v>210</v>
          </cell>
          <cell r="F305">
            <v>216</v>
          </cell>
          <cell r="G305">
            <v>212</v>
          </cell>
          <cell r="H305">
            <v>232</v>
          </cell>
          <cell r="I305">
            <v>238</v>
          </cell>
          <cell r="J305">
            <v>234</v>
          </cell>
          <cell r="K305">
            <v>234</v>
          </cell>
          <cell r="L305">
            <v>207</v>
          </cell>
          <cell r="M305">
            <v>206</v>
          </cell>
          <cell r="N305">
            <v>208</v>
          </cell>
          <cell r="O305">
            <v>204</v>
          </cell>
          <cell r="P305">
            <v>210</v>
          </cell>
          <cell r="Q305">
            <v>216</v>
          </cell>
          <cell r="R305">
            <v>217</v>
          </cell>
          <cell r="S305">
            <v>214</v>
          </cell>
          <cell r="T305">
            <v>222</v>
          </cell>
          <cell r="U305">
            <v>220</v>
          </cell>
          <cell r="V305">
            <v>228</v>
          </cell>
          <cell r="W305">
            <v>225</v>
          </cell>
          <cell r="X305">
            <v>221</v>
          </cell>
          <cell r="Y305">
            <v>222</v>
          </cell>
          <cell r="Z305">
            <v>215</v>
          </cell>
          <cell r="AA305">
            <v>211</v>
          </cell>
          <cell r="AB305">
            <v>206</v>
          </cell>
          <cell r="AC305">
            <v>205</v>
          </cell>
          <cell r="AD305">
            <v>199</v>
          </cell>
          <cell r="AE305">
            <v>193</v>
          </cell>
          <cell r="AF305">
            <v>198</v>
          </cell>
          <cell r="AG305">
            <v>175</v>
          </cell>
          <cell r="AH305">
            <v>157</v>
          </cell>
          <cell r="AI305">
            <v>166</v>
          </cell>
        </row>
        <row r="306">
          <cell r="A306" t="str">
            <v>GSM DUAL BAND HANDSET TG200</v>
          </cell>
          <cell r="O306">
            <v>1</v>
          </cell>
          <cell r="T306">
            <v>1</v>
          </cell>
          <cell r="X306">
            <v>1</v>
          </cell>
          <cell r="Y306">
            <v>1</v>
          </cell>
          <cell r="Z306">
            <v>2</v>
          </cell>
          <cell r="AA306">
            <v>2</v>
          </cell>
          <cell r="AB306">
            <v>3</v>
          </cell>
          <cell r="AC306">
            <v>3</v>
          </cell>
          <cell r="AD306">
            <v>2</v>
          </cell>
          <cell r="AE306">
            <v>2</v>
          </cell>
          <cell r="AF306">
            <v>2</v>
          </cell>
          <cell r="AG306">
            <v>2</v>
          </cell>
          <cell r="AH306">
            <v>2</v>
          </cell>
          <cell r="AI306">
            <v>1</v>
          </cell>
        </row>
        <row r="307">
          <cell r="A307" t="str">
            <v>GSM External Modem Type WM0D2-G900/1800</v>
          </cell>
          <cell r="P307">
            <v>5</v>
          </cell>
          <cell r="Q307">
            <v>35</v>
          </cell>
          <cell r="R307">
            <v>42</v>
          </cell>
          <cell r="S307">
            <v>55</v>
          </cell>
          <cell r="T307">
            <v>68</v>
          </cell>
          <cell r="U307">
            <v>72</v>
          </cell>
          <cell r="V307">
            <v>77</v>
          </cell>
          <cell r="W307">
            <v>94</v>
          </cell>
          <cell r="X307">
            <v>97</v>
          </cell>
          <cell r="Y307">
            <v>109</v>
          </cell>
          <cell r="Z307">
            <v>112</v>
          </cell>
          <cell r="AA307">
            <v>111</v>
          </cell>
          <cell r="AB307">
            <v>109</v>
          </cell>
          <cell r="AC307">
            <v>107</v>
          </cell>
          <cell r="AD307">
            <v>122</v>
          </cell>
          <cell r="AE307">
            <v>129</v>
          </cell>
          <cell r="AF307">
            <v>175</v>
          </cell>
          <cell r="AG307">
            <v>233</v>
          </cell>
          <cell r="AH307">
            <v>262</v>
          </cell>
          <cell r="AI307">
            <v>334</v>
          </cell>
        </row>
        <row r="308">
          <cell r="A308" t="str">
            <v>GSM Handset 3910 / GSM Carkit 3910</v>
          </cell>
          <cell r="B308">
            <v>396</v>
          </cell>
          <cell r="C308">
            <v>356</v>
          </cell>
          <cell r="D308">
            <v>328</v>
          </cell>
          <cell r="E308">
            <v>298</v>
          </cell>
          <cell r="F308">
            <v>270</v>
          </cell>
          <cell r="G308">
            <v>242</v>
          </cell>
          <cell r="H308">
            <v>228</v>
          </cell>
          <cell r="I308">
            <v>200</v>
          </cell>
          <cell r="J308">
            <v>188</v>
          </cell>
          <cell r="K308">
            <v>182</v>
          </cell>
          <cell r="L308">
            <v>162</v>
          </cell>
          <cell r="M308">
            <v>159</v>
          </cell>
          <cell r="N308">
            <v>142</v>
          </cell>
          <cell r="O308">
            <v>131</v>
          </cell>
          <cell r="P308">
            <v>124</v>
          </cell>
          <cell r="Q308">
            <v>110</v>
          </cell>
          <cell r="R308">
            <v>93</v>
          </cell>
          <cell r="S308">
            <v>84</v>
          </cell>
          <cell r="T308">
            <v>78</v>
          </cell>
          <cell r="U308">
            <v>63</v>
          </cell>
          <cell r="V308">
            <v>59</v>
          </cell>
          <cell r="W308">
            <v>55</v>
          </cell>
          <cell r="X308">
            <v>50</v>
          </cell>
          <cell r="Y308">
            <v>40</v>
          </cell>
          <cell r="Z308">
            <v>35</v>
          </cell>
          <cell r="AA308">
            <v>34</v>
          </cell>
          <cell r="AB308">
            <v>31</v>
          </cell>
          <cell r="AC308">
            <v>29</v>
          </cell>
          <cell r="AD308">
            <v>24</v>
          </cell>
          <cell r="AE308">
            <v>20</v>
          </cell>
          <cell r="AF308">
            <v>16</v>
          </cell>
          <cell r="AG308">
            <v>8</v>
          </cell>
          <cell r="AH308">
            <v>7</v>
          </cell>
          <cell r="AI308">
            <v>7</v>
          </cell>
        </row>
        <row r="309">
          <cell r="A309" t="str">
            <v>GSM Network Terminal, Type NT1</v>
          </cell>
          <cell r="I309">
            <v>2</v>
          </cell>
          <cell r="J309">
            <v>2</v>
          </cell>
          <cell r="K309">
            <v>2</v>
          </cell>
          <cell r="L309">
            <v>2</v>
          </cell>
          <cell r="M309">
            <v>2</v>
          </cell>
          <cell r="N309">
            <v>12</v>
          </cell>
          <cell r="O309">
            <v>13</v>
          </cell>
          <cell r="P309">
            <v>14</v>
          </cell>
          <cell r="Q309">
            <v>12</v>
          </cell>
          <cell r="R309">
            <v>12</v>
          </cell>
          <cell r="S309">
            <v>12</v>
          </cell>
          <cell r="T309">
            <v>12</v>
          </cell>
          <cell r="U309">
            <v>12</v>
          </cell>
          <cell r="V309">
            <v>12</v>
          </cell>
          <cell r="W309">
            <v>12</v>
          </cell>
          <cell r="X309">
            <v>11</v>
          </cell>
          <cell r="Y309">
            <v>11</v>
          </cell>
          <cell r="Z309">
            <v>11</v>
          </cell>
          <cell r="AA309">
            <v>12</v>
          </cell>
          <cell r="AB309">
            <v>10</v>
          </cell>
          <cell r="AC309">
            <v>10</v>
          </cell>
          <cell r="AD309">
            <v>10</v>
          </cell>
          <cell r="AE309">
            <v>10</v>
          </cell>
          <cell r="AF309">
            <v>5</v>
          </cell>
          <cell r="AG309">
            <v>4</v>
          </cell>
          <cell r="AH309">
            <v>4</v>
          </cell>
          <cell r="AI309">
            <v>4</v>
          </cell>
        </row>
        <row r="310">
          <cell r="A310" t="str">
            <v>GSM810</v>
          </cell>
          <cell r="I310">
            <v>3</v>
          </cell>
          <cell r="J310">
            <v>3</v>
          </cell>
          <cell r="K310">
            <v>5</v>
          </cell>
          <cell r="L310">
            <v>6</v>
          </cell>
          <cell r="M310">
            <v>8</v>
          </cell>
          <cell r="N310">
            <v>6</v>
          </cell>
          <cell r="O310">
            <v>5</v>
          </cell>
          <cell r="P310">
            <v>5</v>
          </cell>
          <cell r="Q310">
            <v>9</v>
          </cell>
          <cell r="R310">
            <v>9</v>
          </cell>
          <cell r="S310">
            <v>9</v>
          </cell>
          <cell r="T310">
            <v>7</v>
          </cell>
          <cell r="U310">
            <v>8</v>
          </cell>
          <cell r="V310">
            <v>9</v>
          </cell>
          <cell r="W310">
            <v>10</v>
          </cell>
          <cell r="X310">
            <v>9</v>
          </cell>
          <cell r="Y310">
            <v>7</v>
          </cell>
          <cell r="Z310">
            <v>9</v>
          </cell>
          <cell r="AA310">
            <v>7</v>
          </cell>
          <cell r="AB310">
            <v>6</v>
          </cell>
          <cell r="AC310">
            <v>8</v>
          </cell>
          <cell r="AD310">
            <v>7</v>
          </cell>
          <cell r="AE310">
            <v>8</v>
          </cell>
          <cell r="AF310">
            <v>9</v>
          </cell>
          <cell r="AG310">
            <v>5</v>
          </cell>
          <cell r="AH310">
            <v>6</v>
          </cell>
          <cell r="AI310">
            <v>4</v>
          </cell>
        </row>
        <row r="311">
          <cell r="A311" t="str">
            <v>GSM-R MT</v>
          </cell>
          <cell r="X311">
            <v>1</v>
          </cell>
          <cell r="Y311">
            <v>1</v>
          </cell>
          <cell r="Z311">
            <v>2</v>
          </cell>
          <cell r="AA311">
            <v>1</v>
          </cell>
          <cell r="AB311">
            <v>1</v>
          </cell>
          <cell r="AC311">
            <v>1</v>
          </cell>
        </row>
        <row r="312">
          <cell r="A312" t="str">
            <v>GVC GD168D</v>
          </cell>
          <cell r="W312">
            <v>1</v>
          </cell>
          <cell r="AF312">
            <v>1</v>
          </cell>
        </row>
        <row r="313">
          <cell r="A313" t="str">
            <v>GVC GD168F</v>
          </cell>
          <cell r="P313">
            <v>1</v>
          </cell>
          <cell r="Q313">
            <v>1</v>
          </cell>
          <cell r="R313">
            <v>1</v>
          </cell>
          <cell r="S313">
            <v>1</v>
          </cell>
          <cell r="T313">
            <v>1</v>
          </cell>
          <cell r="U313">
            <v>2</v>
          </cell>
          <cell r="V313">
            <v>2</v>
          </cell>
          <cell r="W313">
            <v>3</v>
          </cell>
          <cell r="X313">
            <v>4</v>
          </cell>
          <cell r="Y313">
            <v>4</v>
          </cell>
          <cell r="Z313">
            <v>4</v>
          </cell>
          <cell r="AA313">
            <v>4</v>
          </cell>
          <cell r="AB313">
            <v>4</v>
          </cell>
          <cell r="AC313">
            <v>5</v>
          </cell>
          <cell r="AD313">
            <v>5</v>
          </cell>
          <cell r="AE313">
            <v>4</v>
          </cell>
          <cell r="AF313">
            <v>4</v>
          </cell>
          <cell r="AG313">
            <v>5</v>
          </cell>
          <cell r="AH313">
            <v>4</v>
          </cell>
          <cell r="AI313">
            <v>4</v>
          </cell>
        </row>
        <row r="314">
          <cell r="A314" t="str">
            <v>GVC GD268E</v>
          </cell>
          <cell r="R314">
            <v>1</v>
          </cell>
        </row>
        <row r="315">
          <cell r="A315" t="str">
            <v>GVC GD588H</v>
          </cell>
          <cell r="R315">
            <v>1</v>
          </cell>
          <cell r="T315">
            <v>1</v>
          </cell>
          <cell r="U315">
            <v>2</v>
          </cell>
          <cell r="V315">
            <v>1</v>
          </cell>
          <cell r="W315">
            <v>2</v>
          </cell>
          <cell r="X315">
            <v>1</v>
          </cell>
          <cell r="Y315">
            <v>1</v>
          </cell>
          <cell r="Z315">
            <v>1</v>
          </cell>
        </row>
        <row r="316">
          <cell r="A316" t="str">
            <v>H6988</v>
          </cell>
          <cell r="R316">
            <v>1</v>
          </cell>
          <cell r="S316">
            <v>1</v>
          </cell>
          <cell r="T316">
            <v>1</v>
          </cell>
          <cell r="U316">
            <v>1</v>
          </cell>
          <cell r="V316">
            <v>1</v>
          </cell>
          <cell r="W316">
            <v>1</v>
          </cell>
          <cell r="X316">
            <v>2</v>
          </cell>
          <cell r="Y316">
            <v>2</v>
          </cell>
          <cell r="Z316">
            <v>2</v>
          </cell>
          <cell r="AA316">
            <v>2</v>
          </cell>
        </row>
        <row r="317">
          <cell r="A317" t="str">
            <v>Haier H7910</v>
          </cell>
          <cell r="C317">
            <v>1</v>
          </cell>
          <cell r="D317">
            <v>1</v>
          </cell>
          <cell r="E317">
            <v>2</v>
          </cell>
          <cell r="F317">
            <v>1</v>
          </cell>
          <cell r="G317">
            <v>1</v>
          </cell>
          <cell r="H317">
            <v>1</v>
          </cell>
          <cell r="I317">
            <v>1</v>
          </cell>
          <cell r="J317">
            <v>1</v>
          </cell>
          <cell r="K317">
            <v>1</v>
          </cell>
          <cell r="L317">
            <v>1</v>
          </cell>
          <cell r="M317">
            <v>1</v>
          </cell>
          <cell r="N317">
            <v>1</v>
          </cell>
          <cell r="O317">
            <v>1</v>
          </cell>
          <cell r="P317">
            <v>1</v>
          </cell>
          <cell r="Q317">
            <v>1</v>
          </cell>
          <cell r="R317">
            <v>1</v>
          </cell>
          <cell r="S317">
            <v>1</v>
          </cell>
          <cell r="T317">
            <v>1</v>
          </cell>
          <cell r="U317">
            <v>1</v>
          </cell>
        </row>
        <row r="318">
          <cell r="A318" t="str">
            <v>Haier H7920</v>
          </cell>
          <cell r="V318">
            <v>1</v>
          </cell>
          <cell r="W318">
            <v>1</v>
          </cell>
          <cell r="X318">
            <v>1</v>
          </cell>
          <cell r="Y318">
            <v>1</v>
          </cell>
          <cell r="Z318">
            <v>1</v>
          </cell>
          <cell r="AA318">
            <v>1</v>
          </cell>
          <cell r="AB318">
            <v>1</v>
          </cell>
          <cell r="AC318">
            <v>1</v>
          </cell>
        </row>
        <row r="319">
          <cell r="A319" t="str">
            <v>Haier H7930</v>
          </cell>
          <cell r="V319">
            <v>1</v>
          </cell>
        </row>
        <row r="320">
          <cell r="A320" t="str">
            <v>Haier H8018</v>
          </cell>
          <cell r="R320">
            <v>1</v>
          </cell>
          <cell r="V320">
            <v>1</v>
          </cell>
          <cell r="AA320">
            <v>1</v>
          </cell>
          <cell r="AC320">
            <v>1</v>
          </cell>
          <cell r="AE320">
            <v>1</v>
          </cell>
        </row>
        <row r="321">
          <cell r="A321" t="str">
            <v>Helium</v>
          </cell>
          <cell r="S321">
            <v>1</v>
          </cell>
          <cell r="T321">
            <v>1</v>
          </cell>
          <cell r="U321">
            <v>1</v>
          </cell>
          <cell r="V321">
            <v>2</v>
          </cell>
          <cell r="W321">
            <v>3</v>
          </cell>
          <cell r="X321">
            <v>6</v>
          </cell>
          <cell r="Y321">
            <v>9</v>
          </cell>
          <cell r="Z321">
            <v>6</v>
          </cell>
          <cell r="AA321">
            <v>12</v>
          </cell>
          <cell r="AB321">
            <v>11</v>
          </cell>
          <cell r="AC321">
            <v>12</v>
          </cell>
          <cell r="AD321">
            <v>9</v>
          </cell>
          <cell r="AE321">
            <v>11</v>
          </cell>
          <cell r="AF321">
            <v>8</v>
          </cell>
          <cell r="AG321">
            <v>1</v>
          </cell>
        </row>
        <row r="322">
          <cell r="A322" t="str">
            <v>Helsinki RTM 127</v>
          </cell>
          <cell r="B322">
            <v>185</v>
          </cell>
          <cell r="C322">
            <v>198</v>
          </cell>
          <cell r="D322">
            <v>219</v>
          </cell>
          <cell r="E322">
            <v>232</v>
          </cell>
          <cell r="F322">
            <v>248</v>
          </cell>
          <cell r="G322">
            <v>255</v>
          </cell>
          <cell r="H322">
            <v>268</v>
          </cell>
          <cell r="I322">
            <v>272</v>
          </cell>
          <cell r="J322">
            <v>285</v>
          </cell>
          <cell r="K322">
            <v>325</v>
          </cell>
          <cell r="L322">
            <v>350</v>
          </cell>
          <cell r="M322">
            <v>364</v>
          </cell>
          <cell r="N322">
            <v>369</v>
          </cell>
          <cell r="O322">
            <v>393</v>
          </cell>
          <cell r="P322">
            <v>413</v>
          </cell>
          <cell r="Q322">
            <v>434</v>
          </cell>
          <cell r="R322">
            <v>448</v>
          </cell>
          <cell r="S322">
            <v>449</v>
          </cell>
          <cell r="T322">
            <v>450</v>
          </cell>
          <cell r="U322">
            <v>447</v>
          </cell>
          <cell r="V322">
            <v>445</v>
          </cell>
          <cell r="W322">
            <v>446</v>
          </cell>
          <cell r="X322">
            <v>446</v>
          </cell>
          <cell r="Y322">
            <v>441</v>
          </cell>
          <cell r="Z322">
            <v>429</v>
          </cell>
          <cell r="AA322">
            <v>421</v>
          </cell>
          <cell r="AB322">
            <v>412</v>
          </cell>
          <cell r="AC322">
            <v>416</v>
          </cell>
          <cell r="AD322">
            <v>410</v>
          </cell>
          <cell r="AE322">
            <v>406</v>
          </cell>
          <cell r="AF322">
            <v>399</v>
          </cell>
          <cell r="AG322">
            <v>212</v>
          </cell>
          <cell r="AH322">
            <v>204</v>
          </cell>
          <cell r="AI322">
            <v>172</v>
          </cell>
        </row>
        <row r="323">
          <cell r="A323" t="str">
            <v>Hitachi CR-D 300</v>
          </cell>
          <cell r="B323">
            <v>13</v>
          </cell>
          <cell r="C323">
            <v>14</v>
          </cell>
          <cell r="D323">
            <v>13</v>
          </cell>
          <cell r="E323">
            <v>11</v>
          </cell>
          <cell r="F323">
            <v>11</v>
          </cell>
          <cell r="G323">
            <v>9</v>
          </cell>
          <cell r="H323">
            <v>10</v>
          </cell>
          <cell r="I323">
            <v>11</v>
          </cell>
          <cell r="J323">
            <v>10</v>
          </cell>
          <cell r="K323">
            <v>11</v>
          </cell>
          <cell r="L323">
            <v>10</v>
          </cell>
          <cell r="M323">
            <v>10</v>
          </cell>
          <cell r="N323">
            <v>9</v>
          </cell>
          <cell r="O323">
            <v>11</v>
          </cell>
          <cell r="P323">
            <v>10</v>
          </cell>
          <cell r="Q323">
            <v>10</v>
          </cell>
          <cell r="R323">
            <v>9</v>
          </cell>
          <cell r="S323">
            <v>9</v>
          </cell>
          <cell r="T323">
            <v>8</v>
          </cell>
          <cell r="U323">
            <v>6</v>
          </cell>
          <cell r="V323">
            <v>4</v>
          </cell>
          <cell r="W323">
            <v>3</v>
          </cell>
          <cell r="X323">
            <v>3</v>
          </cell>
          <cell r="Y323">
            <v>3</v>
          </cell>
          <cell r="Z323">
            <v>2</v>
          </cell>
          <cell r="AA323">
            <v>2</v>
          </cell>
          <cell r="AB323">
            <v>2</v>
          </cell>
          <cell r="AC323">
            <v>3</v>
          </cell>
          <cell r="AD323">
            <v>3</v>
          </cell>
          <cell r="AE323">
            <v>2</v>
          </cell>
          <cell r="AF323">
            <v>2</v>
          </cell>
          <cell r="AG323">
            <v>2</v>
          </cell>
          <cell r="AH323">
            <v>2</v>
          </cell>
          <cell r="AI323">
            <v>1</v>
          </cell>
        </row>
        <row r="324">
          <cell r="A324" t="str">
            <v>Hitachi CR-D500</v>
          </cell>
          <cell r="B324">
            <v>24</v>
          </cell>
          <cell r="C324">
            <v>25</v>
          </cell>
          <cell r="D324">
            <v>22</v>
          </cell>
          <cell r="E324">
            <v>22</v>
          </cell>
          <cell r="F324">
            <v>22</v>
          </cell>
          <cell r="G324">
            <v>19</v>
          </cell>
          <cell r="H324">
            <v>17</v>
          </cell>
          <cell r="I324">
            <v>17</v>
          </cell>
          <cell r="J324">
            <v>14</v>
          </cell>
          <cell r="K324">
            <v>14</v>
          </cell>
          <cell r="L324">
            <v>13</v>
          </cell>
          <cell r="M324">
            <v>13</v>
          </cell>
          <cell r="N324">
            <v>13</v>
          </cell>
          <cell r="O324">
            <v>13</v>
          </cell>
          <cell r="P324">
            <v>12</v>
          </cell>
          <cell r="Q324">
            <v>10</v>
          </cell>
          <cell r="R324">
            <v>9</v>
          </cell>
          <cell r="S324">
            <v>8</v>
          </cell>
          <cell r="T324">
            <v>7</v>
          </cell>
          <cell r="U324">
            <v>7</v>
          </cell>
          <cell r="V324">
            <v>6</v>
          </cell>
          <cell r="W324">
            <v>6</v>
          </cell>
          <cell r="X324">
            <v>6</v>
          </cell>
          <cell r="Y324">
            <v>6</v>
          </cell>
          <cell r="Z324">
            <v>6</v>
          </cell>
          <cell r="AA324">
            <v>5</v>
          </cell>
          <cell r="AB324">
            <v>3</v>
          </cell>
          <cell r="AC324">
            <v>3</v>
          </cell>
          <cell r="AD324">
            <v>3</v>
          </cell>
          <cell r="AE324">
            <v>3</v>
          </cell>
          <cell r="AF324">
            <v>1</v>
          </cell>
          <cell r="AG324">
            <v>1</v>
          </cell>
          <cell r="AH324">
            <v>1</v>
          </cell>
          <cell r="AI324">
            <v>1</v>
          </cell>
        </row>
        <row r="325">
          <cell r="A325" t="str">
            <v>Hotline GM 120</v>
          </cell>
          <cell r="B325">
            <v>7</v>
          </cell>
          <cell r="C325">
            <v>5</v>
          </cell>
          <cell r="D325">
            <v>5</v>
          </cell>
          <cell r="E325">
            <v>5</v>
          </cell>
          <cell r="F325">
            <v>5</v>
          </cell>
          <cell r="G325">
            <v>5</v>
          </cell>
          <cell r="H325">
            <v>5</v>
          </cell>
          <cell r="I325">
            <v>5</v>
          </cell>
          <cell r="J325">
            <v>5</v>
          </cell>
          <cell r="K325">
            <v>5</v>
          </cell>
          <cell r="L325">
            <v>4</v>
          </cell>
          <cell r="M325">
            <v>4</v>
          </cell>
          <cell r="N325">
            <v>6</v>
          </cell>
          <cell r="O325">
            <v>6</v>
          </cell>
          <cell r="P325">
            <v>6</v>
          </cell>
          <cell r="Q325">
            <v>6</v>
          </cell>
          <cell r="R325">
            <v>6</v>
          </cell>
          <cell r="S325">
            <v>5</v>
          </cell>
          <cell r="T325">
            <v>4</v>
          </cell>
          <cell r="U325">
            <v>4</v>
          </cell>
          <cell r="V325">
            <v>4</v>
          </cell>
          <cell r="W325">
            <v>3</v>
          </cell>
          <cell r="X325">
            <v>3</v>
          </cell>
          <cell r="Y325">
            <v>2</v>
          </cell>
          <cell r="Z325">
            <v>2</v>
          </cell>
          <cell r="AA325">
            <v>2</v>
          </cell>
          <cell r="AB325">
            <v>2</v>
          </cell>
          <cell r="AC325">
            <v>2</v>
          </cell>
          <cell r="AD325">
            <v>2</v>
          </cell>
          <cell r="AE325">
            <v>2</v>
          </cell>
          <cell r="AF325">
            <v>2</v>
          </cell>
          <cell r="AG325">
            <v>2</v>
          </cell>
          <cell r="AH325">
            <v>2</v>
          </cell>
          <cell r="AI325">
            <v>1</v>
          </cell>
        </row>
        <row r="326">
          <cell r="A326" t="str">
            <v>HP 2612</v>
          </cell>
          <cell r="M326">
            <v>1</v>
          </cell>
          <cell r="P326">
            <v>1</v>
          </cell>
          <cell r="Q326">
            <v>1</v>
          </cell>
          <cell r="R326">
            <v>1</v>
          </cell>
          <cell r="S326">
            <v>1</v>
          </cell>
          <cell r="T326">
            <v>1</v>
          </cell>
          <cell r="U326">
            <v>1</v>
          </cell>
          <cell r="V326">
            <v>2</v>
          </cell>
          <cell r="W326">
            <v>1</v>
          </cell>
          <cell r="X326">
            <v>1</v>
          </cell>
        </row>
        <row r="327">
          <cell r="A327" t="str">
            <v>HP 2613</v>
          </cell>
          <cell r="P327">
            <v>1</v>
          </cell>
        </row>
        <row r="328">
          <cell r="A328" t="str">
            <v>HP 2701</v>
          </cell>
          <cell r="B328">
            <v>7</v>
          </cell>
          <cell r="C328">
            <v>8</v>
          </cell>
          <cell r="D328">
            <v>6</v>
          </cell>
          <cell r="E328">
            <v>6</v>
          </cell>
          <cell r="F328">
            <v>5</v>
          </cell>
          <cell r="G328">
            <v>3</v>
          </cell>
          <cell r="H328">
            <v>3</v>
          </cell>
          <cell r="I328">
            <v>3</v>
          </cell>
          <cell r="J328">
            <v>4</v>
          </cell>
          <cell r="K328">
            <v>6</v>
          </cell>
          <cell r="L328">
            <v>5</v>
          </cell>
          <cell r="M328">
            <v>5</v>
          </cell>
          <cell r="N328">
            <v>4</v>
          </cell>
          <cell r="O328">
            <v>4</v>
          </cell>
          <cell r="P328">
            <v>2</v>
          </cell>
          <cell r="Q328">
            <v>1</v>
          </cell>
          <cell r="R328">
            <v>2</v>
          </cell>
          <cell r="S328">
            <v>1</v>
          </cell>
          <cell r="T328">
            <v>1</v>
          </cell>
          <cell r="U328">
            <v>1</v>
          </cell>
          <cell r="V328">
            <v>1</v>
          </cell>
          <cell r="W328">
            <v>1</v>
          </cell>
          <cell r="X328">
            <v>1</v>
          </cell>
        </row>
        <row r="329">
          <cell r="A329" t="str">
            <v>HP 2711</v>
          </cell>
          <cell r="B329">
            <v>29</v>
          </cell>
          <cell r="C329">
            <v>28</v>
          </cell>
          <cell r="D329">
            <v>21</v>
          </cell>
          <cell r="E329">
            <v>23</v>
          </cell>
          <cell r="F329">
            <v>29</v>
          </cell>
          <cell r="G329">
            <v>29</v>
          </cell>
          <cell r="H329">
            <v>27</v>
          </cell>
          <cell r="I329">
            <v>28</v>
          </cell>
          <cell r="J329">
            <v>28</v>
          </cell>
          <cell r="K329">
            <v>27</v>
          </cell>
          <cell r="L329">
            <v>25</v>
          </cell>
          <cell r="M329">
            <v>21</v>
          </cell>
          <cell r="N329">
            <v>19</v>
          </cell>
          <cell r="O329">
            <v>17</v>
          </cell>
          <cell r="P329">
            <v>17</v>
          </cell>
          <cell r="Q329">
            <v>17</v>
          </cell>
          <cell r="R329">
            <v>17</v>
          </cell>
          <cell r="S329">
            <v>14</v>
          </cell>
          <cell r="T329">
            <v>14</v>
          </cell>
          <cell r="U329">
            <v>13</v>
          </cell>
          <cell r="V329">
            <v>11</v>
          </cell>
          <cell r="W329">
            <v>6</v>
          </cell>
          <cell r="X329">
            <v>7</v>
          </cell>
          <cell r="Y329">
            <v>5</v>
          </cell>
          <cell r="Z329">
            <v>4</v>
          </cell>
          <cell r="AA329">
            <v>4</v>
          </cell>
          <cell r="AB329">
            <v>5</v>
          </cell>
          <cell r="AC329">
            <v>5</v>
          </cell>
          <cell r="AD329">
            <v>4</v>
          </cell>
          <cell r="AE329">
            <v>3</v>
          </cell>
          <cell r="AF329">
            <v>3</v>
          </cell>
          <cell r="AG329">
            <v>4</v>
          </cell>
          <cell r="AH329">
            <v>3</v>
          </cell>
          <cell r="AI329">
            <v>3</v>
          </cell>
        </row>
        <row r="330">
          <cell r="A330" t="str">
            <v>HP 2731</v>
          </cell>
          <cell r="B330">
            <v>38</v>
          </cell>
          <cell r="C330">
            <v>44</v>
          </cell>
          <cell r="D330">
            <v>41</v>
          </cell>
          <cell r="E330">
            <v>46</v>
          </cell>
          <cell r="F330">
            <v>48</v>
          </cell>
          <cell r="G330">
            <v>47</v>
          </cell>
          <cell r="H330">
            <v>49</v>
          </cell>
          <cell r="I330">
            <v>47</v>
          </cell>
          <cell r="J330">
            <v>43</v>
          </cell>
          <cell r="K330">
            <v>42</v>
          </cell>
          <cell r="L330">
            <v>41</v>
          </cell>
          <cell r="M330">
            <v>38</v>
          </cell>
          <cell r="N330">
            <v>40</v>
          </cell>
          <cell r="O330">
            <v>33</v>
          </cell>
          <cell r="P330">
            <v>27</v>
          </cell>
          <cell r="Q330">
            <v>29</v>
          </cell>
          <cell r="R330">
            <v>23</v>
          </cell>
          <cell r="S330">
            <v>20</v>
          </cell>
          <cell r="T330">
            <v>23</v>
          </cell>
          <cell r="U330">
            <v>23</v>
          </cell>
          <cell r="V330">
            <v>21</v>
          </cell>
          <cell r="W330">
            <v>20</v>
          </cell>
          <cell r="X330">
            <v>18</v>
          </cell>
          <cell r="Y330">
            <v>12</v>
          </cell>
          <cell r="Z330">
            <v>12</v>
          </cell>
          <cell r="AA330">
            <v>12</v>
          </cell>
          <cell r="AB330">
            <v>9</v>
          </cell>
          <cell r="AC330">
            <v>7</v>
          </cell>
          <cell r="AD330">
            <v>4</v>
          </cell>
          <cell r="AE330">
            <v>5</v>
          </cell>
          <cell r="AF330">
            <v>6</v>
          </cell>
          <cell r="AG330">
            <v>5</v>
          </cell>
          <cell r="AH330">
            <v>3</v>
          </cell>
          <cell r="AI330">
            <v>4</v>
          </cell>
        </row>
        <row r="331">
          <cell r="A331" t="str">
            <v>HT 1801</v>
          </cell>
          <cell r="C331">
            <v>1</v>
          </cell>
          <cell r="D331">
            <v>1</v>
          </cell>
          <cell r="E331">
            <v>1</v>
          </cell>
          <cell r="F331">
            <v>1</v>
          </cell>
          <cell r="G331">
            <v>1</v>
          </cell>
          <cell r="H331">
            <v>1</v>
          </cell>
          <cell r="I331">
            <v>1</v>
          </cell>
          <cell r="J331">
            <v>1</v>
          </cell>
          <cell r="K331">
            <v>1</v>
          </cell>
          <cell r="L331">
            <v>1</v>
          </cell>
          <cell r="M331">
            <v>1</v>
          </cell>
          <cell r="N331">
            <v>2</v>
          </cell>
          <cell r="O331">
            <v>1</v>
          </cell>
          <cell r="P331">
            <v>1</v>
          </cell>
          <cell r="Q331">
            <v>1</v>
          </cell>
          <cell r="R331">
            <v>1</v>
          </cell>
          <cell r="S331">
            <v>1</v>
          </cell>
          <cell r="T331">
            <v>1</v>
          </cell>
          <cell r="U331">
            <v>1</v>
          </cell>
          <cell r="V331">
            <v>1</v>
          </cell>
          <cell r="W331">
            <v>1</v>
          </cell>
          <cell r="X331">
            <v>1</v>
          </cell>
          <cell r="Y331">
            <v>1</v>
          </cell>
          <cell r="Z331">
            <v>1</v>
          </cell>
          <cell r="AA331">
            <v>1</v>
          </cell>
          <cell r="AB331">
            <v>1</v>
          </cell>
        </row>
        <row r="332">
          <cell r="A332" t="str">
            <v>HT1811</v>
          </cell>
          <cell r="F332">
            <v>1</v>
          </cell>
          <cell r="W332">
            <v>1</v>
          </cell>
          <cell r="X332">
            <v>1</v>
          </cell>
          <cell r="Y332">
            <v>1</v>
          </cell>
          <cell r="Z332">
            <v>1</v>
          </cell>
          <cell r="AA332">
            <v>1</v>
          </cell>
          <cell r="AB332">
            <v>1</v>
          </cell>
        </row>
        <row r="333">
          <cell r="A333" t="str">
            <v>Hughes HNS - 7100</v>
          </cell>
          <cell r="AA333">
            <v>1</v>
          </cell>
          <cell r="AB333">
            <v>2</v>
          </cell>
          <cell r="AC333">
            <v>1</v>
          </cell>
          <cell r="AD333">
            <v>1</v>
          </cell>
        </row>
        <row r="334">
          <cell r="A334" t="str">
            <v>I 888 WORLD</v>
          </cell>
          <cell r="B334">
            <v>875</v>
          </cell>
          <cell r="C334">
            <v>1106</v>
          </cell>
          <cell r="D334">
            <v>1275</v>
          </cell>
          <cell r="E334">
            <v>1490</v>
          </cell>
          <cell r="F334">
            <v>1642</v>
          </cell>
          <cell r="G334">
            <v>1758</v>
          </cell>
          <cell r="H334">
            <v>1815</v>
          </cell>
          <cell r="I334">
            <v>1873</v>
          </cell>
          <cell r="J334">
            <v>1894</v>
          </cell>
          <cell r="K334">
            <v>1982</v>
          </cell>
          <cell r="L334">
            <v>2007</v>
          </cell>
          <cell r="M334">
            <v>2056</v>
          </cell>
          <cell r="N334">
            <v>2052</v>
          </cell>
          <cell r="O334">
            <v>2058</v>
          </cell>
          <cell r="P334">
            <v>2035</v>
          </cell>
          <cell r="Q334">
            <v>2050</v>
          </cell>
          <cell r="R334">
            <v>2037</v>
          </cell>
          <cell r="S334">
            <v>1969</v>
          </cell>
          <cell r="T334">
            <v>1914</v>
          </cell>
          <cell r="U334">
            <v>1896</v>
          </cell>
          <cell r="V334">
            <v>1843</v>
          </cell>
          <cell r="W334">
            <v>1820</v>
          </cell>
          <cell r="X334">
            <v>1758</v>
          </cell>
          <cell r="Y334">
            <v>1727</v>
          </cell>
          <cell r="Z334">
            <v>1683</v>
          </cell>
          <cell r="AA334">
            <v>1622</v>
          </cell>
          <cell r="AB334">
            <v>1559</v>
          </cell>
          <cell r="AC334">
            <v>1486</v>
          </cell>
          <cell r="AD334">
            <v>1444</v>
          </cell>
          <cell r="AE334">
            <v>1288</v>
          </cell>
          <cell r="AF334">
            <v>1213</v>
          </cell>
          <cell r="AG334">
            <v>873</v>
          </cell>
          <cell r="AH334">
            <v>794</v>
          </cell>
          <cell r="AI334">
            <v>783</v>
          </cell>
        </row>
        <row r="335">
          <cell r="A335" t="str">
            <v>I-100, I-100 Innostream</v>
          </cell>
          <cell r="AC335">
            <v>1</v>
          </cell>
          <cell r="AD335">
            <v>1</v>
          </cell>
          <cell r="AE335">
            <v>1</v>
          </cell>
          <cell r="AF335">
            <v>1</v>
          </cell>
          <cell r="AG335">
            <v>1</v>
          </cell>
          <cell r="AH335">
            <v>1</v>
          </cell>
        </row>
        <row r="336">
          <cell r="A336" t="str">
            <v>International 2700</v>
          </cell>
          <cell r="B336">
            <v>6305</v>
          </cell>
          <cell r="C336">
            <v>6475</v>
          </cell>
          <cell r="D336">
            <v>6697</v>
          </cell>
          <cell r="E336">
            <v>6948</v>
          </cell>
          <cell r="F336">
            <v>7173</v>
          </cell>
          <cell r="G336">
            <v>7299</v>
          </cell>
          <cell r="H336">
            <v>7468</v>
          </cell>
          <cell r="I336">
            <v>7645</v>
          </cell>
          <cell r="J336">
            <v>7836</v>
          </cell>
          <cell r="K336">
            <v>8365</v>
          </cell>
          <cell r="L336">
            <v>8653</v>
          </cell>
          <cell r="M336">
            <v>8924</v>
          </cell>
          <cell r="N336">
            <v>9042</v>
          </cell>
          <cell r="O336">
            <v>9181</v>
          </cell>
          <cell r="P336">
            <v>9214</v>
          </cell>
          <cell r="Q336">
            <v>9304</v>
          </cell>
          <cell r="R336">
            <v>9357</v>
          </cell>
          <cell r="S336">
            <v>9333</v>
          </cell>
          <cell r="T336">
            <v>9263</v>
          </cell>
          <cell r="U336">
            <v>9208</v>
          </cell>
          <cell r="V336">
            <v>9129</v>
          </cell>
          <cell r="W336">
            <v>9130</v>
          </cell>
          <cell r="X336">
            <v>9052</v>
          </cell>
          <cell r="Y336">
            <v>8955</v>
          </cell>
          <cell r="Z336">
            <v>8853</v>
          </cell>
          <cell r="AA336">
            <v>8683</v>
          </cell>
          <cell r="AB336">
            <v>8546</v>
          </cell>
          <cell r="AC336">
            <v>8469</v>
          </cell>
          <cell r="AD336">
            <v>8358</v>
          </cell>
          <cell r="AE336">
            <v>8220</v>
          </cell>
          <cell r="AF336">
            <v>8070</v>
          </cell>
          <cell r="AG336">
            <v>4383</v>
          </cell>
          <cell r="AH336">
            <v>4151</v>
          </cell>
          <cell r="AI336">
            <v>3976</v>
          </cell>
        </row>
        <row r="337">
          <cell r="A337" t="str">
            <v>International 6300</v>
          </cell>
          <cell r="B337">
            <v>9241</v>
          </cell>
          <cell r="C337">
            <v>8855</v>
          </cell>
          <cell r="D337">
            <v>8411</v>
          </cell>
          <cell r="E337">
            <v>8085</v>
          </cell>
          <cell r="F337">
            <v>7781</v>
          </cell>
          <cell r="G337">
            <v>7390</v>
          </cell>
          <cell r="H337">
            <v>7136</v>
          </cell>
          <cell r="I337">
            <v>6640</v>
          </cell>
          <cell r="J337">
            <v>6281</v>
          </cell>
          <cell r="K337">
            <v>6152</v>
          </cell>
          <cell r="L337">
            <v>6022</v>
          </cell>
          <cell r="M337">
            <v>5955</v>
          </cell>
          <cell r="N337">
            <v>5675</v>
          </cell>
          <cell r="O337">
            <v>5363</v>
          </cell>
          <cell r="P337">
            <v>4841</v>
          </cell>
          <cell r="Q337">
            <v>4629</v>
          </cell>
          <cell r="R337">
            <v>4262</v>
          </cell>
          <cell r="S337">
            <v>3929</v>
          </cell>
          <cell r="T337">
            <v>3645</v>
          </cell>
          <cell r="U337">
            <v>3243</v>
          </cell>
          <cell r="V337">
            <v>2842</v>
          </cell>
          <cell r="W337">
            <v>2645</v>
          </cell>
          <cell r="X337">
            <v>2457</v>
          </cell>
          <cell r="Y337">
            <v>2287</v>
          </cell>
          <cell r="Z337">
            <v>2099</v>
          </cell>
          <cell r="AA337">
            <v>1902</v>
          </cell>
          <cell r="AB337">
            <v>1718</v>
          </cell>
          <cell r="AC337">
            <v>1592</v>
          </cell>
          <cell r="AD337">
            <v>1466</v>
          </cell>
          <cell r="AE337">
            <v>1370</v>
          </cell>
          <cell r="AF337">
            <v>1261</v>
          </cell>
          <cell r="AG337">
            <v>899</v>
          </cell>
          <cell r="AH337">
            <v>742</v>
          </cell>
          <cell r="AI337">
            <v>709</v>
          </cell>
        </row>
        <row r="338">
          <cell r="A338" t="str">
            <v>International 8700</v>
          </cell>
          <cell r="B338">
            <v>4822</v>
          </cell>
          <cell r="C338">
            <v>4723</v>
          </cell>
          <cell r="D338">
            <v>4656</v>
          </cell>
          <cell r="E338">
            <v>4629</v>
          </cell>
          <cell r="F338">
            <v>4544</v>
          </cell>
          <cell r="G338">
            <v>4405</v>
          </cell>
          <cell r="H338">
            <v>4350</v>
          </cell>
          <cell r="I338">
            <v>4214</v>
          </cell>
          <cell r="J338">
            <v>4099</v>
          </cell>
          <cell r="K338">
            <v>4075</v>
          </cell>
          <cell r="L338">
            <v>3981</v>
          </cell>
          <cell r="M338">
            <v>3919</v>
          </cell>
          <cell r="N338">
            <v>3790</v>
          </cell>
          <cell r="O338">
            <v>3589</v>
          </cell>
          <cell r="P338">
            <v>3420</v>
          </cell>
          <cell r="Q338">
            <v>3287</v>
          </cell>
          <cell r="R338">
            <v>3094</v>
          </cell>
          <cell r="S338">
            <v>2917</v>
          </cell>
          <cell r="T338">
            <v>2768</v>
          </cell>
          <cell r="U338">
            <v>2567</v>
          </cell>
          <cell r="V338">
            <v>2387</v>
          </cell>
          <cell r="W338">
            <v>2294</v>
          </cell>
          <cell r="X338">
            <v>2178</v>
          </cell>
          <cell r="Y338">
            <v>2066</v>
          </cell>
          <cell r="Z338">
            <v>1938</v>
          </cell>
          <cell r="AA338">
            <v>1820</v>
          </cell>
          <cell r="AB338">
            <v>1717</v>
          </cell>
          <cell r="AC338">
            <v>1638</v>
          </cell>
          <cell r="AD338">
            <v>1534</v>
          </cell>
          <cell r="AE338">
            <v>1435</v>
          </cell>
          <cell r="AF338">
            <v>1361</v>
          </cell>
          <cell r="AG338">
            <v>895</v>
          </cell>
          <cell r="AH338">
            <v>790</v>
          </cell>
          <cell r="AI338">
            <v>760</v>
          </cell>
        </row>
        <row r="339">
          <cell r="A339" t="str">
            <v>INTL 3300</v>
          </cell>
          <cell r="B339">
            <v>11</v>
          </cell>
          <cell r="C339">
            <v>12</v>
          </cell>
          <cell r="D339">
            <v>12</v>
          </cell>
          <cell r="E339">
            <v>11</v>
          </cell>
          <cell r="F339">
            <v>11</v>
          </cell>
          <cell r="G339">
            <v>10</v>
          </cell>
          <cell r="H339">
            <v>9</v>
          </cell>
          <cell r="I339">
            <v>6</v>
          </cell>
          <cell r="J339">
            <v>4</v>
          </cell>
          <cell r="K339">
            <v>4</v>
          </cell>
          <cell r="L339">
            <v>5</v>
          </cell>
          <cell r="M339">
            <v>4</v>
          </cell>
          <cell r="N339">
            <v>5</v>
          </cell>
          <cell r="O339">
            <v>4</v>
          </cell>
          <cell r="P339">
            <v>4</v>
          </cell>
          <cell r="Q339">
            <v>4</v>
          </cell>
          <cell r="R339">
            <v>4</v>
          </cell>
          <cell r="S339">
            <v>3</v>
          </cell>
          <cell r="T339">
            <v>3</v>
          </cell>
          <cell r="U339">
            <v>3</v>
          </cell>
          <cell r="V339">
            <v>4</v>
          </cell>
          <cell r="W339">
            <v>3</v>
          </cell>
          <cell r="X339">
            <v>1</v>
          </cell>
          <cell r="Y339">
            <v>1</v>
          </cell>
          <cell r="Z339">
            <v>1</v>
          </cell>
          <cell r="AA339">
            <v>1</v>
          </cell>
        </row>
        <row r="340">
          <cell r="A340" t="str">
            <v>INTL 7200</v>
          </cell>
          <cell r="B340">
            <v>2450</v>
          </cell>
          <cell r="C340">
            <v>2214</v>
          </cell>
          <cell r="D340">
            <v>2050</v>
          </cell>
          <cell r="E340">
            <v>1910</v>
          </cell>
          <cell r="F340">
            <v>1805</v>
          </cell>
          <cell r="G340">
            <v>1644</v>
          </cell>
          <cell r="H340">
            <v>1544</v>
          </cell>
          <cell r="I340">
            <v>1420</v>
          </cell>
          <cell r="J340">
            <v>1329</v>
          </cell>
          <cell r="K340">
            <v>1266</v>
          </cell>
          <cell r="L340">
            <v>1230</v>
          </cell>
          <cell r="M340">
            <v>1164</v>
          </cell>
          <cell r="N340">
            <v>1063</v>
          </cell>
          <cell r="O340">
            <v>1005</v>
          </cell>
          <cell r="P340">
            <v>893</v>
          </cell>
          <cell r="Q340">
            <v>840</v>
          </cell>
          <cell r="R340">
            <v>764</v>
          </cell>
          <cell r="S340">
            <v>671</v>
          </cell>
          <cell r="T340">
            <v>599</v>
          </cell>
          <cell r="U340">
            <v>530</v>
          </cell>
          <cell r="V340">
            <v>478</v>
          </cell>
          <cell r="W340">
            <v>428</v>
          </cell>
          <cell r="X340">
            <v>399</v>
          </cell>
          <cell r="Y340">
            <v>362</v>
          </cell>
          <cell r="Z340">
            <v>326</v>
          </cell>
          <cell r="AA340">
            <v>292</v>
          </cell>
          <cell r="AB340">
            <v>265</v>
          </cell>
          <cell r="AC340">
            <v>247</v>
          </cell>
          <cell r="AD340">
            <v>218</v>
          </cell>
          <cell r="AE340">
            <v>208</v>
          </cell>
          <cell r="AF340">
            <v>190</v>
          </cell>
          <cell r="AG340">
            <v>130</v>
          </cell>
          <cell r="AH340">
            <v>107</v>
          </cell>
          <cell r="AI340">
            <v>96</v>
          </cell>
        </row>
        <row r="341">
          <cell r="A341" t="str">
            <v>INTL 7500</v>
          </cell>
          <cell r="B341">
            <v>1285</v>
          </cell>
          <cell r="C341">
            <v>1216</v>
          </cell>
          <cell r="D341">
            <v>1110</v>
          </cell>
          <cell r="E341">
            <v>1047</v>
          </cell>
          <cell r="F341">
            <v>1008</v>
          </cell>
          <cell r="G341">
            <v>931</v>
          </cell>
          <cell r="H341">
            <v>903</v>
          </cell>
          <cell r="I341">
            <v>816</v>
          </cell>
          <cell r="J341">
            <v>741</v>
          </cell>
          <cell r="K341">
            <v>734</v>
          </cell>
          <cell r="L341">
            <v>695</v>
          </cell>
          <cell r="M341">
            <v>713</v>
          </cell>
          <cell r="N341">
            <v>641</v>
          </cell>
          <cell r="O341">
            <v>641</v>
          </cell>
          <cell r="P341">
            <v>577</v>
          </cell>
          <cell r="Q341">
            <v>548</v>
          </cell>
          <cell r="R341">
            <v>476</v>
          </cell>
          <cell r="S341">
            <v>415</v>
          </cell>
          <cell r="T341">
            <v>381</v>
          </cell>
          <cell r="U341">
            <v>356</v>
          </cell>
          <cell r="V341">
            <v>309</v>
          </cell>
          <cell r="W341">
            <v>289</v>
          </cell>
          <cell r="X341">
            <v>269</v>
          </cell>
          <cell r="Y341">
            <v>250</v>
          </cell>
          <cell r="Z341">
            <v>239</v>
          </cell>
          <cell r="AA341">
            <v>202</v>
          </cell>
          <cell r="AB341">
            <v>188</v>
          </cell>
          <cell r="AC341">
            <v>178</v>
          </cell>
          <cell r="AD341">
            <v>168</v>
          </cell>
          <cell r="AE341">
            <v>143</v>
          </cell>
          <cell r="AF341">
            <v>129</v>
          </cell>
          <cell r="AG341">
            <v>94</v>
          </cell>
          <cell r="AH341">
            <v>77</v>
          </cell>
          <cell r="AI341">
            <v>69</v>
          </cell>
        </row>
        <row r="342">
          <cell r="A342" t="str">
            <v>INTL 8200</v>
          </cell>
          <cell r="B342">
            <v>1613</v>
          </cell>
          <cell r="C342">
            <v>1481</v>
          </cell>
          <cell r="D342">
            <v>1382</v>
          </cell>
          <cell r="E342">
            <v>1318</v>
          </cell>
          <cell r="F342">
            <v>1231</v>
          </cell>
          <cell r="G342">
            <v>1108</v>
          </cell>
          <cell r="H342">
            <v>1057</v>
          </cell>
          <cell r="I342">
            <v>997</v>
          </cell>
          <cell r="J342">
            <v>928</v>
          </cell>
          <cell r="K342">
            <v>898</v>
          </cell>
          <cell r="L342">
            <v>872</v>
          </cell>
          <cell r="M342">
            <v>851</v>
          </cell>
          <cell r="N342">
            <v>776</v>
          </cell>
          <cell r="O342">
            <v>702</v>
          </cell>
          <cell r="P342">
            <v>634</v>
          </cell>
          <cell r="Q342">
            <v>628</v>
          </cell>
          <cell r="R342">
            <v>556</v>
          </cell>
          <cell r="S342">
            <v>491</v>
          </cell>
          <cell r="T342">
            <v>470</v>
          </cell>
          <cell r="U342">
            <v>422</v>
          </cell>
          <cell r="V342">
            <v>369</v>
          </cell>
          <cell r="W342">
            <v>348</v>
          </cell>
          <cell r="X342">
            <v>314</v>
          </cell>
          <cell r="Y342">
            <v>305</v>
          </cell>
          <cell r="Z342">
            <v>287</v>
          </cell>
          <cell r="AA342">
            <v>258</v>
          </cell>
          <cell r="AB342">
            <v>233</v>
          </cell>
          <cell r="AC342">
            <v>216</v>
          </cell>
          <cell r="AD342">
            <v>196</v>
          </cell>
          <cell r="AE342">
            <v>193</v>
          </cell>
          <cell r="AF342">
            <v>170</v>
          </cell>
          <cell r="AG342">
            <v>105</v>
          </cell>
          <cell r="AH342">
            <v>75</v>
          </cell>
          <cell r="AI342">
            <v>70</v>
          </cell>
        </row>
        <row r="343">
          <cell r="A343" t="str">
            <v>Iridium Ready GSM Handset KI-G100</v>
          </cell>
          <cell r="B343">
            <v>1</v>
          </cell>
          <cell r="C343">
            <v>1</v>
          </cell>
          <cell r="D343">
            <v>1</v>
          </cell>
          <cell r="E343">
            <v>4</v>
          </cell>
          <cell r="F343">
            <v>3</v>
          </cell>
          <cell r="G343">
            <v>1</v>
          </cell>
          <cell r="H343">
            <v>3</v>
          </cell>
          <cell r="I343">
            <v>3</v>
          </cell>
          <cell r="J343">
            <v>3</v>
          </cell>
          <cell r="K343">
            <v>3</v>
          </cell>
          <cell r="L343">
            <v>3</v>
          </cell>
          <cell r="M343">
            <v>2</v>
          </cell>
          <cell r="N343">
            <v>4</v>
          </cell>
          <cell r="O343">
            <v>6</v>
          </cell>
          <cell r="P343">
            <v>8</v>
          </cell>
          <cell r="Q343">
            <v>8</v>
          </cell>
          <cell r="R343">
            <v>9</v>
          </cell>
          <cell r="S343">
            <v>7</v>
          </cell>
          <cell r="T343">
            <v>7</v>
          </cell>
          <cell r="U343">
            <v>7</v>
          </cell>
          <cell r="V343">
            <v>7</v>
          </cell>
          <cell r="W343">
            <v>7</v>
          </cell>
          <cell r="X343">
            <v>7</v>
          </cell>
          <cell r="Y343">
            <v>6</v>
          </cell>
          <cell r="Z343">
            <v>6</v>
          </cell>
          <cell r="AA343">
            <v>6</v>
          </cell>
          <cell r="AB343">
            <v>8</v>
          </cell>
          <cell r="AC343">
            <v>8</v>
          </cell>
          <cell r="AD343">
            <v>6</v>
          </cell>
          <cell r="AE343">
            <v>6</v>
          </cell>
          <cell r="AF343">
            <v>6</v>
          </cell>
          <cell r="AG343">
            <v>5</v>
          </cell>
          <cell r="AH343">
            <v>3</v>
          </cell>
          <cell r="AI343">
            <v>4</v>
          </cell>
        </row>
        <row r="344">
          <cell r="A344" t="str">
            <v>K2000, GSM900/1800</v>
          </cell>
          <cell r="AE344">
            <v>1</v>
          </cell>
          <cell r="AF344">
            <v>1</v>
          </cell>
        </row>
        <row r="345">
          <cell r="A345" t="str">
            <v>Kejian K3900</v>
          </cell>
          <cell r="Z345">
            <v>3</v>
          </cell>
          <cell r="AA345">
            <v>7</v>
          </cell>
          <cell r="AB345">
            <v>3</v>
          </cell>
          <cell r="AC345">
            <v>5</v>
          </cell>
          <cell r="AD345">
            <v>2</v>
          </cell>
          <cell r="AE345">
            <v>5</v>
          </cell>
          <cell r="AF345">
            <v>6</v>
          </cell>
        </row>
        <row r="346">
          <cell r="A346" t="str">
            <v>Kejian KGH-6300C</v>
          </cell>
          <cell r="O346">
            <v>1</v>
          </cell>
          <cell r="P346">
            <v>1</v>
          </cell>
          <cell r="Q346">
            <v>1</v>
          </cell>
        </row>
        <row r="347">
          <cell r="A347" t="str">
            <v>Kejian Type KGH-3000C</v>
          </cell>
          <cell r="AF347">
            <v>1</v>
          </cell>
        </row>
        <row r="348">
          <cell r="A348" t="str">
            <v>Kenwood HT 920</v>
          </cell>
          <cell r="E348">
            <v>1</v>
          </cell>
          <cell r="F348">
            <v>3</v>
          </cell>
          <cell r="G348">
            <v>3</v>
          </cell>
          <cell r="H348">
            <v>4</v>
          </cell>
          <cell r="I348">
            <v>4</v>
          </cell>
          <cell r="J348">
            <v>4</v>
          </cell>
          <cell r="K348">
            <v>4</v>
          </cell>
          <cell r="L348">
            <v>5</v>
          </cell>
          <cell r="M348">
            <v>5</v>
          </cell>
          <cell r="N348">
            <v>7</v>
          </cell>
          <cell r="O348">
            <v>6</v>
          </cell>
          <cell r="P348">
            <v>7</v>
          </cell>
          <cell r="Q348">
            <v>7</v>
          </cell>
          <cell r="R348">
            <v>7</v>
          </cell>
          <cell r="S348">
            <v>6</v>
          </cell>
          <cell r="T348">
            <v>6</v>
          </cell>
          <cell r="U348">
            <v>6</v>
          </cell>
          <cell r="V348">
            <v>8</v>
          </cell>
          <cell r="W348">
            <v>8</v>
          </cell>
          <cell r="X348">
            <v>8</v>
          </cell>
          <cell r="Y348">
            <v>9</v>
          </cell>
          <cell r="Z348">
            <v>10</v>
          </cell>
          <cell r="AA348">
            <v>9</v>
          </cell>
          <cell r="AB348">
            <v>9</v>
          </cell>
          <cell r="AC348">
            <v>9</v>
          </cell>
          <cell r="AD348">
            <v>9</v>
          </cell>
          <cell r="AE348">
            <v>7</v>
          </cell>
          <cell r="AF348">
            <v>7</v>
          </cell>
          <cell r="AG348">
            <v>4</v>
          </cell>
          <cell r="AH348">
            <v>4</v>
          </cell>
          <cell r="AI348">
            <v>4</v>
          </cell>
        </row>
        <row r="349">
          <cell r="A349" t="str">
            <v>KGH-6380C</v>
          </cell>
          <cell r="K349">
            <v>1</v>
          </cell>
          <cell r="L349">
            <v>1</v>
          </cell>
          <cell r="M349">
            <v>2</v>
          </cell>
          <cell r="N349">
            <v>3</v>
          </cell>
          <cell r="O349">
            <v>2</v>
          </cell>
          <cell r="P349">
            <v>1</v>
          </cell>
          <cell r="Q349">
            <v>3</v>
          </cell>
          <cell r="R349">
            <v>2</v>
          </cell>
          <cell r="S349">
            <v>1</v>
          </cell>
          <cell r="T349">
            <v>3</v>
          </cell>
          <cell r="U349">
            <v>2</v>
          </cell>
          <cell r="V349">
            <v>3</v>
          </cell>
          <cell r="W349">
            <v>3</v>
          </cell>
          <cell r="X349">
            <v>3</v>
          </cell>
          <cell r="Y349">
            <v>6</v>
          </cell>
          <cell r="Z349">
            <v>3</v>
          </cell>
          <cell r="AA349">
            <v>3</v>
          </cell>
          <cell r="AB349">
            <v>3</v>
          </cell>
          <cell r="AC349">
            <v>2</v>
          </cell>
          <cell r="AD349">
            <v>1</v>
          </cell>
        </row>
        <row r="350">
          <cell r="A350" t="str">
            <v>Konka 3118</v>
          </cell>
          <cell r="P350">
            <v>1</v>
          </cell>
          <cell r="Q350">
            <v>1</v>
          </cell>
          <cell r="R350">
            <v>1</v>
          </cell>
          <cell r="S350">
            <v>1</v>
          </cell>
        </row>
        <row r="351">
          <cell r="A351" t="str">
            <v>Konka 3218</v>
          </cell>
          <cell r="AD351">
            <v>1</v>
          </cell>
        </row>
        <row r="352">
          <cell r="A352" t="str">
            <v>LG-200</v>
          </cell>
          <cell r="AD352">
            <v>1</v>
          </cell>
          <cell r="AE352">
            <v>1</v>
          </cell>
          <cell r="AF352">
            <v>2</v>
          </cell>
          <cell r="AG352">
            <v>4</v>
          </cell>
          <cell r="AH352">
            <v>3</v>
          </cell>
          <cell r="AI352">
            <v>4</v>
          </cell>
        </row>
        <row r="353">
          <cell r="A353" t="str">
            <v>LG-500</v>
          </cell>
          <cell r="AC353">
            <v>1</v>
          </cell>
          <cell r="AD353">
            <v>2</v>
          </cell>
          <cell r="AE353">
            <v>2</v>
          </cell>
          <cell r="AF353">
            <v>3</v>
          </cell>
          <cell r="AG353">
            <v>1</v>
          </cell>
        </row>
        <row r="354">
          <cell r="A354" t="str">
            <v>LG-510W</v>
          </cell>
          <cell r="AF354">
            <v>2</v>
          </cell>
          <cell r="AG354">
            <v>4</v>
          </cell>
          <cell r="AH354">
            <v>6</v>
          </cell>
          <cell r="AI354">
            <v>7</v>
          </cell>
        </row>
        <row r="355">
          <cell r="A355" t="str">
            <v>LG-600</v>
          </cell>
          <cell r="AC355">
            <v>1</v>
          </cell>
          <cell r="AD355">
            <v>2</v>
          </cell>
          <cell r="AE355">
            <v>3</v>
          </cell>
          <cell r="AF355">
            <v>2</v>
          </cell>
          <cell r="AG355">
            <v>4</v>
          </cell>
          <cell r="AH355">
            <v>14</v>
          </cell>
          <cell r="AI355">
            <v>39</v>
          </cell>
        </row>
        <row r="356">
          <cell r="A356" t="str">
            <v>LG-G510</v>
          </cell>
          <cell r="AE356">
            <v>1</v>
          </cell>
          <cell r="AG356">
            <v>1</v>
          </cell>
        </row>
        <row r="357">
          <cell r="A357" t="str">
            <v>Lisa 9010</v>
          </cell>
          <cell r="P357">
            <v>1</v>
          </cell>
          <cell r="Q357">
            <v>1</v>
          </cell>
          <cell r="R357">
            <v>1</v>
          </cell>
        </row>
        <row r="358">
          <cell r="A358" t="str">
            <v>M 200</v>
          </cell>
          <cell r="B358">
            <v>3</v>
          </cell>
          <cell r="C358">
            <v>3</v>
          </cell>
          <cell r="D358">
            <v>2</v>
          </cell>
          <cell r="E358">
            <v>1</v>
          </cell>
          <cell r="F358">
            <v>4</v>
          </cell>
          <cell r="G358">
            <v>5</v>
          </cell>
          <cell r="H358">
            <v>5</v>
          </cell>
          <cell r="I358">
            <v>4</v>
          </cell>
          <cell r="J358">
            <v>4</v>
          </cell>
          <cell r="K358">
            <v>4</v>
          </cell>
          <cell r="L358">
            <v>3</v>
          </cell>
          <cell r="M358">
            <v>4</v>
          </cell>
          <cell r="N358">
            <v>3</v>
          </cell>
          <cell r="O358">
            <v>2</v>
          </cell>
          <cell r="P358">
            <v>1</v>
          </cell>
          <cell r="Q358">
            <v>1</v>
          </cell>
          <cell r="R358">
            <v>1</v>
          </cell>
          <cell r="S358">
            <v>1</v>
          </cell>
          <cell r="T358">
            <v>1</v>
          </cell>
          <cell r="U358">
            <v>1</v>
          </cell>
          <cell r="V358">
            <v>1</v>
          </cell>
          <cell r="W358">
            <v>1</v>
          </cell>
          <cell r="X358">
            <v>1</v>
          </cell>
          <cell r="Y358">
            <v>1</v>
          </cell>
          <cell r="Z358">
            <v>1</v>
          </cell>
          <cell r="AA358">
            <v>1</v>
          </cell>
          <cell r="AB358">
            <v>1</v>
          </cell>
        </row>
        <row r="359">
          <cell r="A359" t="str">
            <v>M 22-F2</v>
          </cell>
          <cell r="B359">
            <v>1</v>
          </cell>
          <cell r="C359">
            <v>1</v>
          </cell>
          <cell r="D359">
            <v>1</v>
          </cell>
          <cell r="E359">
            <v>1</v>
          </cell>
          <cell r="F359">
            <v>1</v>
          </cell>
          <cell r="G359">
            <v>1</v>
          </cell>
          <cell r="H359">
            <v>1</v>
          </cell>
          <cell r="I359">
            <v>1</v>
          </cell>
          <cell r="J359">
            <v>1</v>
          </cell>
          <cell r="K359">
            <v>1</v>
          </cell>
          <cell r="L359">
            <v>1</v>
          </cell>
          <cell r="M359">
            <v>1</v>
          </cell>
          <cell r="N359">
            <v>1</v>
          </cell>
          <cell r="O359">
            <v>1</v>
          </cell>
          <cell r="P359">
            <v>1</v>
          </cell>
          <cell r="Q359">
            <v>2</v>
          </cell>
        </row>
        <row r="360">
          <cell r="A360" t="str">
            <v>M 22-L2</v>
          </cell>
          <cell r="B360">
            <v>268</v>
          </cell>
          <cell r="C360">
            <v>303</v>
          </cell>
          <cell r="D360">
            <v>314</v>
          </cell>
          <cell r="E360">
            <v>325</v>
          </cell>
          <cell r="F360">
            <v>339</v>
          </cell>
          <cell r="G360">
            <v>332</v>
          </cell>
          <cell r="H360">
            <v>327</v>
          </cell>
          <cell r="I360">
            <v>317</v>
          </cell>
          <cell r="J360">
            <v>314</v>
          </cell>
          <cell r="K360">
            <v>307</v>
          </cell>
          <cell r="L360">
            <v>301</v>
          </cell>
          <cell r="M360">
            <v>303</v>
          </cell>
          <cell r="N360">
            <v>280</v>
          </cell>
          <cell r="O360">
            <v>269</v>
          </cell>
          <cell r="P360">
            <v>261</v>
          </cell>
          <cell r="Q360">
            <v>253</v>
          </cell>
          <cell r="R360">
            <v>250</v>
          </cell>
          <cell r="S360">
            <v>238</v>
          </cell>
          <cell r="T360">
            <v>230</v>
          </cell>
          <cell r="U360">
            <v>207</v>
          </cell>
          <cell r="V360">
            <v>190</v>
          </cell>
          <cell r="W360">
            <v>181</v>
          </cell>
          <cell r="X360">
            <v>170</v>
          </cell>
          <cell r="Y360">
            <v>148</v>
          </cell>
          <cell r="Z360">
            <v>138</v>
          </cell>
          <cell r="AA360">
            <v>130</v>
          </cell>
          <cell r="AB360">
            <v>126</v>
          </cell>
          <cell r="AC360">
            <v>119</v>
          </cell>
          <cell r="AD360">
            <v>108</v>
          </cell>
          <cell r="AE360">
            <v>96</v>
          </cell>
          <cell r="AF360">
            <v>92</v>
          </cell>
          <cell r="AG360">
            <v>69</v>
          </cell>
          <cell r="AH360">
            <v>62</v>
          </cell>
          <cell r="AI360">
            <v>55</v>
          </cell>
        </row>
        <row r="361">
          <cell r="A361" t="str">
            <v>M 22-S2</v>
          </cell>
          <cell r="B361">
            <v>212</v>
          </cell>
          <cell r="C361">
            <v>223</v>
          </cell>
          <cell r="D361">
            <v>227</v>
          </cell>
          <cell r="E361">
            <v>237</v>
          </cell>
          <cell r="F361">
            <v>243</v>
          </cell>
          <cell r="G361">
            <v>243</v>
          </cell>
          <cell r="H361">
            <v>261</v>
          </cell>
          <cell r="I361">
            <v>255</v>
          </cell>
          <cell r="J361">
            <v>249</v>
          </cell>
          <cell r="K361">
            <v>248</v>
          </cell>
          <cell r="L361">
            <v>251</v>
          </cell>
          <cell r="M361">
            <v>264</v>
          </cell>
          <cell r="N361">
            <v>253</v>
          </cell>
          <cell r="O361">
            <v>259</v>
          </cell>
          <cell r="P361">
            <v>255</v>
          </cell>
          <cell r="Q361">
            <v>255</v>
          </cell>
          <cell r="R361">
            <v>257</v>
          </cell>
          <cell r="S361">
            <v>247</v>
          </cell>
          <cell r="T361">
            <v>248</v>
          </cell>
          <cell r="U361">
            <v>251</v>
          </cell>
          <cell r="V361">
            <v>232</v>
          </cell>
          <cell r="W361">
            <v>233</v>
          </cell>
          <cell r="X361">
            <v>220</v>
          </cell>
          <cell r="Y361">
            <v>212</v>
          </cell>
          <cell r="Z361">
            <v>207</v>
          </cell>
          <cell r="AA361">
            <v>204</v>
          </cell>
          <cell r="AB361">
            <v>195</v>
          </cell>
          <cell r="AC361">
            <v>182</v>
          </cell>
          <cell r="AD361">
            <v>184</v>
          </cell>
          <cell r="AE361">
            <v>175</v>
          </cell>
          <cell r="AF361">
            <v>167</v>
          </cell>
          <cell r="AG361">
            <v>136</v>
          </cell>
          <cell r="AH361">
            <v>129</v>
          </cell>
          <cell r="AI361">
            <v>122</v>
          </cell>
        </row>
        <row r="362">
          <cell r="A362" t="str">
            <v>M 312 - P 0</v>
          </cell>
          <cell r="B362">
            <v>32</v>
          </cell>
          <cell r="C362">
            <v>46</v>
          </cell>
          <cell r="D362">
            <v>64</v>
          </cell>
          <cell r="E362">
            <v>75</v>
          </cell>
          <cell r="F362">
            <v>92</v>
          </cell>
          <cell r="G362">
            <v>101</v>
          </cell>
          <cell r="H362">
            <v>116</v>
          </cell>
          <cell r="I362">
            <v>120</v>
          </cell>
          <cell r="J362">
            <v>133</v>
          </cell>
          <cell r="K362">
            <v>137</v>
          </cell>
          <cell r="L362">
            <v>149</v>
          </cell>
          <cell r="M362">
            <v>159</v>
          </cell>
          <cell r="N362">
            <v>158</v>
          </cell>
          <cell r="O362">
            <v>157</v>
          </cell>
          <cell r="P362">
            <v>154</v>
          </cell>
          <cell r="Q362">
            <v>169</v>
          </cell>
          <cell r="R362">
            <v>176</v>
          </cell>
          <cell r="S362">
            <v>186</v>
          </cell>
          <cell r="T362">
            <v>193</v>
          </cell>
          <cell r="U362">
            <v>196</v>
          </cell>
          <cell r="V362">
            <v>187</v>
          </cell>
          <cell r="W362">
            <v>192</v>
          </cell>
          <cell r="X362">
            <v>195</v>
          </cell>
          <cell r="Y362">
            <v>190</v>
          </cell>
          <cell r="Z362">
            <v>189</v>
          </cell>
          <cell r="AA362">
            <v>189</v>
          </cell>
          <cell r="AB362">
            <v>192</v>
          </cell>
          <cell r="AC362">
            <v>189</v>
          </cell>
          <cell r="AD362">
            <v>184</v>
          </cell>
          <cell r="AE362">
            <v>183</v>
          </cell>
          <cell r="AF362">
            <v>176</v>
          </cell>
          <cell r="AG362">
            <v>140</v>
          </cell>
          <cell r="AH362">
            <v>131</v>
          </cell>
          <cell r="AI362">
            <v>143</v>
          </cell>
        </row>
        <row r="363">
          <cell r="A363" t="str">
            <v>M 412 F-B</v>
          </cell>
          <cell r="S363">
            <v>1</v>
          </cell>
          <cell r="T363">
            <v>1</v>
          </cell>
          <cell r="U363">
            <v>1</v>
          </cell>
          <cell r="V363">
            <v>1</v>
          </cell>
          <cell r="W363">
            <v>2</v>
          </cell>
          <cell r="X363">
            <v>2</v>
          </cell>
          <cell r="Y363">
            <v>2</v>
          </cell>
          <cell r="Z363">
            <v>2</v>
          </cell>
          <cell r="AA363">
            <v>3</v>
          </cell>
          <cell r="AB363">
            <v>9</v>
          </cell>
          <cell r="AC363">
            <v>6</v>
          </cell>
          <cell r="AD363">
            <v>8</v>
          </cell>
          <cell r="AE363">
            <v>10</v>
          </cell>
          <cell r="AF363">
            <v>10</v>
          </cell>
          <cell r="AG363">
            <v>8</v>
          </cell>
          <cell r="AH363">
            <v>7</v>
          </cell>
          <cell r="AI363">
            <v>6</v>
          </cell>
        </row>
        <row r="364">
          <cell r="A364" t="str">
            <v>M 412 F-P</v>
          </cell>
          <cell r="L364">
            <v>3</v>
          </cell>
          <cell r="M364">
            <v>109</v>
          </cell>
          <cell r="N364">
            <v>558</v>
          </cell>
          <cell r="O364">
            <v>1032</v>
          </cell>
          <cell r="P364">
            <v>1268</v>
          </cell>
          <cell r="Q364">
            <v>1506</v>
          </cell>
          <cell r="R364">
            <v>1688</v>
          </cell>
          <cell r="S364">
            <v>1791</v>
          </cell>
          <cell r="T364">
            <v>1913</v>
          </cell>
          <cell r="U364">
            <v>1957</v>
          </cell>
          <cell r="V364">
            <v>1966</v>
          </cell>
          <cell r="W364">
            <v>1957</v>
          </cell>
          <cell r="X364">
            <v>1885</v>
          </cell>
          <cell r="Y364">
            <v>1839</v>
          </cell>
          <cell r="Z364">
            <v>1778</v>
          </cell>
          <cell r="AA364">
            <v>1696</v>
          </cell>
          <cell r="AB364">
            <v>1603</v>
          </cell>
          <cell r="AC364">
            <v>1515</v>
          </cell>
          <cell r="AD364">
            <v>1431</v>
          </cell>
          <cell r="AE364">
            <v>1249</v>
          </cell>
          <cell r="AF364">
            <v>1156</v>
          </cell>
          <cell r="AG364">
            <v>751</v>
          </cell>
          <cell r="AH364">
            <v>703</v>
          </cell>
          <cell r="AI364">
            <v>680</v>
          </cell>
        </row>
        <row r="365">
          <cell r="A365" t="str">
            <v>M 412 P-P</v>
          </cell>
          <cell r="K365">
            <v>3</v>
          </cell>
          <cell r="L365">
            <v>86</v>
          </cell>
          <cell r="M365">
            <v>390</v>
          </cell>
          <cell r="N365">
            <v>600</v>
          </cell>
          <cell r="O365">
            <v>683</v>
          </cell>
          <cell r="P365">
            <v>774</v>
          </cell>
          <cell r="Q365">
            <v>906</v>
          </cell>
          <cell r="R365">
            <v>1034</v>
          </cell>
          <cell r="S365">
            <v>1273</v>
          </cell>
          <cell r="T365">
            <v>1446</v>
          </cell>
          <cell r="U365">
            <v>1814</v>
          </cell>
          <cell r="V365">
            <v>1987</v>
          </cell>
          <cell r="W365">
            <v>2115</v>
          </cell>
          <cell r="X365">
            <v>2184</v>
          </cell>
          <cell r="Y365">
            <v>2116</v>
          </cell>
          <cell r="Z365">
            <v>2067</v>
          </cell>
          <cell r="AA365">
            <v>1976</v>
          </cell>
          <cell r="AB365">
            <v>1891</v>
          </cell>
          <cell r="AC365">
            <v>1830</v>
          </cell>
          <cell r="AD365">
            <v>1716</v>
          </cell>
          <cell r="AE365">
            <v>1608</v>
          </cell>
          <cell r="AF365">
            <v>1516</v>
          </cell>
          <cell r="AG365">
            <v>1154</v>
          </cell>
          <cell r="AH365">
            <v>1070</v>
          </cell>
          <cell r="AI365">
            <v>1005</v>
          </cell>
        </row>
        <row r="366">
          <cell r="A366" t="str">
            <v>M 412 S-B</v>
          </cell>
          <cell r="K366">
            <v>1</v>
          </cell>
          <cell r="L366">
            <v>1</v>
          </cell>
          <cell r="M366">
            <v>1</v>
          </cell>
          <cell r="N366">
            <v>2</v>
          </cell>
          <cell r="O366">
            <v>2</v>
          </cell>
          <cell r="P366">
            <v>639</v>
          </cell>
          <cell r="Q366">
            <v>2796</v>
          </cell>
          <cell r="R366">
            <v>3219</v>
          </cell>
          <cell r="S366">
            <v>3777</v>
          </cell>
          <cell r="T366">
            <v>4112</v>
          </cell>
          <cell r="U366">
            <v>4177</v>
          </cell>
          <cell r="V366">
            <v>4018</v>
          </cell>
          <cell r="W366">
            <v>3860</v>
          </cell>
          <cell r="X366">
            <v>3634</v>
          </cell>
          <cell r="Y366">
            <v>3448</v>
          </cell>
          <cell r="Z366">
            <v>3234</v>
          </cell>
          <cell r="AA366">
            <v>3056</v>
          </cell>
          <cell r="AB366">
            <v>2833</v>
          </cell>
          <cell r="AC366">
            <v>2669</v>
          </cell>
          <cell r="AD366">
            <v>2509</v>
          </cell>
          <cell r="AE366">
            <v>2338</v>
          </cell>
          <cell r="AF366">
            <v>2243</v>
          </cell>
          <cell r="AG366">
            <v>1743</v>
          </cell>
          <cell r="AH366">
            <v>1586</v>
          </cell>
          <cell r="AI366">
            <v>1544</v>
          </cell>
        </row>
        <row r="367">
          <cell r="A367" t="str">
            <v>M 413 F-B</v>
          </cell>
          <cell r="R367">
            <v>1</v>
          </cell>
          <cell r="S367">
            <v>1</v>
          </cell>
          <cell r="T367">
            <v>2</v>
          </cell>
          <cell r="U367">
            <v>1</v>
          </cell>
          <cell r="V367">
            <v>1</v>
          </cell>
        </row>
        <row r="368">
          <cell r="A368" t="str">
            <v>M 413 P-P</v>
          </cell>
          <cell r="T368">
            <v>1</v>
          </cell>
          <cell r="U368">
            <v>1</v>
          </cell>
          <cell r="V368">
            <v>1</v>
          </cell>
          <cell r="W368">
            <v>2</v>
          </cell>
          <cell r="X368">
            <v>2</v>
          </cell>
          <cell r="Y368">
            <v>3</v>
          </cell>
          <cell r="Z368">
            <v>2</v>
          </cell>
          <cell r="AA368">
            <v>2</v>
          </cell>
          <cell r="AB368">
            <v>3</v>
          </cell>
          <cell r="AC368">
            <v>4</v>
          </cell>
          <cell r="AD368">
            <v>1</v>
          </cell>
          <cell r="AE368">
            <v>2</v>
          </cell>
          <cell r="AF368">
            <v>1</v>
          </cell>
        </row>
        <row r="369">
          <cell r="A369" t="str">
            <v>M 41S-P</v>
          </cell>
          <cell r="AA369">
            <v>1</v>
          </cell>
        </row>
        <row r="370">
          <cell r="A370" t="str">
            <v>M 42 FP</v>
          </cell>
          <cell r="O370">
            <v>1</v>
          </cell>
          <cell r="P370">
            <v>1</v>
          </cell>
          <cell r="Q370">
            <v>1</v>
          </cell>
          <cell r="R370">
            <v>1</v>
          </cell>
          <cell r="S370">
            <v>4</v>
          </cell>
          <cell r="T370">
            <v>18</v>
          </cell>
          <cell r="U370">
            <v>32</v>
          </cell>
          <cell r="V370">
            <v>38</v>
          </cell>
          <cell r="W370">
            <v>37</v>
          </cell>
          <cell r="X370">
            <v>37</v>
          </cell>
          <cell r="Y370">
            <v>46</v>
          </cell>
          <cell r="Z370">
            <v>39</v>
          </cell>
          <cell r="AA370">
            <v>39</v>
          </cell>
          <cell r="AB370">
            <v>39</v>
          </cell>
          <cell r="AC370">
            <v>39</v>
          </cell>
          <cell r="AD370">
            <v>43</v>
          </cell>
          <cell r="AE370">
            <v>43</v>
          </cell>
          <cell r="AF370">
            <v>50</v>
          </cell>
          <cell r="AG370">
            <v>37</v>
          </cell>
          <cell r="AH370">
            <v>35</v>
          </cell>
          <cell r="AI370">
            <v>37</v>
          </cell>
        </row>
        <row r="371">
          <cell r="A371" t="str">
            <v>M 42 PLB</v>
          </cell>
          <cell r="T371">
            <v>1</v>
          </cell>
          <cell r="V371">
            <v>1</v>
          </cell>
          <cell r="W371">
            <v>3</v>
          </cell>
          <cell r="X371">
            <v>2</v>
          </cell>
          <cell r="Y371">
            <v>2</v>
          </cell>
          <cell r="Z371">
            <v>4</v>
          </cell>
          <cell r="AA371">
            <v>3</v>
          </cell>
          <cell r="AB371">
            <v>12</v>
          </cell>
          <cell r="AC371">
            <v>17</v>
          </cell>
          <cell r="AD371">
            <v>17</v>
          </cell>
          <cell r="AE371">
            <v>18</v>
          </cell>
          <cell r="AF371">
            <v>18</v>
          </cell>
          <cell r="AG371">
            <v>19</v>
          </cell>
          <cell r="AH371">
            <v>19</v>
          </cell>
          <cell r="AI371">
            <v>20</v>
          </cell>
        </row>
        <row r="372">
          <cell r="A372" t="str">
            <v>M 42 PLP</v>
          </cell>
          <cell r="P372">
            <v>2</v>
          </cell>
          <cell r="Q372">
            <v>41</v>
          </cell>
          <cell r="R372">
            <v>101</v>
          </cell>
          <cell r="S372">
            <v>132</v>
          </cell>
          <cell r="T372">
            <v>187</v>
          </cell>
          <cell r="U372">
            <v>220</v>
          </cell>
          <cell r="V372">
            <v>241</v>
          </cell>
          <cell r="W372">
            <v>284</v>
          </cell>
          <cell r="X372">
            <v>310</v>
          </cell>
          <cell r="Y372">
            <v>340</v>
          </cell>
          <cell r="Z372">
            <v>413</v>
          </cell>
          <cell r="AA372">
            <v>1335</v>
          </cell>
          <cell r="AB372">
            <v>1654</v>
          </cell>
          <cell r="AC372">
            <v>1790</v>
          </cell>
          <cell r="AD372">
            <v>1953</v>
          </cell>
          <cell r="AE372">
            <v>2165</v>
          </cell>
          <cell r="AF372">
            <v>2726</v>
          </cell>
          <cell r="AG372">
            <v>2180</v>
          </cell>
          <cell r="AH372">
            <v>2356</v>
          </cell>
          <cell r="AI372">
            <v>2435</v>
          </cell>
        </row>
        <row r="373">
          <cell r="A373" t="str">
            <v>M 42 PP</v>
          </cell>
          <cell r="S373">
            <v>1</v>
          </cell>
          <cell r="T373">
            <v>1</v>
          </cell>
          <cell r="U373">
            <v>1</v>
          </cell>
          <cell r="V373">
            <v>1</v>
          </cell>
          <cell r="W373">
            <v>2</v>
          </cell>
          <cell r="X373">
            <v>3</v>
          </cell>
          <cell r="Y373">
            <v>2</v>
          </cell>
          <cell r="Z373">
            <v>1</v>
          </cell>
          <cell r="AA373">
            <v>1</v>
          </cell>
          <cell r="AB373">
            <v>4</v>
          </cell>
          <cell r="AC373">
            <v>4</v>
          </cell>
          <cell r="AD373">
            <v>5</v>
          </cell>
          <cell r="AE373">
            <v>7</v>
          </cell>
          <cell r="AF373">
            <v>6</v>
          </cell>
          <cell r="AG373">
            <v>7</v>
          </cell>
        </row>
        <row r="374">
          <cell r="A374" t="str">
            <v>M 42 SP</v>
          </cell>
          <cell r="O374">
            <v>1</v>
          </cell>
          <cell r="P374">
            <v>4</v>
          </cell>
          <cell r="Q374">
            <v>260</v>
          </cell>
          <cell r="R374">
            <v>1533</v>
          </cell>
          <cell r="S374">
            <v>3029</v>
          </cell>
          <cell r="T374">
            <v>3350</v>
          </cell>
          <cell r="U374">
            <v>3621</v>
          </cell>
          <cell r="V374">
            <v>3501</v>
          </cell>
          <cell r="W374">
            <v>3483</v>
          </cell>
          <cell r="X374">
            <v>3415</v>
          </cell>
          <cell r="Y374">
            <v>3324</v>
          </cell>
          <cell r="Z374">
            <v>3212</v>
          </cell>
          <cell r="AA374">
            <v>3105</v>
          </cell>
          <cell r="AB374">
            <v>2946</v>
          </cell>
          <cell r="AC374">
            <v>2765</v>
          </cell>
          <cell r="AD374">
            <v>2600</v>
          </cell>
          <cell r="AE374">
            <v>2441</v>
          </cell>
          <cell r="AF374">
            <v>2330</v>
          </cell>
          <cell r="AG374">
            <v>1579</v>
          </cell>
          <cell r="AH374">
            <v>1443</v>
          </cell>
          <cell r="AI374">
            <v>1343</v>
          </cell>
        </row>
        <row r="375">
          <cell r="A375" t="str">
            <v>M-100</v>
          </cell>
          <cell r="B375">
            <v>2</v>
          </cell>
          <cell r="C375">
            <v>2</v>
          </cell>
          <cell r="D375">
            <v>3</v>
          </cell>
          <cell r="E375">
            <v>4</v>
          </cell>
          <cell r="F375">
            <v>3</v>
          </cell>
          <cell r="G375">
            <v>2</v>
          </cell>
          <cell r="H375">
            <v>2</v>
          </cell>
          <cell r="I375">
            <v>2</v>
          </cell>
          <cell r="J375">
            <v>1</v>
          </cell>
          <cell r="K375">
            <v>1</v>
          </cell>
          <cell r="L375">
            <v>1</v>
          </cell>
          <cell r="M375">
            <v>1</v>
          </cell>
          <cell r="N375">
            <v>1</v>
          </cell>
          <cell r="O375">
            <v>1</v>
          </cell>
          <cell r="P375">
            <v>1</v>
          </cell>
          <cell r="Q375">
            <v>1</v>
          </cell>
          <cell r="R375">
            <v>1</v>
          </cell>
          <cell r="S375">
            <v>1</v>
          </cell>
          <cell r="T375">
            <v>1</v>
          </cell>
          <cell r="U375">
            <v>1</v>
          </cell>
          <cell r="V375">
            <v>1</v>
          </cell>
          <cell r="W375">
            <v>1</v>
          </cell>
        </row>
        <row r="376">
          <cell r="A376" t="str">
            <v>M31 - B5</v>
          </cell>
          <cell r="T376">
            <v>1</v>
          </cell>
          <cell r="U376">
            <v>1</v>
          </cell>
          <cell r="V376">
            <v>1</v>
          </cell>
          <cell r="W376">
            <v>1</v>
          </cell>
        </row>
        <row r="377">
          <cell r="A377" t="str">
            <v>M31 - BO</v>
          </cell>
          <cell r="B377">
            <v>46</v>
          </cell>
          <cell r="C377">
            <v>75</v>
          </cell>
          <cell r="D377">
            <v>94</v>
          </cell>
          <cell r="E377">
            <v>123</v>
          </cell>
          <cell r="F377">
            <v>150</v>
          </cell>
          <cell r="G377">
            <v>171</v>
          </cell>
          <cell r="H377">
            <v>186</v>
          </cell>
          <cell r="I377">
            <v>190</v>
          </cell>
          <cell r="J377">
            <v>196</v>
          </cell>
          <cell r="K377">
            <v>202</v>
          </cell>
          <cell r="L377">
            <v>201</v>
          </cell>
          <cell r="M377">
            <v>207</v>
          </cell>
          <cell r="N377">
            <v>215</v>
          </cell>
          <cell r="O377">
            <v>223</v>
          </cell>
          <cell r="P377">
            <v>220</v>
          </cell>
          <cell r="Q377">
            <v>217</v>
          </cell>
          <cell r="R377">
            <v>212</v>
          </cell>
          <cell r="S377">
            <v>205</v>
          </cell>
          <cell r="T377">
            <v>198</v>
          </cell>
          <cell r="U377">
            <v>206</v>
          </cell>
          <cell r="V377">
            <v>196</v>
          </cell>
          <cell r="W377">
            <v>193</v>
          </cell>
          <cell r="X377">
            <v>197</v>
          </cell>
          <cell r="Y377">
            <v>184</v>
          </cell>
          <cell r="Z377">
            <v>178</v>
          </cell>
          <cell r="AA377">
            <v>176</v>
          </cell>
          <cell r="AB377">
            <v>166</v>
          </cell>
          <cell r="AC377">
            <v>160</v>
          </cell>
          <cell r="AD377">
            <v>152</v>
          </cell>
          <cell r="AE377">
            <v>151</v>
          </cell>
          <cell r="AF377">
            <v>145</v>
          </cell>
          <cell r="AG377">
            <v>113</v>
          </cell>
          <cell r="AH377">
            <v>101</v>
          </cell>
          <cell r="AI377">
            <v>89</v>
          </cell>
        </row>
        <row r="378">
          <cell r="A378" t="str">
            <v>M31 - P5</v>
          </cell>
          <cell r="D378">
            <v>1</v>
          </cell>
          <cell r="E378">
            <v>1</v>
          </cell>
          <cell r="F378">
            <v>1</v>
          </cell>
          <cell r="G378">
            <v>1</v>
          </cell>
          <cell r="H378">
            <v>1</v>
          </cell>
          <cell r="I378">
            <v>1</v>
          </cell>
          <cell r="J378">
            <v>1</v>
          </cell>
          <cell r="K378">
            <v>1</v>
          </cell>
          <cell r="L378">
            <v>1</v>
          </cell>
          <cell r="M378">
            <v>1</v>
          </cell>
        </row>
        <row r="379">
          <cell r="A379" t="str">
            <v>M312 - B5</v>
          </cell>
          <cell r="D379">
            <v>12</v>
          </cell>
          <cell r="E379">
            <v>19</v>
          </cell>
          <cell r="F379">
            <v>20</v>
          </cell>
          <cell r="G379">
            <v>23</v>
          </cell>
          <cell r="H379">
            <v>66</v>
          </cell>
          <cell r="I379">
            <v>80</v>
          </cell>
          <cell r="J379">
            <v>92</v>
          </cell>
          <cell r="K379">
            <v>99</v>
          </cell>
          <cell r="L379">
            <v>99</v>
          </cell>
          <cell r="M379">
            <v>103</v>
          </cell>
          <cell r="N379">
            <v>106</v>
          </cell>
          <cell r="O379">
            <v>102</v>
          </cell>
          <cell r="P379">
            <v>97</v>
          </cell>
          <cell r="Q379">
            <v>103</v>
          </cell>
          <cell r="R379">
            <v>105</v>
          </cell>
          <cell r="S379">
            <v>101</v>
          </cell>
          <cell r="T379">
            <v>100</v>
          </cell>
          <cell r="U379">
            <v>99</v>
          </cell>
          <cell r="V379">
            <v>102</v>
          </cell>
          <cell r="W379">
            <v>105</v>
          </cell>
          <cell r="X379">
            <v>104</v>
          </cell>
          <cell r="Y379">
            <v>101</v>
          </cell>
          <cell r="Z379">
            <v>98</v>
          </cell>
          <cell r="AA379">
            <v>93</v>
          </cell>
          <cell r="AB379">
            <v>83</v>
          </cell>
          <cell r="AC379">
            <v>78</v>
          </cell>
          <cell r="AD379">
            <v>74</v>
          </cell>
          <cell r="AE379">
            <v>70</v>
          </cell>
          <cell r="AF379">
            <v>68</v>
          </cell>
          <cell r="AG379">
            <v>54</v>
          </cell>
          <cell r="AH379">
            <v>49</v>
          </cell>
          <cell r="AI379">
            <v>48</v>
          </cell>
        </row>
        <row r="380">
          <cell r="A380" t="str">
            <v>M312 - BO</v>
          </cell>
          <cell r="B380">
            <v>6</v>
          </cell>
          <cell r="C380">
            <v>31</v>
          </cell>
          <cell r="D380">
            <v>60</v>
          </cell>
          <cell r="E380">
            <v>89</v>
          </cell>
          <cell r="F380">
            <v>141</v>
          </cell>
          <cell r="G380">
            <v>158</v>
          </cell>
          <cell r="H380">
            <v>176</v>
          </cell>
          <cell r="I380">
            <v>185</v>
          </cell>
          <cell r="J380">
            <v>198</v>
          </cell>
          <cell r="K380">
            <v>202</v>
          </cell>
          <cell r="L380">
            <v>209</v>
          </cell>
          <cell r="M380">
            <v>214</v>
          </cell>
          <cell r="N380">
            <v>216</v>
          </cell>
          <cell r="O380">
            <v>224</v>
          </cell>
          <cell r="P380">
            <v>238</v>
          </cell>
          <cell r="Q380">
            <v>250</v>
          </cell>
          <cell r="R380">
            <v>257</v>
          </cell>
          <cell r="S380">
            <v>266</v>
          </cell>
          <cell r="T380">
            <v>278</v>
          </cell>
          <cell r="U380">
            <v>280</v>
          </cell>
          <cell r="V380">
            <v>275</v>
          </cell>
          <cell r="W380">
            <v>276</v>
          </cell>
          <cell r="X380">
            <v>283</v>
          </cell>
          <cell r="Y380">
            <v>275</v>
          </cell>
          <cell r="Z380">
            <v>264</v>
          </cell>
          <cell r="AA380">
            <v>251</v>
          </cell>
          <cell r="AB380">
            <v>248</v>
          </cell>
          <cell r="AC380">
            <v>236</v>
          </cell>
          <cell r="AD380">
            <v>231</v>
          </cell>
          <cell r="AE380">
            <v>212</v>
          </cell>
          <cell r="AF380">
            <v>200</v>
          </cell>
          <cell r="AG380">
            <v>148</v>
          </cell>
          <cell r="AH380">
            <v>128</v>
          </cell>
          <cell r="AI380">
            <v>134</v>
          </cell>
        </row>
        <row r="381">
          <cell r="A381" t="str">
            <v>M312 - P5</v>
          </cell>
          <cell r="G381">
            <v>1</v>
          </cell>
          <cell r="H381">
            <v>12</v>
          </cell>
          <cell r="I381">
            <v>5</v>
          </cell>
          <cell r="J381">
            <v>6</v>
          </cell>
          <cell r="K381">
            <v>4</v>
          </cell>
          <cell r="L381">
            <v>4</v>
          </cell>
          <cell r="M381">
            <v>2</v>
          </cell>
          <cell r="N381">
            <v>5</v>
          </cell>
          <cell r="O381">
            <v>2</v>
          </cell>
          <cell r="P381">
            <v>4</v>
          </cell>
          <cell r="Q381">
            <v>3</v>
          </cell>
          <cell r="R381">
            <v>4</v>
          </cell>
          <cell r="S381">
            <v>2</v>
          </cell>
          <cell r="T381">
            <v>2</v>
          </cell>
          <cell r="U381">
            <v>2</v>
          </cell>
          <cell r="V381">
            <v>2</v>
          </cell>
          <cell r="W381">
            <v>9</v>
          </cell>
          <cell r="X381">
            <v>2</v>
          </cell>
          <cell r="Y381">
            <v>2</v>
          </cell>
          <cell r="Z381">
            <v>4</v>
          </cell>
          <cell r="AA381">
            <v>2</v>
          </cell>
          <cell r="AB381">
            <v>5</v>
          </cell>
          <cell r="AC381">
            <v>4</v>
          </cell>
          <cell r="AD381">
            <v>4</v>
          </cell>
          <cell r="AE381">
            <v>2</v>
          </cell>
          <cell r="AF381">
            <v>3</v>
          </cell>
          <cell r="AG381">
            <v>2</v>
          </cell>
          <cell r="AH381">
            <v>1</v>
          </cell>
          <cell r="AI381">
            <v>1</v>
          </cell>
        </row>
        <row r="382">
          <cell r="A382" t="str">
            <v>M312 P5 - GR</v>
          </cell>
          <cell r="AC382">
            <v>2</v>
          </cell>
          <cell r="AD382">
            <v>2</v>
          </cell>
          <cell r="AE382">
            <v>2</v>
          </cell>
          <cell r="AF382">
            <v>2</v>
          </cell>
          <cell r="AG382">
            <v>1</v>
          </cell>
          <cell r="AH382">
            <v>1</v>
          </cell>
          <cell r="AI382">
            <v>2</v>
          </cell>
        </row>
        <row r="383">
          <cell r="A383" t="str">
            <v>M313 - B5</v>
          </cell>
          <cell r="D383">
            <v>1</v>
          </cell>
          <cell r="H383">
            <v>1</v>
          </cell>
          <cell r="J383">
            <v>1</v>
          </cell>
          <cell r="K383">
            <v>1</v>
          </cell>
          <cell r="L383">
            <v>1</v>
          </cell>
          <cell r="M383">
            <v>5</v>
          </cell>
          <cell r="N383">
            <v>8</v>
          </cell>
          <cell r="O383">
            <v>9</v>
          </cell>
          <cell r="P383">
            <v>10</v>
          </cell>
          <cell r="Q383">
            <v>15</v>
          </cell>
          <cell r="R383">
            <v>14</v>
          </cell>
          <cell r="S383">
            <v>17</v>
          </cell>
          <cell r="T383">
            <v>22</v>
          </cell>
          <cell r="U383">
            <v>20</v>
          </cell>
          <cell r="V383">
            <v>20</v>
          </cell>
          <cell r="W383">
            <v>18</v>
          </cell>
          <cell r="X383">
            <v>22</v>
          </cell>
          <cell r="Y383">
            <v>19</v>
          </cell>
          <cell r="Z383">
            <v>21</v>
          </cell>
          <cell r="AA383">
            <v>19</v>
          </cell>
          <cell r="AB383">
            <v>22</v>
          </cell>
          <cell r="AC383">
            <v>22</v>
          </cell>
          <cell r="AD383">
            <v>20</v>
          </cell>
          <cell r="AE383">
            <v>21</v>
          </cell>
          <cell r="AF383">
            <v>19</v>
          </cell>
          <cell r="AG383">
            <v>14</v>
          </cell>
          <cell r="AH383">
            <v>15</v>
          </cell>
          <cell r="AI383">
            <v>13</v>
          </cell>
        </row>
        <row r="384">
          <cell r="A384" t="str">
            <v>M313 - BO</v>
          </cell>
          <cell r="F384">
            <v>1</v>
          </cell>
          <cell r="G384">
            <v>1</v>
          </cell>
          <cell r="H384">
            <v>2</v>
          </cell>
          <cell r="I384">
            <v>3</v>
          </cell>
          <cell r="J384">
            <v>4</v>
          </cell>
          <cell r="K384">
            <v>11</v>
          </cell>
          <cell r="L384">
            <v>17</v>
          </cell>
          <cell r="M384">
            <v>16</v>
          </cell>
          <cell r="N384">
            <v>20</v>
          </cell>
          <cell r="O384">
            <v>15</v>
          </cell>
          <cell r="P384">
            <v>14</v>
          </cell>
          <cell r="Q384">
            <v>19</v>
          </cell>
          <cell r="R384">
            <v>23</v>
          </cell>
          <cell r="S384">
            <v>24</v>
          </cell>
          <cell r="T384">
            <v>23</v>
          </cell>
          <cell r="U384">
            <v>24</v>
          </cell>
          <cell r="V384">
            <v>21</v>
          </cell>
          <cell r="W384">
            <v>21</v>
          </cell>
          <cell r="X384">
            <v>20</v>
          </cell>
          <cell r="Y384">
            <v>23</v>
          </cell>
          <cell r="Z384">
            <v>22</v>
          </cell>
          <cell r="AA384">
            <v>18</v>
          </cell>
          <cell r="AB384">
            <v>18</v>
          </cell>
          <cell r="AC384">
            <v>19</v>
          </cell>
          <cell r="AD384">
            <v>19</v>
          </cell>
          <cell r="AE384">
            <v>13</v>
          </cell>
          <cell r="AF384">
            <v>10</v>
          </cell>
          <cell r="AG384">
            <v>8</v>
          </cell>
        </row>
        <row r="385">
          <cell r="A385" t="str">
            <v>M313 - PO</v>
          </cell>
          <cell r="I385">
            <v>2</v>
          </cell>
          <cell r="J385">
            <v>1</v>
          </cell>
          <cell r="K385">
            <v>3</v>
          </cell>
          <cell r="L385">
            <v>3</v>
          </cell>
          <cell r="M385">
            <v>4</v>
          </cell>
          <cell r="N385">
            <v>1</v>
          </cell>
          <cell r="O385">
            <v>1</v>
          </cell>
          <cell r="P385">
            <v>3</v>
          </cell>
          <cell r="Q385">
            <v>4</v>
          </cell>
          <cell r="R385">
            <v>1</v>
          </cell>
          <cell r="S385">
            <v>3</v>
          </cell>
          <cell r="T385">
            <v>4</v>
          </cell>
          <cell r="U385">
            <v>1</v>
          </cell>
          <cell r="V385">
            <v>2</v>
          </cell>
          <cell r="W385">
            <v>1</v>
          </cell>
          <cell r="X385">
            <v>2</v>
          </cell>
          <cell r="Y385">
            <v>2</v>
          </cell>
          <cell r="Z385">
            <v>2</v>
          </cell>
          <cell r="AA385">
            <v>3</v>
          </cell>
          <cell r="AB385">
            <v>2</v>
          </cell>
          <cell r="AC385">
            <v>1</v>
          </cell>
          <cell r="AD385">
            <v>2</v>
          </cell>
          <cell r="AE385">
            <v>1</v>
          </cell>
        </row>
        <row r="386">
          <cell r="A386" t="str">
            <v>M314-B0</v>
          </cell>
          <cell r="G386">
            <v>4</v>
          </cell>
          <cell r="H386">
            <v>66</v>
          </cell>
          <cell r="I386">
            <v>145</v>
          </cell>
          <cell r="J386">
            <v>225</v>
          </cell>
          <cell r="K386">
            <v>302</v>
          </cell>
          <cell r="L386">
            <v>428</v>
          </cell>
          <cell r="M386">
            <v>562</v>
          </cell>
          <cell r="N386">
            <v>678</v>
          </cell>
          <cell r="O386">
            <v>875</v>
          </cell>
          <cell r="P386">
            <v>1003</v>
          </cell>
          <cell r="Q386">
            <v>1072</v>
          </cell>
          <cell r="R386">
            <v>1137</v>
          </cell>
          <cell r="S386">
            <v>1247</v>
          </cell>
          <cell r="T386">
            <v>1319</v>
          </cell>
          <cell r="U386">
            <v>1367</v>
          </cell>
          <cell r="V386">
            <v>1353</v>
          </cell>
          <cell r="W386">
            <v>1361</v>
          </cell>
          <cell r="X386">
            <v>1346</v>
          </cell>
          <cell r="Y386">
            <v>1362</v>
          </cell>
          <cell r="Z386">
            <v>1345</v>
          </cell>
          <cell r="AA386">
            <v>1361</v>
          </cell>
          <cell r="AB386">
            <v>1305</v>
          </cell>
          <cell r="AC386">
            <v>1284</v>
          </cell>
          <cell r="AD386">
            <v>1235</v>
          </cell>
          <cell r="AE386">
            <v>1200</v>
          </cell>
          <cell r="AF386">
            <v>1179</v>
          </cell>
          <cell r="AG386">
            <v>1004</v>
          </cell>
          <cell r="AH386">
            <v>945</v>
          </cell>
          <cell r="AI386">
            <v>929</v>
          </cell>
        </row>
        <row r="387">
          <cell r="A387" t="str">
            <v>M314-B5</v>
          </cell>
          <cell r="H387">
            <v>154</v>
          </cell>
          <cell r="I387">
            <v>255</v>
          </cell>
          <cell r="J387">
            <v>359</v>
          </cell>
          <cell r="K387">
            <v>436</v>
          </cell>
          <cell r="L387">
            <v>526</v>
          </cell>
          <cell r="M387">
            <v>648</v>
          </cell>
          <cell r="N387">
            <v>745</v>
          </cell>
          <cell r="O387">
            <v>1703</v>
          </cell>
          <cell r="P387">
            <v>1739</v>
          </cell>
          <cell r="Q387">
            <v>1758</v>
          </cell>
          <cell r="R387">
            <v>2027</v>
          </cell>
          <cell r="S387">
            <v>2605</v>
          </cell>
          <cell r="T387">
            <v>3013</v>
          </cell>
          <cell r="U387">
            <v>3856</v>
          </cell>
          <cell r="V387">
            <v>3894</v>
          </cell>
          <cell r="W387">
            <v>3923</v>
          </cell>
          <cell r="X387">
            <v>3920</v>
          </cell>
          <cell r="Y387">
            <v>3904</v>
          </cell>
          <cell r="Z387">
            <v>3850</v>
          </cell>
          <cell r="AA387">
            <v>3743</v>
          </cell>
          <cell r="AB387">
            <v>3634</v>
          </cell>
          <cell r="AC387">
            <v>3563</v>
          </cell>
          <cell r="AD387">
            <v>3493</v>
          </cell>
          <cell r="AE387">
            <v>3421</v>
          </cell>
          <cell r="AF387">
            <v>3354</v>
          </cell>
          <cell r="AG387">
            <v>2998</v>
          </cell>
          <cell r="AH387">
            <v>2835</v>
          </cell>
          <cell r="AI387">
            <v>2785</v>
          </cell>
        </row>
        <row r="388">
          <cell r="A388" t="str">
            <v>M314-B9</v>
          </cell>
          <cell r="J388">
            <v>1</v>
          </cell>
          <cell r="K388">
            <v>2</v>
          </cell>
          <cell r="L388">
            <v>2</v>
          </cell>
          <cell r="M388">
            <v>3</v>
          </cell>
          <cell r="N388">
            <v>4</v>
          </cell>
          <cell r="O388">
            <v>8</v>
          </cell>
          <cell r="P388">
            <v>11</v>
          </cell>
          <cell r="Q388">
            <v>14</v>
          </cell>
          <cell r="R388">
            <v>15</v>
          </cell>
          <cell r="S388">
            <v>16</v>
          </cell>
          <cell r="T388">
            <v>15</v>
          </cell>
          <cell r="U388">
            <v>21</v>
          </cell>
          <cell r="V388">
            <v>20</v>
          </cell>
          <cell r="W388">
            <v>19</v>
          </cell>
          <cell r="X388">
            <v>21</v>
          </cell>
          <cell r="Y388">
            <v>20</v>
          </cell>
          <cell r="Z388">
            <v>22</v>
          </cell>
          <cell r="AA388">
            <v>21</v>
          </cell>
          <cell r="AB388">
            <v>24</v>
          </cell>
          <cell r="AC388">
            <v>23</v>
          </cell>
          <cell r="AD388">
            <v>22</v>
          </cell>
          <cell r="AE388">
            <v>20</v>
          </cell>
          <cell r="AF388">
            <v>17</v>
          </cell>
          <cell r="AG388">
            <v>17</v>
          </cell>
          <cell r="AH388">
            <v>17</v>
          </cell>
          <cell r="AI388">
            <v>15</v>
          </cell>
        </row>
        <row r="389">
          <cell r="A389" t="str">
            <v>M314-P0</v>
          </cell>
          <cell r="H389">
            <v>4</v>
          </cell>
          <cell r="I389">
            <v>7</v>
          </cell>
          <cell r="J389">
            <v>12</v>
          </cell>
          <cell r="K389">
            <v>19</v>
          </cell>
          <cell r="L389">
            <v>21</v>
          </cell>
          <cell r="M389">
            <v>21</v>
          </cell>
          <cell r="N389">
            <v>23</v>
          </cell>
          <cell r="O389">
            <v>37</v>
          </cell>
          <cell r="P389">
            <v>40</v>
          </cell>
          <cell r="Q389">
            <v>55</v>
          </cell>
          <cell r="R389">
            <v>54</v>
          </cell>
          <cell r="S389">
            <v>49</v>
          </cell>
          <cell r="T389">
            <v>57</v>
          </cell>
          <cell r="U389">
            <v>69</v>
          </cell>
          <cell r="V389">
            <v>69</v>
          </cell>
          <cell r="W389">
            <v>79</v>
          </cell>
          <cell r="X389">
            <v>101</v>
          </cell>
          <cell r="Y389">
            <v>107</v>
          </cell>
          <cell r="Z389">
            <v>98</v>
          </cell>
          <cell r="AA389">
            <v>102</v>
          </cell>
          <cell r="AB389">
            <v>100</v>
          </cell>
          <cell r="AC389">
            <v>93</v>
          </cell>
          <cell r="AD389">
            <v>100</v>
          </cell>
          <cell r="AE389">
            <v>98</v>
          </cell>
          <cell r="AF389">
            <v>101</v>
          </cell>
          <cell r="AG389">
            <v>66</v>
          </cell>
          <cell r="AH389">
            <v>68</v>
          </cell>
          <cell r="AI389">
            <v>73</v>
          </cell>
        </row>
        <row r="390">
          <cell r="A390" t="str">
            <v>M314-P5</v>
          </cell>
          <cell r="W390">
            <v>1</v>
          </cell>
          <cell r="X390">
            <v>2</v>
          </cell>
          <cell r="Y390">
            <v>2</v>
          </cell>
          <cell r="Z390">
            <v>2</v>
          </cell>
          <cell r="AA390">
            <v>3</v>
          </cell>
          <cell r="AB390">
            <v>2</v>
          </cell>
          <cell r="AC390">
            <v>6</v>
          </cell>
          <cell r="AD390">
            <v>2</v>
          </cell>
          <cell r="AE390">
            <v>2</v>
          </cell>
          <cell r="AF390">
            <v>2</v>
          </cell>
          <cell r="AG390">
            <v>4</v>
          </cell>
          <cell r="AH390">
            <v>3</v>
          </cell>
          <cell r="AI390">
            <v>2</v>
          </cell>
        </row>
        <row r="391">
          <cell r="A391" t="str">
            <v>M35i S30880-S4250</v>
          </cell>
          <cell r="M391">
            <v>3</v>
          </cell>
          <cell r="N391">
            <v>8</v>
          </cell>
          <cell r="O391">
            <v>33</v>
          </cell>
          <cell r="P391">
            <v>692</v>
          </cell>
          <cell r="Q391">
            <v>2661</v>
          </cell>
          <cell r="R391">
            <v>4867</v>
          </cell>
          <cell r="S391">
            <v>6720</v>
          </cell>
          <cell r="T391">
            <v>8907</v>
          </cell>
          <cell r="U391">
            <v>10547</v>
          </cell>
          <cell r="V391">
            <v>11584</v>
          </cell>
          <cell r="W391">
            <v>12948</v>
          </cell>
          <cell r="X391">
            <v>14039</v>
          </cell>
          <cell r="Y391">
            <v>15481</v>
          </cell>
          <cell r="Z391">
            <v>16710</v>
          </cell>
          <cell r="AA391">
            <v>17642</v>
          </cell>
          <cell r="AB391">
            <v>18645</v>
          </cell>
          <cell r="AC391">
            <v>19942</v>
          </cell>
          <cell r="AD391">
            <v>20834</v>
          </cell>
          <cell r="AE391">
            <v>21794</v>
          </cell>
          <cell r="AF391">
            <v>23504</v>
          </cell>
          <cell r="AG391">
            <v>23268</v>
          </cell>
          <cell r="AH391">
            <v>24267</v>
          </cell>
          <cell r="AI391">
            <v>25359</v>
          </cell>
        </row>
        <row r="392">
          <cell r="A392" t="str">
            <v>M412 S-P</v>
          </cell>
          <cell r="K392">
            <v>1</v>
          </cell>
          <cell r="L392">
            <v>42</v>
          </cell>
          <cell r="M392">
            <v>103</v>
          </cell>
          <cell r="N392">
            <v>171</v>
          </cell>
          <cell r="O392">
            <v>240</v>
          </cell>
          <cell r="P392">
            <v>1028</v>
          </cell>
          <cell r="Q392">
            <v>2287</v>
          </cell>
          <cell r="R392">
            <v>2520</v>
          </cell>
          <cell r="S392">
            <v>2534</v>
          </cell>
          <cell r="T392">
            <v>2563</v>
          </cell>
          <cell r="U392">
            <v>2517</v>
          </cell>
          <cell r="V392">
            <v>2378</v>
          </cell>
          <cell r="W392">
            <v>2318</v>
          </cell>
          <cell r="X392">
            <v>2184</v>
          </cell>
          <cell r="Y392">
            <v>2101</v>
          </cell>
          <cell r="Z392">
            <v>1985</v>
          </cell>
          <cell r="AA392">
            <v>1882</v>
          </cell>
          <cell r="AB392">
            <v>1789</v>
          </cell>
          <cell r="AC392">
            <v>1707</v>
          </cell>
          <cell r="AD392">
            <v>1590</v>
          </cell>
          <cell r="AE392">
            <v>1466</v>
          </cell>
          <cell r="AF392">
            <v>1384</v>
          </cell>
          <cell r="AG392">
            <v>1000</v>
          </cell>
          <cell r="AH392">
            <v>920</v>
          </cell>
          <cell r="AI392">
            <v>882</v>
          </cell>
        </row>
        <row r="393">
          <cell r="A393" t="str">
            <v>M412PP</v>
          </cell>
          <cell r="U393">
            <v>40</v>
          </cell>
          <cell r="V393">
            <v>120</v>
          </cell>
          <cell r="W393">
            <v>139</v>
          </cell>
          <cell r="X393">
            <v>143</v>
          </cell>
          <cell r="Y393">
            <v>151</v>
          </cell>
          <cell r="Z393">
            <v>149</v>
          </cell>
          <cell r="AA393">
            <v>139</v>
          </cell>
          <cell r="AB393">
            <v>127</v>
          </cell>
          <cell r="AC393">
            <v>123</v>
          </cell>
          <cell r="AD393">
            <v>117</v>
          </cell>
          <cell r="AE393">
            <v>112</v>
          </cell>
          <cell r="AF393">
            <v>112</v>
          </cell>
          <cell r="AG393">
            <v>87</v>
          </cell>
          <cell r="AH393">
            <v>85</v>
          </cell>
          <cell r="AI393">
            <v>81</v>
          </cell>
        </row>
        <row r="394">
          <cell r="A394" t="str">
            <v>M412SP</v>
          </cell>
          <cell r="AA394">
            <v>1</v>
          </cell>
          <cell r="AB394">
            <v>2</v>
          </cell>
          <cell r="AC394">
            <v>1</v>
          </cell>
          <cell r="AD394">
            <v>1</v>
          </cell>
          <cell r="AE394">
            <v>1</v>
          </cell>
          <cell r="AF394">
            <v>1</v>
          </cell>
          <cell r="AG394">
            <v>2</v>
          </cell>
        </row>
        <row r="395">
          <cell r="A395" t="str">
            <v>M413PL - P</v>
          </cell>
          <cell r="N395">
            <v>1</v>
          </cell>
          <cell r="O395">
            <v>1</v>
          </cell>
          <cell r="P395">
            <v>2</v>
          </cell>
          <cell r="Q395">
            <v>3</v>
          </cell>
          <cell r="R395">
            <v>5</v>
          </cell>
          <cell r="S395">
            <v>12</v>
          </cell>
          <cell r="T395">
            <v>17</v>
          </cell>
          <cell r="U395">
            <v>19</v>
          </cell>
          <cell r="V395">
            <v>20</v>
          </cell>
          <cell r="W395">
            <v>17</v>
          </cell>
          <cell r="X395">
            <v>19</v>
          </cell>
          <cell r="Y395">
            <v>24</v>
          </cell>
          <cell r="Z395">
            <v>25</v>
          </cell>
          <cell r="AA395">
            <v>26</v>
          </cell>
          <cell r="AB395">
            <v>33</v>
          </cell>
          <cell r="AC395">
            <v>33</v>
          </cell>
          <cell r="AD395">
            <v>29</v>
          </cell>
          <cell r="AE395">
            <v>31</v>
          </cell>
          <cell r="AF395">
            <v>29</v>
          </cell>
          <cell r="AG395">
            <v>31</v>
          </cell>
          <cell r="AH395">
            <v>27</v>
          </cell>
        </row>
        <row r="396">
          <cell r="A396" t="str">
            <v>M413PL-B</v>
          </cell>
          <cell r="Q396">
            <v>16</v>
          </cell>
          <cell r="R396">
            <v>51</v>
          </cell>
          <cell r="S396">
            <v>50</v>
          </cell>
          <cell r="T396">
            <v>54</v>
          </cell>
          <cell r="U396">
            <v>1622</v>
          </cell>
          <cell r="V396">
            <v>3155</v>
          </cell>
          <cell r="W396">
            <v>4313</v>
          </cell>
          <cell r="X396">
            <v>4938</v>
          </cell>
          <cell r="Y396">
            <v>5754</v>
          </cell>
          <cell r="Z396">
            <v>6514</v>
          </cell>
          <cell r="AA396">
            <v>6976</v>
          </cell>
          <cell r="AB396">
            <v>7110</v>
          </cell>
          <cell r="AC396">
            <v>7300</v>
          </cell>
          <cell r="AD396">
            <v>7471</v>
          </cell>
          <cell r="AE396">
            <v>8165</v>
          </cell>
          <cell r="AF396">
            <v>8278</v>
          </cell>
          <cell r="AG396">
            <v>6451</v>
          </cell>
          <cell r="AH396">
            <v>6237</v>
          </cell>
          <cell r="AI396">
            <v>6151</v>
          </cell>
        </row>
        <row r="397">
          <cell r="A397" t="str">
            <v>M41F-P</v>
          </cell>
          <cell r="H397">
            <v>3</v>
          </cell>
          <cell r="I397">
            <v>24</v>
          </cell>
          <cell r="J397">
            <v>58</v>
          </cell>
          <cell r="K397">
            <v>97</v>
          </cell>
          <cell r="L397">
            <v>143</v>
          </cell>
          <cell r="M397">
            <v>190</v>
          </cell>
          <cell r="N397">
            <v>224</v>
          </cell>
          <cell r="O397">
            <v>250</v>
          </cell>
          <cell r="P397">
            <v>261</v>
          </cell>
          <cell r="Q397">
            <v>267</v>
          </cell>
          <cell r="R397">
            <v>284</v>
          </cell>
          <cell r="S397">
            <v>298</v>
          </cell>
          <cell r="T397">
            <v>308</v>
          </cell>
          <cell r="U397">
            <v>323</v>
          </cell>
          <cell r="V397">
            <v>306</v>
          </cell>
          <cell r="W397">
            <v>304</v>
          </cell>
          <cell r="X397">
            <v>294</v>
          </cell>
          <cell r="Y397">
            <v>294</v>
          </cell>
          <cell r="Z397">
            <v>280</v>
          </cell>
          <cell r="AA397">
            <v>283</v>
          </cell>
          <cell r="AB397">
            <v>278</v>
          </cell>
          <cell r="AC397">
            <v>281</v>
          </cell>
          <cell r="AD397">
            <v>307</v>
          </cell>
          <cell r="AE397">
            <v>311</v>
          </cell>
          <cell r="AF397">
            <v>317</v>
          </cell>
          <cell r="AG397">
            <v>223</v>
          </cell>
          <cell r="AH397">
            <v>222</v>
          </cell>
          <cell r="AI397">
            <v>212</v>
          </cell>
        </row>
        <row r="398">
          <cell r="A398" t="str">
            <v>M41P-P</v>
          </cell>
          <cell r="H398">
            <v>2</v>
          </cell>
          <cell r="I398">
            <v>2</v>
          </cell>
          <cell r="J398">
            <v>3</v>
          </cell>
          <cell r="K398">
            <v>13</v>
          </cell>
          <cell r="L398">
            <v>12</v>
          </cell>
          <cell r="M398">
            <v>14</v>
          </cell>
          <cell r="N398">
            <v>15</v>
          </cell>
          <cell r="O398">
            <v>14</v>
          </cell>
          <cell r="P398">
            <v>31</v>
          </cell>
          <cell r="Q398">
            <v>79</v>
          </cell>
          <cell r="R398">
            <v>100</v>
          </cell>
          <cell r="S398">
            <v>121</v>
          </cell>
          <cell r="T398">
            <v>146</v>
          </cell>
          <cell r="U398">
            <v>161</v>
          </cell>
          <cell r="V398">
            <v>159</v>
          </cell>
          <cell r="W398">
            <v>152</v>
          </cell>
          <cell r="X398">
            <v>157</v>
          </cell>
          <cell r="Y398">
            <v>137</v>
          </cell>
          <cell r="Z398">
            <v>133</v>
          </cell>
          <cell r="AA398">
            <v>129</v>
          </cell>
          <cell r="AB398">
            <v>126</v>
          </cell>
          <cell r="AC398">
            <v>117</v>
          </cell>
          <cell r="AD398">
            <v>114</v>
          </cell>
          <cell r="AE398">
            <v>97</v>
          </cell>
          <cell r="AF398">
            <v>83</v>
          </cell>
          <cell r="AG398">
            <v>78</v>
          </cell>
          <cell r="AH398">
            <v>76</v>
          </cell>
        </row>
        <row r="399">
          <cell r="A399" t="str">
            <v>M41S-B</v>
          </cell>
          <cell r="R399">
            <v>1</v>
          </cell>
          <cell r="S399">
            <v>1</v>
          </cell>
          <cell r="T399">
            <v>1</v>
          </cell>
          <cell r="U399">
            <v>1</v>
          </cell>
          <cell r="V399">
            <v>2</v>
          </cell>
          <cell r="W399">
            <v>2</v>
          </cell>
          <cell r="X399">
            <v>1</v>
          </cell>
          <cell r="Y399">
            <v>2</v>
          </cell>
          <cell r="Z399">
            <v>3</v>
          </cell>
          <cell r="AA399">
            <v>2</v>
          </cell>
          <cell r="AB399">
            <v>2</v>
          </cell>
          <cell r="AC399">
            <v>2</v>
          </cell>
          <cell r="AD399">
            <v>1</v>
          </cell>
          <cell r="AE399">
            <v>3</v>
          </cell>
          <cell r="AF399">
            <v>2</v>
          </cell>
          <cell r="AG399">
            <v>2</v>
          </cell>
          <cell r="AH399">
            <v>2</v>
          </cell>
        </row>
        <row r="400">
          <cell r="A400" t="str">
            <v>M42 FP</v>
          </cell>
          <cell r="W400">
            <v>1</v>
          </cell>
        </row>
        <row r="401">
          <cell r="A401" t="str">
            <v>M422 FP</v>
          </cell>
          <cell r="AD401">
            <v>1</v>
          </cell>
          <cell r="AE401">
            <v>2</v>
          </cell>
          <cell r="AF401">
            <v>2</v>
          </cell>
          <cell r="AG401">
            <v>1</v>
          </cell>
          <cell r="AH401">
            <v>3</v>
          </cell>
          <cell r="AI401">
            <v>3</v>
          </cell>
        </row>
        <row r="402">
          <cell r="A402" t="str">
            <v>M422 PLP</v>
          </cell>
          <cell r="Z402">
            <v>1</v>
          </cell>
          <cell r="AA402">
            <v>3</v>
          </cell>
          <cell r="AB402">
            <v>3</v>
          </cell>
          <cell r="AC402">
            <v>5</v>
          </cell>
          <cell r="AD402">
            <v>10</v>
          </cell>
          <cell r="AE402">
            <v>15</v>
          </cell>
          <cell r="AF402">
            <v>15</v>
          </cell>
          <cell r="AG402">
            <v>13</v>
          </cell>
          <cell r="AH402">
            <v>15</v>
          </cell>
          <cell r="AI402">
            <v>13</v>
          </cell>
        </row>
        <row r="403">
          <cell r="A403" t="str">
            <v>M422 PP</v>
          </cell>
          <cell r="AD403">
            <v>4</v>
          </cell>
          <cell r="AE403">
            <v>369</v>
          </cell>
          <cell r="AF403">
            <v>8291</v>
          </cell>
          <cell r="AG403">
            <v>7630</v>
          </cell>
          <cell r="AH403">
            <v>8143</v>
          </cell>
          <cell r="AI403">
            <v>8223</v>
          </cell>
        </row>
        <row r="404">
          <cell r="A404" t="str">
            <v>M422 SP</v>
          </cell>
          <cell r="Z404">
            <v>1</v>
          </cell>
          <cell r="AA404">
            <v>2</v>
          </cell>
          <cell r="AB404">
            <v>1</v>
          </cell>
          <cell r="AC404">
            <v>2</v>
          </cell>
          <cell r="AD404">
            <v>13</v>
          </cell>
          <cell r="AE404">
            <v>55</v>
          </cell>
          <cell r="AF404">
            <v>96</v>
          </cell>
          <cell r="AG404">
            <v>94</v>
          </cell>
          <cell r="AH404">
            <v>83</v>
          </cell>
          <cell r="AI404">
            <v>82</v>
          </cell>
        </row>
        <row r="405">
          <cell r="A405" t="str">
            <v>Magcom 3B</v>
          </cell>
          <cell r="Y405">
            <v>1</v>
          </cell>
          <cell r="Z405">
            <v>2</v>
          </cell>
          <cell r="AA405">
            <v>1</v>
          </cell>
          <cell r="AB405">
            <v>1</v>
          </cell>
          <cell r="AC405">
            <v>1</v>
          </cell>
          <cell r="AD405">
            <v>1</v>
          </cell>
          <cell r="AE405">
            <v>1</v>
          </cell>
        </row>
        <row r="406">
          <cell r="A406" t="str">
            <v>Matracom 2010</v>
          </cell>
          <cell r="B406">
            <v>1</v>
          </cell>
          <cell r="G406">
            <v>1</v>
          </cell>
          <cell r="H406">
            <v>1</v>
          </cell>
          <cell r="I406">
            <v>1</v>
          </cell>
          <cell r="J406">
            <v>2</v>
          </cell>
          <cell r="K406">
            <v>3</v>
          </cell>
          <cell r="L406">
            <v>3</v>
          </cell>
          <cell r="M406">
            <v>2</v>
          </cell>
          <cell r="N406">
            <v>2</v>
          </cell>
          <cell r="O406">
            <v>2</v>
          </cell>
          <cell r="P406">
            <v>2</v>
          </cell>
          <cell r="Q406">
            <v>2</v>
          </cell>
          <cell r="R406">
            <v>2</v>
          </cell>
          <cell r="S406">
            <v>2</v>
          </cell>
          <cell r="T406">
            <v>2</v>
          </cell>
          <cell r="U406">
            <v>1</v>
          </cell>
          <cell r="V406">
            <v>1</v>
          </cell>
          <cell r="W406">
            <v>1</v>
          </cell>
        </row>
        <row r="407">
          <cell r="A407" t="str">
            <v>Matracom 2910</v>
          </cell>
          <cell r="C407">
            <v>1</v>
          </cell>
          <cell r="D407">
            <v>1</v>
          </cell>
          <cell r="E407">
            <v>2</v>
          </cell>
          <cell r="F407">
            <v>2</v>
          </cell>
          <cell r="G407">
            <v>2</v>
          </cell>
          <cell r="H407">
            <v>2</v>
          </cell>
          <cell r="I407">
            <v>1</v>
          </cell>
          <cell r="J407">
            <v>1</v>
          </cell>
        </row>
        <row r="408">
          <cell r="A408" t="str">
            <v>Maxon MX-3000</v>
          </cell>
          <cell r="B408">
            <v>943</v>
          </cell>
          <cell r="C408">
            <v>972</v>
          </cell>
          <cell r="D408">
            <v>1078</v>
          </cell>
          <cell r="E408">
            <v>1195</v>
          </cell>
          <cell r="F408">
            <v>1206</v>
          </cell>
          <cell r="G408">
            <v>1162</v>
          </cell>
          <cell r="H408">
            <v>1134</v>
          </cell>
          <cell r="I408">
            <v>1079</v>
          </cell>
          <cell r="J408">
            <v>1050</v>
          </cell>
          <cell r="K408">
            <v>1031</v>
          </cell>
          <cell r="L408">
            <v>981</v>
          </cell>
          <cell r="M408">
            <v>964</v>
          </cell>
          <cell r="N408">
            <v>887</v>
          </cell>
          <cell r="O408">
            <v>832</v>
          </cell>
          <cell r="P408">
            <v>777</v>
          </cell>
          <cell r="Q408">
            <v>749</v>
          </cell>
          <cell r="R408">
            <v>680</v>
          </cell>
          <cell r="S408">
            <v>601</v>
          </cell>
          <cell r="T408">
            <v>570</v>
          </cell>
          <cell r="U408">
            <v>492</v>
          </cell>
          <cell r="V408">
            <v>460</v>
          </cell>
          <cell r="W408">
            <v>414</v>
          </cell>
          <cell r="X408">
            <v>397</v>
          </cell>
          <cell r="Y408">
            <v>375</v>
          </cell>
          <cell r="Z408">
            <v>337</v>
          </cell>
          <cell r="AA408">
            <v>313</v>
          </cell>
          <cell r="AB408">
            <v>278</v>
          </cell>
          <cell r="AC408">
            <v>256</v>
          </cell>
          <cell r="AD408">
            <v>225</v>
          </cell>
          <cell r="AE408">
            <v>197</v>
          </cell>
          <cell r="AF408">
            <v>176</v>
          </cell>
          <cell r="AG408">
            <v>124</v>
          </cell>
          <cell r="AH408">
            <v>104</v>
          </cell>
          <cell r="AI408">
            <v>99</v>
          </cell>
        </row>
        <row r="409">
          <cell r="A409" t="str">
            <v>Maxon Type DW-2500</v>
          </cell>
          <cell r="U409">
            <v>1</v>
          </cell>
          <cell r="W409">
            <v>1</v>
          </cell>
          <cell r="X409">
            <v>1</v>
          </cell>
        </row>
        <row r="410">
          <cell r="A410" t="str">
            <v>Maxon type MM-6854</v>
          </cell>
          <cell r="S410">
            <v>1</v>
          </cell>
          <cell r="T410">
            <v>1</v>
          </cell>
          <cell r="U410">
            <v>1</v>
          </cell>
          <cell r="V410">
            <v>2</v>
          </cell>
          <cell r="W410">
            <v>1</v>
          </cell>
          <cell r="X410">
            <v>1</v>
          </cell>
          <cell r="Y410">
            <v>1</v>
          </cell>
          <cell r="Z410">
            <v>3</v>
          </cell>
          <cell r="AA410">
            <v>2</v>
          </cell>
          <cell r="AB410">
            <v>1</v>
          </cell>
          <cell r="AC410">
            <v>1</v>
          </cell>
        </row>
        <row r="411">
          <cell r="A411" t="str">
            <v>Maxon Type MX 3204</v>
          </cell>
          <cell r="B411">
            <v>30</v>
          </cell>
          <cell r="C411">
            <v>29</v>
          </cell>
          <cell r="D411">
            <v>28</v>
          </cell>
          <cell r="E411">
            <v>30</v>
          </cell>
          <cell r="F411">
            <v>29</v>
          </cell>
          <cell r="G411">
            <v>28</v>
          </cell>
          <cell r="H411">
            <v>30</v>
          </cell>
          <cell r="I411">
            <v>34</v>
          </cell>
          <cell r="J411">
            <v>33</v>
          </cell>
          <cell r="K411">
            <v>40</v>
          </cell>
          <cell r="L411">
            <v>37</v>
          </cell>
          <cell r="M411">
            <v>44</v>
          </cell>
          <cell r="N411">
            <v>42</v>
          </cell>
          <cell r="O411">
            <v>47</v>
          </cell>
          <cell r="P411">
            <v>45</v>
          </cell>
          <cell r="Q411">
            <v>48</v>
          </cell>
          <cell r="R411">
            <v>50</v>
          </cell>
          <cell r="S411">
            <v>49</v>
          </cell>
          <cell r="T411">
            <v>43</v>
          </cell>
          <cell r="U411">
            <v>39</v>
          </cell>
          <cell r="V411">
            <v>47</v>
          </cell>
          <cell r="W411">
            <v>41</v>
          </cell>
          <cell r="X411">
            <v>44</v>
          </cell>
          <cell r="Y411">
            <v>39</v>
          </cell>
          <cell r="Z411">
            <v>43</v>
          </cell>
          <cell r="AA411">
            <v>37</v>
          </cell>
          <cell r="AB411">
            <v>38</v>
          </cell>
          <cell r="AC411">
            <v>43</v>
          </cell>
          <cell r="AD411">
            <v>42</v>
          </cell>
          <cell r="AE411">
            <v>39</v>
          </cell>
          <cell r="AF411">
            <v>38</v>
          </cell>
          <cell r="AG411">
            <v>27</v>
          </cell>
          <cell r="AH411">
            <v>21</v>
          </cell>
          <cell r="AI411">
            <v>24</v>
          </cell>
        </row>
        <row r="412">
          <cell r="A412" t="str">
            <v>Maxon Type MX-6810</v>
          </cell>
          <cell r="M412">
            <v>1</v>
          </cell>
          <cell r="O412">
            <v>1</v>
          </cell>
          <cell r="P412">
            <v>3</v>
          </cell>
          <cell r="Q412">
            <v>5</v>
          </cell>
          <cell r="R412">
            <v>5</v>
          </cell>
          <cell r="S412">
            <v>5</v>
          </cell>
          <cell r="T412">
            <v>6</v>
          </cell>
          <cell r="U412">
            <v>12</v>
          </cell>
          <cell r="V412">
            <v>11</v>
          </cell>
          <cell r="W412">
            <v>14</v>
          </cell>
          <cell r="X412">
            <v>21</v>
          </cell>
          <cell r="Y412">
            <v>19</v>
          </cell>
          <cell r="Z412">
            <v>18</v>
          </cell>
          <cell r="AA412">
            <v>16</v>
          </cell>
          <cell r="AB412">
            <v>17</v>
          </cell>
          <cell r="AC412">
            <v>19</v>
          </cell>
          <cell r="AD412">
            <v>20</v>
          </cell>
          <cell r="AE412">
            <v>18</v>
          </cell>
          <cell r="AF412">
            <v>18</v>
          </cell>
          <cell r="AG412">
            <v>19</v>
          </cell>
          <cell r="AH412">
            <v>17</v>
          </cell>
          <cell r="AI412">
            <v>18</v>
          </cell>
        </row>
        <row r="413">
          <cell r="A413" t="str">
            <v>Maxon Type MX-6879</v>
          </cell>
          <cell r="N413">
            <v>1</v>
          </cell>
          <cell r="O413">
            <v>1</v>
          </cell>
          <cell r="P413">
            <v>3</v>
          </cell>
          <cell r="Q413">
            <v>5</v>
          </cell>
          <cell r="R413">
            <v>13</v>
          </cell>
          <cell r="S413">
            <v>18</v>
          </cell>
          <cell r="T413">
            <v>23</v>
          </cell>
          <cell r="U413">
            <v>23</v>
          </cell>
          <cell r="V413">
            <v>18</v>
          </cell>
          <cell r="W413">
            <v>17</v>
          </cell>
          <cell r="X413">
            <v>17</v>
          </cell>
          <cell r="Y413">
            <v>14</v>
          </cell>
          <cell r="Z413">
            <v>14</v>
          </cell>
          <cell r="AA413">
            <v>13</v>
          </cell>
          <cell r="AB413">
            <v>21</v>
          </cell>
          <cell r="AC413">
            <v>19</v>
          </cell>
          <cell r="AD413">
            <v>19</v>
          </cell>
          <cell r="AE413">
            <v>19</v>
          </cell>
          <cell r="AF413">
            <v>22</v>
          </cell>
          <cell r="AG413">
            <v>16</v>
          </cell>
          <cell r="AH413">
            <v>16</v>
          </cell>
          <cell r="AI413">
            <v>13</v>
          </cell>
        </row>
        <row r="414">
          <cell r="A414" t="str">
            <v>Maxon, type MM-6869</v>
          </cell>
          <cell r="M414">
            <v>5</v>
          </cell>
          <cell r="N414">
            <v>11</v>
          </cell>
          <cell r="O414">
            <v>20</v>
          </cell>
          <cell r="P414">
            <v>51</v>
          </cell>
          <cell r="Q414">
            <v>58</v>
          </cell>
          <cell r="R414">
            <v>59</v>
          </cell>
          <cell r="S414">
            <v>57</v>
          </cell>
          <cell r="T414">
            <v>64</v>
          </cell>
          <cell r="U414">
            <v>76</v>
          </cell>
          <cell r="V414">
            <v>72</v>
          </cell>
          <cell r="W414">
            <v>66</v>
          </cell>
          <cell r="X414">
            <v>76</v>
          </cell>
          <cell r="Y414">
            <v>75</v>
          </cell>
          <cell r="Z414">
            <v>74</v>
          </cell>
          <cell r="AA414">
            <v>64</v>
          </cell>
          <cell r="AB414">
            <v>76</v>
          </cell>
          <cell r="AC414">
            <v>77</v>
          </cell>
          <cell r="AD414">
            <v>77</v>
          </cell>
          <cell r="AE414">
            <v>73</v>
          </cell>
          <cell r="AF414">
            <v>75</v>
          </cell>
          <cell r="AG414">
            <v>64</v>
          </cell>
          <cell r="AH414">
            <v>58</v>
          </cell>
          <cell r="AI414">
            <v>49</v>
          </cell>
        </row>
        <row r="415">
          <cell r="A415" t="str">
            <v>Maxon, type MX 3205</v>
          </cell>
          <cell r="F415">
            <v>1</v>
          </cell>
          <cell r="G415">
            <v>3</v>
          </cell>
          <cell r="H415">
            <v>3</v>
          </cell>
          <cell r="I415">
            <v>4</v>
          </cell>
          <cell r="J415">
            <v>4</v>
          </cell>
          <cell r="K415">
            <v>6</v>
          </cell>
          <cell r="L415">
            <v>10</v>
          </cell>
          <cell r="M415">
            <v>9</v>
          </cell>
          <cell r="N415">
            <v>10</v>
          </cell>
          <cell r="O415">
            <v>8</v>
          </cell>
          <cell r="P415">
            <v>11</v>
          </cell>
          <cell r="Q415">
            <v>11</v>
          </cell>
          <cell r="R415">
            <v>11</v>
          </cell>
          <cell r="S415">
            <v>11</v>
          </cell>
          <cell r="T415">
            <v>10</v>
          </cell>
          <cell r="U415">
            <v>9</v>
          </cell>
          <cell r="V415">
            <v>7</v>
          </cell>
          <cell r="W415">
            <v>8</v>
          </cell>
          <cell r="X415">
            <v>6</v>
          </cell>
          <cell r="Y415">
            <v>6</v>
          </cell>
          <cell r="Z415">
            <v>5</v>
          </cell>
          <cell r="AA415">
            <v>5</v>
          </cell>
          <cell r="AB415">
            <v>5</v>
          </cell>
          <cell r="AC415">
            <v>5</v>
          </cell>
          <cell r="AD415">
            <v>5</v>
          </cell>
          <cell r="AE415">
            <v>5</v>
          </cell>
          <cell r="AF415">
            <v>7</v>
          </cell>
          <cell r="AG415">
            <v>5</v>
          </cell>
          <cell r="AH415">
            <v>5</v>
          </cell>
          <cell r="AI415">
            <v>4</v>
          </cell>
        </row>
        <row r="416">
          <cell r="A416" t="str">
            <v>Maxon, type MX 3208</v>
          </cell>
          <cell r="I416">
            <v>36</v>
          </cell>
          <cell r="J416">
            <v>34</v>
          </cell>
          <cell r="K416">
            <v>34</v>
          </cell>
          <cell r="L416">
            <v>31</v>
          </cell>
          <cell r="M416">
            <v>33</v>
          </cell>
          <cell r="N416">
            <v>31</v>
          </cell>
          <cell r="O416">
            <v>30</v>
          </cell>
          <cell r="P416">
            <v>28</v>
          </cell>
          <cell r="Q416">
            <v>26</v>
          </cell>
          <cell r="R416">
            <v>26</v>
          </cell>
          <cell r="S416">
            <v>23</v>
          </cell>
          <cell r="T416">
            <v>23</v>
          </cell>
          <cell r="U416">
            <v>19</v>
          </cell>
          <cell r="V416">
            <v>18</v>
          </cell>
          <cell r="W416">
            <v>15</v>
          </cell>
          <cell r="X416">
            <v>15</v>
          </cell>
          <cell r="Y416">
            <v>14</v>
          </cell>
          <cell r="Z416">
            <v>14</v>
          </cell>
          <cell r="AA416">
            <v>13</v>
          </cell>
          <cell r="AB416">
            <v>13</v>
          </cell>
          <cell r="AC416">
            <v>13</v>
          </cell>
          <cell r="AD416">
            <v>11</v>
          </cell>
          <cell r="AE416">
            <v>11</v>
          </cell>
          <cell r="AF416">
            <v>14</v>
          </cell>
          <cell r="AG416">
            <v>11</v>
          </cell>
          <cell r="AH416">
            <v>11</v>
          </cell>
          <cell r="AI416">
            <v>9</v>
          </cell>
        </row>
        <row r="417">
          <cell r="A417" t="str">
            <v>Maxon, type MX-6804, Phase II Dualband GSM 900/1800</v>
          </cell>
          <cell r="B417">
            <v>1</v>
          </cell>
          <cell r="E417">
            <v>1</v>
          </cell>
          <cell r="N417">
            <v>1</v>
          </cell>
          <cell r="O417">
            <v>4</v>
          </cell>
          <cell r="P417">
            <v>1</v>
          </cell>
          <cell r="Q417">
            <v>1</v>
          </cell>
          <cell r="R417">
            <v>1</v>
          </cell>
          <cell r="S417">
            <v>1</v>
          </cell>
        </row>
        <row r="418">
          <cell r="A418" t="str">
            <v>Maxon, type MX-6811</v>
          </cell>
          <cell r="L418">
            <v>1</v>
          </cell>
          <cell r="M418">
            <v>2</v>
          </cell>
          <cell r="N418">
            <v>1</v>
          </cell>
          <cell r="O418">
            <v>1</v>
          </cell>
          <cell r="P418">
            <v>1</v>
          </cell>
          <cell r="Q418">
            <v>1</v>
          </cell>
          <cell r="R418">
            <v>1</v>
          </cell>
          <cell r="S418">
            <v>1</v>
          </cell>
          <cell r="T418">
            <v>1</v>
          </cell>
        </row>
        <row r="419">
          <cell r="A419" t="str">
            <v>Maxon, type MX-6815 Phase II Dualband GSM 900/DCS 1800</v>
          </cell>
          <cell r="Q419">
            <v>186</v>
          </cell>
          <cell r="R419">
            <v>953</v>
          </cell>
          <cell r="S419">
            <v>2013</v>
          </cell>
          <cell r="T419">
            <v>2836</v>
          </cell>
          <cell r="U419">
            <v>3280</v>
          </cell>
          <cell r="V419">
            <v>3350</v>
          </cell>
          <cell r="W419">
            <v>3516</v>
          </cell>
          <cell r="X419">
            <v>3630</v>
          </cell>
          <cell r="Y419">
            <v>3688</v>
          </cell>
          <cell r="Z419">
            <v>3741</v>
          </cell>
          <cell r="AA419">
            <v>4102</v>
          </cell>
          <cell r="AB419">
            <v>4084</v>
          </cell>
          <cell r="AC419">
            <v>4162</v>
          </cell>
          <cell r="AD419">
            <v>4233</v>
          </cell>
          <cell r="AE419">
            <v>4197</v>
          </cell>
          <cell r="AF419">
            <v>4313</v>
          </cell>
          <cell r="AG419">
            <v>3551</v>
          </cell>
          <cell r="AH419">
            <v>3427</v>
          </cell>
          <cell r="AI419">
            <v>3395</v>
          </cell>
        </row>
        <row r="420">
          <cell r="A420" t="str">
            <v>MC 810</v>
          </cell>
          <cell r="P420">
            <v>6</v>
          </cell>
          <cell r="Q420">
            <v>58</v>
          </cell>
          <cell r="R420">
            <v>166</v>
          </cell>
          <cell r="S420">
            <v>334</v>
          </cell>
          <cell r="T420">
            <v>439</v>
          </cell>
          <cell r="U420">
            <v>518</v>
          </cell>
          <cell r="V420">
            <v>552</v>
          </cell>
          <cell r="W420">
            <v>587</v>
          </cell>
          <cell r="X420">
            <v>610</v>
          </cell>
          <cell r="Y420">
            <v>632</v>
          </cell>
          <cell r="Z420">
            <v>615</v>
          </cell>
          <cell r="AA420">
            <v>633</v>
          </cell>
          <cell r="AB420">
            <v>623</v>
          </cell>
          <cell r="AC420">
            <v>601</v>
          </cell>
          <cell r="AD420">
            <v>610</v>
          </cell>
          <cell r="AE420">
            <v>602</v>
          </cell>
          <cell r="AF420">
            <v>633</v>
          </cell>
          <cell r="AG420">
            <v>500</v>
          </cell>
          <cell r="AH420">
            <v>474</v>
          </cell>
          <cell r="AI420">
            <v>454</v>
          </cell>
        </row>
        <row r="421">
          <cell r="A421" t="str">
            <v>MC 815</v>
          </cell>
          <cell r="I421">
            <v>1</v>
          </cell>
          <cell r="J421">
            <v>2</v>
          </cell>
          <cell r="K421">
            <v>1</v>
          </cell>
          <cell r="L421">
            <v>1</v>
          </cell>
          <cell r="M421">
            <v>2</v>
          </cell>
          <cell r="N421">
            <v>1</v>
          </cell>
          <cell r="O421">
            <v>3</v>
          </cell>
          <cell r="P421">
            <v>3</v>
          </cell>
          <cell r="Q421">
            <v>2</v>
          </cell>
          <cell r="R421">
            <v>4</v>
          </cell>
          <cell r="S421">
            <v>6</v>
          </cell>
          <cell r="T421">
            <v>6</v>
          </cell>
          <cell r="U421">
            <v>8</v>
          </cell>
          <cell r="V421">
            <v>8</v>
          </cell>
          <cell r="W421">
            <v>7</v>
          </cell>
          <cell r="X421">
            <v>8</v>
          </cell>
          <cell r="Y421">
            <v>7</v>
          </cell>
          <cell r="Z421">
            <v>8</v>
          </cell>
          <cell r="AA421">
            <v>10</v>
          </cell>
          <cell r="AB421">
            <v>7</v>
          </cell>
          <cell r="AC421">
            <v>6</v>
          </cell>
          <cell r="AD421">
            <v>8</v>
          </cell>
          <cell r="AE421">
            <v>12</v>
          </cell>
          <cell r="AF421">
            <v>8</v>
          </cell>
          <cell r="AG421">
            <v>5</v>
          </cell>
          <cell r="AH421">
            <v>5</v>
          </cell>
          <cell r="AI421">
            <v>5</v>
          </cell>
        </row>
        <row r="422">
          <cell r="A422" t="str">
            <v>MC 818</v>
          </cell>
          <cell r="Y422">
            <v>1</v>
          </cell>
          <cell r="Z422">
            <v>1</v>
          </cell>
          <cell r="AA422">
            <v>1</v>
          </cell>
          <cell r="AB422">
            <v>1</v>
          </cell>
          <cell r="AC422">
            <v>1</v>
          </cell>
        </row>
        <row r="423">
          <cell r="A423" t="str">
            <v>MC 820</v>
          </cell>
          <cell r="N423">
            <v>1</v>
          </cell>
          <cell r="O423">
            <v>1</v>
          </cell>
          <cell r="P423">
            <v>1</v>
          </cell>
          <cell r="Q423">
            <v>2</v>
          </cell>
          <cell r="R423">
            <v>2</v>
          </cell>
          <cell r="S423">
            <v>8</v>
          </cell>
          <cell r="T423">
            <v>5</v>
          </cell>
          <cell r="U423">
            <v>8</v>
          </cell>
          <cell r="V423">
            <v>9</v>
          </cell>
          <cell r="W423">
            <v>13</v>
          </cell>
          <cell r="X423">
            <v>19</v>
          </cell>
          <cell r="Y423">
            <v>16</v>
          </cell>
          <cell r="Z423">
            <v>20</v>
          </cell>
          <cell r="AA423">
            <v>21</v>
          </cell>
          <cell r="AB423">
            <v>26</v>
          </cell>
          <cell r="AC423">
            <v>28</v>
          </cell>
          <cell r="AD423">
            <v>27</v>
          </cell>
          <cell r="AE423">
            <v>28</v>
          </cell>
          <cell r="AF423">
            <v>25</v>
          </cell>
          <cell r="AG423">
            <v>15</v>
          </cell>
          <cell r="AH423">
            <v>16</v>
          </cell>
          <cell r="AI423">
            <v>16</v>
          </cell>
        </row>
        <row r="424">
          <cell r="A424" t="str">
            <v>MC 825</v>
          </cell>
          <cell r="M424">
            <v>2</v>
          </cell>
          <cell r="N424">
            <v>1</v>
          </cell>
          <cell r="O424">
            <v>2</v>
          </cell>
          <cell r="P424">
            <v>1</v>
          </cell>
          <cell r="Q424">
            <v>1</v>
          </cell>
          <cell r="R424">
            <v>1</v>
          </cell>
          <cell r="S424">
            <v>1</v>
          </cell>
          <cell r="T424">
            <v>1</v>
          </cell>
          <cell r="U424">
            <v>1</v>
          </cell>
          <cell r="V424">
            <v>2</v>
          </cell>
          <cell r="W424">
            <v>1</v>
          </cell>
          <cell r="X424">
            <v>1</v>
          </cell>
          <cell r="Y424">
            <v>1</v>
          </cell>
          <cell r="Z424">
            <v>1</v>
          </cell>
          <cell r="AA424">
            <v>1</v>
          </cell>
          <cell r="AB424">
            <v>19</v>
          </cell>
          <cell r="AC424">
            <v>16</v>
          </cell>
          <cell r="AD424">
            <v>20</v>
          </cell>
        </row>
        <row r="425">
          <cell r="A425" t="str">
            <v>MC 830</v>
          </cell>
          <cell r="AE425">
            <v>1</v>
          </cell>
          <cell r="AF425">
            <v>1</v>
          </cell>
          <cell r="AG425">
            <v>1</v>
          </cell>
          <cell r="AH425">
            <v>1</v>
          </cell>
          <cell r="AI425">
            <v>1</v>
          </cell>
        </row>
        <row r="426">
          <cell r="A426" t="str">
            <v>MC 836</v>
          </cell>
          <cell r="F426">
            <v>1</v>
          </cell>
          <cell r="G426">
            <v>3</v>
          </cell>
          <cell r="H426">
            <v>15</v>
          </cell>
          <cell r="I426">
            <v>46</v>
          </cell>
          <cell r="J426">
            <v>53</v>
          </cell>
          <cell r="K426">
            <v>73</v>
          </cell>
          <cell r="L426">
            <v>77</v>
          </cell>
          <cell r="M426">
            <v>84</v>
          </cell>
          <cell r="N426">
            <v>84</v>
          </cell>
          <cell r="O426">
            <v>83</v>
          </cell>
          <cell r="P426">
            <v>80</v>
          </cell>
          <cell r="Q426">
            <v>82</v>
          </cell>
          <cell r="R426">
            <v>81</v>
          </cell>
          <cell r="S426">
            <v>91</v>
          </cell>
          <cell r="T426">
            <v>84</v>
          </cell>
          <cell r="U426">
            <v>98</v>
          </cell>
          <cell r="V426">
            <v>93</v>
          </cell>
          <cell r="W426">
            <v>94</v>
          </cell>
          <cell r="X426">
            <v>99</v>
          </cell>
          <cell r="Y426">
            <v>98</v>
          </cell>
          <cell r="Z426">
            <v>92</v>
          </cell>
          <cell r="AA426">
            <v>87</v>
          </cell>
          <cell r="AB426">
            <v>83</v>
          </cell>
          <cell r="AC426">
            <v>87</v>
          </cell>
          <cell r="AD426">
            <v>91</v>
          </cell>
          <cell r="AE426">
            <v>83</v>
          </cell>
          <cell r="AF426">
            <v>77</v>
          </cell>
          <cell r="AG426">
            <v>55</v>
          </cell>
          <cell r="AH426">
            <v>53</v>
          </cell>
          <cell r="AI426">
            <v>45</v>
          </cell>
        </row>
        <row r="427">
          <cell r="A427" t="str">
            <v>MC 840</v>
          </cell>
          <cell r="K427">
            <v>1</v>
          </cell>
          <cell r="L427">
            <v>1</v>
          </cell>
          <cell r="M427">
            <v>5</v>
          </cell>
          <cell r="N427">
            <v>5</v>
          </cell>
          <cell r="O427">
            <v>7</v>
          </cell>
          <cell r="P427">
            <v>15</v>
          </cell>
          <cell r="Q427">
            <v>18</v>
          </cell>
          <cell r="R427">
            <v>15</v>
          </cell>
          <cell r="S427">
            <v>24</v>
          </cell>
          <cell r="T427">
            <v>26</v>
          </cell>
          <cell r="U427">
            <v>34</v>
          </cell>
          <cell r="V427">
            <v>34</v>
          </cell>
          <cell r="W427">
            <v>37</v>
          </cell>
          <cell r="X427">
            <v>44</v>
          </cell>
          <cell r="Y427">
            <v>48</v>
          </cell>
          <cell r="Z427">
            <v>49</v>
          </cell>
          <cell r="AA427">
            <v>57</v>
          </cell>
          <cell r="AB427">
            <v>54</v>
          </cell>
          <cell r="AC427">
            <v>57</v>
          </cell>
          <cell r="AD427">
            <v>60</v>
          </cell>
          <cell r="AE427">
            <v>61</v>
          </cell>
          <cell r="AF427">
            <v>63</v>
          </cell>
          <cell r="AG427">
            <v>66</v>
          </cell>
          <cell r="AH427">
            <v>64</v>
          </cell>
          <cell r="AI427">
            <v>62</v>
          </cell>
        </row>
        <row r="428">
          <cell r="A428" t="str">
            <v>MC 850</v>
          </cell>
          <cell r="L428">
            <v>1</v>
          </cell>
          <cell r="V428">
            <v>1</v>
          </cell>
          <cell r="AA428">
            <v>1</v>
          </cell>
        </row>
        <row r="429">
          <cell r="A429" t="str">
            <v>MC 922 S</v>
          </cell>
          <cell r="S429">
            <v>1</v>
          </cell>
          <cell r="T429">
            <v>1</v>
          </cell>
          <cell r="U429">
            <v>1</v>
          </cell>
          <cell r="V429">
            <v>1</v>
          </cell>
          <cell r="W429">
            <v>1</v>
          </cell>
          <cell r="X429">
            <v>1</v>
          </cell>
          <cell r="Y429">
            <v>1</v>
          </cell>
          <cell r="Z429">
            <v>1</v>
          </cell>
          <cell r="AA429">
            <v>1</v>
          </cell>
          <cell r="AB429">
            <v>1</v>
          </cell>
          <cell r="AC429">
            <v>1</v>
          </cell>
        </row>
        <row r="430">
          <cell r="A430" t="str">
            <v>MC 932 S</v>
          </cell>
          <cell r="T430">
            <v>1</v>
          </cell>
          <cell r="U430">
            <v>1</v>
          </cell>
          <cell r="V430">
            <v>1</v>
          </cell>
          <cell r="W430">
            <v>1</v>
          </cell>
          <cell r="X430">
            <v>1</v>
          </cell>
          <cell r="Y430">
            <v>1</v>
          </cell>
          <cell r="Z430">
            <v>1</v>
          </cell>
          <cell r="AA430">
            <v>3</v>
          </cell>
          <cell r="AB430">
            <v>3</v>
          </cell>
          <cell r="AC430">
            <v>2</v>
          </cell>
          <cell r="AD430">
            <v>1</v>
          </cell>
          <cell r="AE430">
            <v>1</v>
          </cell>
          <cell r="AF430">
            <v>1</v>
          </cell>
          <cell r="AG430">
            <v>1</v>
          </cell>
        </row>
        <row r="431">
          <cell r="A431" t="str">
            <v>MC 935 Essential</v>
          </cell>
          <cell r="K431">
            <v>2</v>
          </cell>
          <cell r="L431">
            <v>2</v>
          </cell>
          <cell r="M431">
            <v>1</v>
          </cell>
          <cell r="N431">
            <v>1</v>
          </cell>
          <cell r="O431">
            <v>1</v>
          </cell>
          <cell r="P431">
            <v>1</v>
          </cell>
          <cell r="Q431">
            <v>3</v>
          </cell>
          <cell r="R431">
            <v>2</v>
          </cell>
          <cell r="S431">
            <v>3</v>
          </cell>
          <cell r="T431">
            <v>2</v>
          </cell>
          <cell r="U431">
            <v>1</v>
          </cell>
          <cell r="V431">
            <v>2</v>
          </cell>
          <cell r="W431">
            <v>2</v>
          </cell>
          <cell r="X431">
            <v>1</v>
          </cell>
        </row>
        <row r="432">
          <cell r="A432" t="str">
            <v>MC 942 S</v>
          </cell>
          <cell r="L432">
            <v>2</v>
          </cell>
          <cell r="M432">
            <v>5</v>
          </cell>
          <cell r="N432">
            <v>5</v>
          </cell>
          <cell r="O432">
            <v>5</v>
          </cell>
          <cell r="P432">
            <v>6</v>
          </cell>
          <cell r="Q432">
            <v>7</v>
          </cell>
          <cell r="R432">
            <v>7</v>
          </cell>
          <cell r="S432">
            <v>11</v>
          </cell>
          <cell r="T432">
            <v>11</v>
          </cell>
          <cell r="U432">
            <v>16</v>
          </cell>
          <cell r="V432">
            <v>14</v>
          </cell>
          <cell r="W432">
            <v>15</v>
          </cell>
          <cell r="X432">
            <v>17</v>
          </cell>
          <cell r="Y432">
            <v>15</v>
          </cell>
          <cell r="Z432">
            <v>15</v>
          </cell>
          <cell r="AA432">
            <v>12</v>
          </cell>
          <cell r="AB432">
            <v>13</v>
          </cell>
          <cell r="AC432">
            <v>12</v>
          </cell>
          <cell r="AD432">
            <v>13</v>
          </cell>
          <cell r="AE432">
            <v>15</v>
          </cell>
          <cell r="AF432">
            <v>15</v>
          </cell>
          <cell r="AG432">
            <v>13</v>
          </cell>
          <cell r="AH432">
            <v>9</v>
          </cell>
          <cell r="AI432">
            <v>9</v>
          </cell>
        </row>
        <row r="433">
          <cell r="A433" t="str">
            <v>MC1-41A11</v>
          </cell>
          <cell r="B433">
            <v>11</v>
          </cell>
          <cell r="C433">
            <v>9</v>
          </cell>
          <cell r="D433">
            <v>9</v>
          </cell>
          <cell r="E433">
            <v>6</v>
          </cell>
          <cell r="F433">
            <v>8</v>
          </cell>
          <cell r="G433">
            <v>7</v>
          </cell>
          <cell r="H433">
            <v>8</v>
          </cell>
          <cell r="I433">
            <v>7</v>
          </cell>
          <cell r="J433">
            <v>8</v>
          </cell>
          <cell r="K433">
            <v>9</v>
          </cell>
          <cell r="L433">
            <v>12</v>
          </cell>
          <cell r="M433">
            <v>11</v>
          </cell>
          <cell r="N433">
            <v>11</v>
          </cell>
          <cell r="O433">
            <v>9</v>
          </cell>
          <cell r="P433">
            <v>10</v>
          </cell>
          <cell r="Q433">
            <v>10</v>
          </cell>
          <cell r="R433">
            <v>7</v>
          </cell>
          <cell r="S433">
            <v>7</v>
          </cell>
          <cell r="T433">
            <v>8</v>
          </cell>
          <cell r="U433">
            <v>7</v>
          </cell>
          <cell r="V433">
            <v>9</v>
          </cell>
          <cell r="W433">
            <v>9</v>
          </cell>
          <cell r="X433">
            <v>12</v>
          </cell>
          <cell r="Y433">
            <v>7</v>
          </cell>
          <cell r="Z433">
            <v>25</v>
          </cell>
          <cell r="AA433">
            <v>17</v>
          </cell>
          <cell r="AB433">
            <v>13</v>
          </cell>
          <cell r="AC433">
            <v>13</v>
          </cell>
          <cell r="AD433">
            <v>15</v>
          </cell>
          <cell r="AE433">
            <v>10</v>
          </cell>
          <cell r="AF433">
            <v>7</v>
          </cell>
          <cell r="AG433">
            <v>6</v>
          </cell>
          <cell r="AH433">
            <v>3</v>
          </cell>
          <cell r="AI433">
            <v>4</v>
          </cell>
        </row>
        <row r="434">
          <cell r="A434" t="str">
            <v>MC2-21A11</v>
          </cell>
          <cell r="T434">
            <v>2</v>
          </cell>
          <cell r="U434">
            <v>3</v>
          </cell>
          <cell r="V434">
            <v>2</v>
          </cell>
          <cell r="W434">
            <v>4</v>
          </cell>
          <cell r="X434">
            <v>3</v>
          </cell>
          <cell r="Y434">
            <v>6</v>
          </cell>
          <cell r="Z434">
            <v>22</v>
          </cell>
          <cell r="AA434">
            <v>39</v>
          </cell>
          <cell r="AB434">
            <v>39</v>
          </cell>
          <cell r="AC434">
            <v>49</v>
          </cell>
          <cell r="AD434">
            <v>63</v>
          </cell>
          <cell r="AE434">
            <v>80</v>
          </cell>
          <cell r="AF434">
            <v>92</v>
          </cell>
          <cell r="AG434">
            <v>74</v>
          </cell>
          <cell r="AH434">
            <v>77</v>
          </cell>
          <cell r="AI434">
            <v>77</v>
          </cell>
        </row>
        <row r="435">
          <cell r="A435" t="str">
            <v>MC2-21A12</v>
          </cell>
          <cell r="P435">
            <v>3</v>
          </cell>
          <cell r="Q435">
            <v>12</v>
          </cell>
          <cell r="R435">
            <v>15</v>
          </cell>
          <cell r="S435">
            <v>26</v>
          </cell>
          <cell r="T435">
            <v>34</v>
          </cell>
          <cell r="U435">
            <v>54</v>
          </cell>
          <cell r="V435">
            <v>56</v>
          </cell>
          <cell r="W435">
            <v>74</v>
          </cell>
          <cell r="X435">
            <v>88</v>
          </cell>
          <cell r="Y435">
            <v>93</v>
          </cell>
          <cell r="Z435">
            <v>117</v>
          </cell>
          <cell r="AA435">
            <v>125</v>
          </cell>
          <cell r="AB435">
            <v>140</v>
          </cell>
          <cell r="AC435">
            <v>157</v>
          </cell>
          <cell r="AD435">
            <v>171</v>
          </cell>
          <cell r="AE435">
            <v>188</v>
          </cell>
          <cell r="AF435">
            <v>202</v>
          </cell>
          <cell r="AG435">
            <v>70</v>
          </cell>
          <cell r="AH435">
            <v>61</v>
          </cell>
          <cell r="AI435">
            <v>64</v>
          </cell>
        </row>
        <row r="436">
          <cell r="A436" t="str">
            <v>MC2-41 H11</v>
          </cell>
          <cell r="G436">
            <v>1</v>
          </cell>
          <cell r="H436">
            <v>1</v>
          </cell>
          <cell r="I436">
            <v>2</v>
          </cell>
          <cell r="J436">
            <v>7</v>
          </cell>
          <cell r="K436">
            <v>25</v>
          </cell>
          <cell r="L436">
            <v>260</v>
          </cell>
          <cell r="M436">
            <v>801</v>
          </cell>
          <cell r="N436">
            <v>1234</v>
          </cell>
          <cell r="O436">
            <v>1775</v>
          </cell>
          <cell r="P436">
            <v>2109</v>
          </cell>
          <cell r="Q436">
            <v>2822</v>
          </cell>
          <cell r="R436">
            <v>3973</v>
          </cell>
          <cell r="S436">
            <v>4443</v>
          </cell>
          <cell r="T436">
            <v>5206</v>
          </cell>
          <cell r="U436">
            <v>11569</v>
          </cell>
          <cell r="V436">
            <v>11455</v>
          </cell>
          <cell r="W436">
            <v>11633</v>
          </cell>
          <cell r="X436">
            <v>11700</v>
          </cell>
          <cell r="Y436">
            <v>12076</v>
          </cell>
          <cell r="Z436">
            <v>12421</v>
          </cell>
          <cell r="AA436">
            <v>12791</v>
          </cell>
          <cell r="AB436">
            <v>13254</v>
          </cell>
          <cell r="AC436">
            <v>13999</v>
          </cell>
          <cell r="AD436">
            <v>14948</v>
          </cell>
          <cell r="AE436">
            <v>15358</v>
          </cell>
          <cell r="AF436">
            <v>15887</v>
          </cell>
          <cell r="AG436">
            <v>14167</v>
          </cell>
          <cell r="AH436">
            <v>13609</v>
          </cell>
          <cell r="AI436">
            <v>13605</v>
          </cell>
        </row>
        <row r="437">
          <cell r="A437" t="str">
            <v>MC2-41 I11</v>
          </cell>
          <cell r="L437">
            <v>2</v>
          </cell>
          <cell r="M437">
            <v>4</v>
          </cell>
          <cell r="N437">
            <v>3</v>
          </cell>
          <cell r="O437">
            <v>4</v>
          </cell>
          <cell r="P437">
            <v>8</v>
          </cell>
          <cell r="Q437">
            <v>16</v>
          </cell>
          <cell r="R437">
            <v>21</v>
          </cell>
          <cell r="S437">
            <v>82</v>
          </cell>
          <cell r="T437">
            <v>2586</v>
          </cell>
          <cell r="U437">
            <v>3994</v>
          </cell>
          <cell r="V437">
            <v>4529</v>
          </cell>
          <cell r="W437">
            <v>5107</v>
          </cell>
          <cell r="X437">
            <v>5484</v>
          </cell>
          <cell r="Y437">
            <v>6151</v>
          </cell>
          <cell r="Z437">
            <v>7047</v>
          </cell>
          <cell r="AA437">
            <v>7879</v>
          </cell>
          <cell r="AB437">
            <v>8656</v>
          </cell>
          <cell r="AC437">
            <v>9453</v>
          </cell>
          <cell r="AD437">
            <v>10163</v>
          </cell>
          <cell r="AE437">
            <v>10335</v>
          </cell>
          <cell r="AF437">
            <v>10609</v>
          </cell>
          <cell r="AG437">
            <v>9255</v>
          </cell>
          <cell r="AH437">
            <v>8958</v>
          </cell>
          <cell r="AI437">
            <v>8831</v>
          </cell>
        </row>
        <row r="438">
          <cell r="A438" t="str">
            <v>MC2-41A11</v>
          </cell>
          <cell r="B438">
            <v>512</v>
          </cell>
          <cell r="C438">
            <v>511</v>
          </cell>
          <cell r="D438">
            <v>514</v>
          </cell>
          <cell r="E438">
            <v>510</v>
          </cell>
          <cell r="F438">
            <v>518</v>
          </cell>
          <cell r="G438">
            <v>502</v>
          </cell>
          <cell r="H438">
            <v>507</v>
          </cell>
          <cell r="I438">
            <v>506</v>
          </cell>
          <cell r="J438">
            <v>495</v>
          </cell>
          <cell r="K438">
            <v>491</v>
          </cell>
          <cell r="L438">
            <v>489</v>
          </cell>
          <cell r="M438">
            <v>485</v>
          </cell>
          <cell r="N438">
            <v>478</v>
          </cell>
          <cell r="O438">
            <v>458</v>
          </cell>
          <cell r="P438">
            <v>437</v>
          </cell>
          <cell r="Q438">
            <v>427</v>
          </cell>
          <cell r="R438">
            <v>413</v>
          </cell>
          <cell r="S438">
            <v>393</v>
          </cell>
          <cell r="T438">
            <v>372</v>
          </cell>
          <cell r="U438">
            <v>357</v>
          </cell>
          <cell r="V438">
            <v>316</v>
          </cell>
          <cell r="W438">
            <v>294</v>
          </cell>
          <cell r="X438">
            <v>273</v>
          </cell>
          <cell r="Y438">
            <v>255</v>
          </cell>
          <cell r="Z438">
            <v>241</v>
          </cell>
          <cell r="AA438">
            <v>209</v>
          </cell>
          <cell r="AB438">
            <v>199</v>
          </cell>
          <cell r="AC438">
            <v>190</v>
          </cell>
          <cell r="AD438">
            <v>183</v>
          </cell>
          <cell r="AE438">
            <v>170</v>
          </cell>
          <cell r="AF438">
            <v>156</v>
          </cell>
          <cell r="AG438">
            <v>126</v>
          </cell>
          <cell r="AH438">
            <v>116</v>
          </cell>
          <cell r="AI438">
            <v>110</v>
          </cell>
        </row>
        <row r="439">
          <cell r="A439" t="str">
            <v>MC2-41B11</v>
          </cell>
          <cell r="B439">
            <v>1825</v>
          </cell>
          <cell r="C439">
            <v>1924</v>
          </cell>
          <cell r="D439">
            <v>2057</v>
          </cell>
          <cell r="E439">
            <v>2218</v>
          </cell>
          <cell r="F439">
            <v>2231</v>
          </cell>
          <cell r="G439">
            <v>2229</v>
          </cell>
          <cell r="H439">
            <v>2324</v>
          </cell>
          <cell r="I439">
            <v>2317</v>
          </cell>
          <cell r="J439">
            <v>2247</v>
          </cell>
          <cell r="K439">
            <v>2283</v>
          </cell>
          <cell r="L439">
            <v>2339</v>
          </cell>
          <cell r="M439">
            <v>2334</v>
          </cell>
          <cell r="N439">
            <v>2346</v>
          </cell>
          <cell r="O439">
            <v>2287</v>
          </cell>
          <cell r="P439">
            <v>2285</v>
          </cell>
          <cell r="Q439">
            <v>2284</v>
          </cell>
          <cell r="R439">
            <v>2268</v>
          </cell>
          <cell r="S439">
            <v>2354</v>
          </cell>
          <cell r="T439">
            <v>2651</v>
          </cell>
          <cell r="U439">
            <v>2713</v>
          </cell>
          <cell r="V439">
            <v>2609</v>
          </cell>
          <cell r="W439">
            <v>2642</v>
          </cell>
          <cell r="X439">
            <v>2617</v>
          </cell>
          <cell r="Y439">
            <v>2610</v>
          </cell>
          <cell r="Z439">
            <v>2598</v>
          </cell>
          <cell r="AA439">
            <v>2507</v>
          </cell>
          <cell r="AB439">
            <v>2412</v>
          </cell>
          <cell r="AC439">
            <v>2389</v>
          </cell>
          <cell r="AD439">
            <v>2308</v>
          </cell>
          <cell r="AE439">
            <v>2227</v>
          </cell>
          <cell r="AF439">
            <v>2214</v>
          </cell>
          <cell r="AG439">
            <v>1793</v>
          </cell>
          <cell r="AH439">
            <v>1696</v>
          </cell>
          <cell r="AI439">
            <v>1675</v>
          </cell>
        </row>
        <row r="440">
          <cell r="A440" t="str">
            <v>MC2-41B12</v>
          </cell>
          <cell r="B440">
            <v>1069</v>
          </cell>
          <cell r="C440">
            <v>1466</v>
          </cell>
          <cell r="D440">
            <v>1734</v>
          </cell>
          <cell r="E440">
            <v>2153</v>
          </cell>
          <cell r="F440">
            <v>2695</v>
          </cell>
          <cell r="G440">
            <v>3146</v>
          </cell>
          <cell r="H440">
            <v>4262</v>
          </cell>
          <cell r="I440">
            <v>4785</v>
          </cell>
          <cell r="J440">
            <v>4973</v>
          </cell>
          <cell r="K440">
            <v>5423</v>
          </cell>
          <cell r="L440">
            <v>6018</v>
          </cell>
          <cell r="M440">
            <v>6748</v>
          </cell>
          <cell r="N440">
            <v>7190</v>
          </cell>
          <cell r="O440">
            <v>7408</v>
          </cell>
          <cell r="P440">
            <v>7832</v>
          </cell>
          <cell r="Q440">
            <v>8339</v>
          </cell>
          <cell r="R440">
            <v>8659</v>
          </cell>
          <cell r="S440">
            <v>8941</v>
          </cell>
          <cell r="T440">
            <v>9377</v>
          </cell>
          <cell r="U440">
            <v>9634</v>
          </cell>
          <cell r="V440">
            <v>9591</v>
          </cell>
          <cell r="W440">
            <v>9541</v>
          </cell>
          <cell r="X440">
            <v>9464</v>
          </cell>
          <cell r="Y440">
            <v>9370</v>
          </cell>
          <cell r="Z440">
            <v>9278</v>
          </cell>
          <cell r="AA440">
            <v>9135</v>
          </cell>
          <cell r="AB440">
            <v>9054</v>
          </cell>
          <cell r="AC440">
            <v>9076</v>
          </cell>
          <cell r="AD440">
            <v>8885</v>
          </cell>
          <cell r="AE440">
            <v>8735</v>
          </cell>
          <cell r="AF440">
            <v>8642</v>
          </cell>
          <cell r="AG440">
            <v>7346</v>
          </cell>
          <cell r="AH440">
            <v>6965</v>
          </cell>
          <cell r="AI440">
            <v>6888</v>
          </cell>
        </row>
        <row r="441">
          <cell r="A441" t="str">
            <v>MC2-41C11</v>
          </cell>
          <cell r="B441">
            <v>462</v>
          </cell>
          <cell r="C441">
            <v>493</v>
          </cell>
          <cell r="D441">
            <v>502</v>
          </cell>
          <cell r="E441">
            <v>509</v>
          </cell>
          <cell r="F441">
            <v>519</v>
          </cell>
          <cell r="G441">
            <v>531</v>
          </cell>
          <cell r="H441">
            <v>540</v>
          </cell>
          <cell r="I441">
            <v>531</v>
          </cell>
          <cell r="J441">
            <v>531</v>
          </cell>
          <cell r="K441">
            <v>542</v>
          </cell>
          <cell r="L441">
            <v>556</v>
          </cell>
          <cell r="M441">
            <v>548</v>
          </cell>
          <cell r="N441">
            <v>538</v>
          </cell>
          <cell r="O441">
            <v>540</v>
          </cell>
          <cell r="P441">
            <v>524</v>
          </cell>
          <cell r="Q441">
            <v>514</v>
          </cell>
          <cell r="R441">
            <v>496</v>
          </cell>
          <cell r="S441">
            <v>474</v>
          </cell>
          <cell r="T441">
            <v>456</v>
          </cell>
          <cell r="U441">
            <v>422</v>
          </cell>
          <cell r="V441">
            <v>404</v>
          </cell>
          <cell r="W441">
            <v>388</v>
          </cell>
          <cell r="X441">
            <v>371</v>
          </cell>
          <cell r="Y441">
            <v>354</v>
          </cell>
          <cell r="Z441">
            <v>337</v>
          </cell>
          <cell r="AA441">
            <v>307</v>
          </cell>
          <cell r="AB441">
            <v>297</v>
          </cell>
          <cell r="AC441">
            <v>276</v>
          </cell>
          <cell r="AD441">
            <v>258</v>
          </cell>
          <cell r="AE441">
            <v>249</v>
          </cell>
          <cell r="AF441">
            <v>237</v>
          </cell>
          <cell r="AG441">
            <v>178</v>
          </cell>
          <cell r="AH441">
            <v>167</v>
          </cell>
          <cell r="AI441">
            <v>157</v>
          </cell>
        </row>
        <row r="442">
          <cell r="A442" t="str">
            <v>MC2-41C13</v>
          </cell>
          <cell r="B442">
            <v>12</v>
          </cell>
          <cell r="C442">
            <v>10</v>
          </cell>
          <cell r="D442">
            <v>12</v>
          </cell>
          <cell r="E442">
            <v>13</v>
          </cell>
          <cell r="F442">
            <v>16</v>
          </cell>
          <cell r="G442">
            <v>15</v>
          </cell>
          <cell r="H442">
            <v>20</v>
          </cell>
          <cell r="I442">
            <v>19</v>
          </cell>
          <cell r="J442">
            <v>21</v>
          </cell>
          <cell r="K442">
            <v>23</v>
          </cell>
          <cell r="L442">
            <v>22</v>
          </cell>
          <cell r="M442">
            <v>22</v>
          </cell>
          <cell r="N442">
            <v>24</v>
          </cell>
          <cell r="O442">
            <v>25</v>
          </cell>
          <cell r="P442">
            <v>24</v>
          </cell>
          <cell r="Q442">
            <v>21</v>
          </cell>
          <cell r="R442">
            <v>23</v>
          </cell>
          <cell r="S442">
            <v>19</v>
          </cell>
          <cell r="T442">
            <v>19</v>
          </cell>
          <cell r="U442">
            <v>23</v>
          </cell>
          <cell r="V442">
            <v>18</v>
          </cell>
          <cell r="W442">
            <v>19</v>
          </cell>
          <cell r="X442">
            <v>14</v>
          </cell>
          <cell r="Y442">
            <v>16</v>
          </cell>
          <cell r="Z442">
            <v>15</v>
          </cell>
          <cell r="AA442">
            <v>15</v>
          </cell>
          <cell r="AB442">
            <v>15</v>
          </cell>
          <cell r="AC442">
            <v>16</v>
          </cell>
          <cell r="AD442">
            <v>15</v>
          </cell>
          <cell r="AE442">
            <v>14</v>
          </cell>
          <cell r="AF442">
            <v>15</v>
          </cell>
          <cell r="AG442">
            <v>12</v>
          </cell>
          <cell r="AH442">
            <v>11</v>
          </cell>
          <cell r="AI442">
            <v>9</v>
          </cell>
        </row>
        <row r="443">
          <cell r="A443" t="str">
            <v>MC2-41D11</v>
          </cell>
          <cell r="B443">
            <v>225</v>
          </cell>
          <cell r="C443">
            <v>302</v>
          </cell>
          <cell r="D443">
            <v>412</v>
          </cell>
          <cell r="E443">
            <v>625</v>
          </cell>
          <cell r="F443">
            <v>1016</v>
          </cell>
          <cell r="G443">
            <v>1410</v>
          </cell>
          <cell r="H443">
            <v>1998</v>
          </cell>
          <cell r="I443">
            <v>2324</v>
          </cell>
          <cell r="J443">
            <v>3056</v>
          </cell>
          <cell r="K443">
            <v>4361</v>
          </cell>
          <cell r="L443">
            <v>5013</v>
          </cell>
          <cell r="M443">
            <v>5379</v>
          </cell>
          <cell r="N443">
            <v>5503</v>
          </cell>
          <cell r="O443">
            <v>5478</v>
          </cell>
          <cell r="P443">
            <v>5397</v>
          </cell>
          <cell r="Q443">
            <v>5403</v>
          </cell>
          <cell r="R443">
            <v>5372</v>
          </cell>
          <cell r="S443">
            <v>5235</v>
          </cell>
          <cell r="T443">
            <v>5203</v>
          </cell>
          <cell r="U443">
            <v>5106</v>
          </cell>
          <cell r="V443">
            <v>4936</v>
          </cell>
          <cell r="W443">
            <v>4902</v>
          </cell>
          <cell r="X443">
            <v>4750</v>
          </cell>
          <cell r="Y443">
            <v>4671</v>
          </cell>
          <cell r="Z443">
            <v>4489</v>
          </cell>
          <cell r="AA443">
            <v>4381</v>
          </cell>
          <cell r="AB443">
            <v>4222</v>
          </cell>
          <cell r="AC443">
            <v>4069</v>
          </cell>
          <cell r="AD443">
            <v>3887</v>
          </cell>
          <cell r="AE443">
            <v>3753</v>
          </cell>
          <cell r="AF443">
            <v>3633</v>
          </cell>
          <cell r="AG443">
            <v>2997</v>
          </cell>
          <cell r="AH443">
            <v>2735</v>
          </cell>
          <cell r="AI443">
            <v>2663</v>
          </cell>
        </row>
        <row r="444">
          <cell r="A444" t="str">
            <v>MC2-41D12</v>
          </cell>
          <cell r="B444">
            <v>3</v>
          </cell>
          <cell r="C444">
            <v>3</v>
          </cell>
          <cell r="D444">
            <v>28</v>
          </cell>
          <cell r="E444">
            <v>137</v>
          </cell>
          <cell r="F444">
            <v>219</v>
          </cell>
          <cell r="G444">
            <v>263</v>
          </cell>
          <cell r="H444">
            <v>300</v>
          </cell>
          <cell r="I444">
            <v>320</v>
          </cell>
          <cell r="J444">
            <v>349</v>
          </cell>
          <cell r="K444">
            <v>354</v>
          </cell>
          <cell r="L444">
            <v>377</v>
          </cell>
          <cell r="M444">
            <v>381</v>
          </cell>
          <cell r="N444">
            <v>378</v>
          </cell>
          <cell r="O444">
            <v>392</v>
          </cell>
          <cell r="P444">
            <v>386</v>
          </cell>
          <cell r="Q444">
            <v>391</v>
          </cell>
          <cell r="R444">
            <v>381</v>
          </cell>
          <cell r="S444">
            <v>364</v>
          </cell>
          <cell r="T444">
            <v>360</v>
          </cell>
          <cell r="U444">
            <v>359</v>
          </cell>
          <cell r="V444">
            <v>345</v>
          </cell>
          <cell r="W444">
            <v>328</v>
          </cell>
          <cell r="X444">
            <v>315</v>
          </cell>
          <cell r="Y444">
            <v>295</v>
          </cell>
          <cell r="Z444">
            <v>296</v>
          </cell>
          <cell r="AA444">
            <v>271</v>
          </cell>
          <cell r="AB444">
            <v>266</v>
          </cell>
          <cell r="AC444">
            <v>250</v>
          </cell>
          <cell r="AD444">
            <v>242</v>
          </cell>
          <cell r="AE444">
            <v>238</v>
          </cell>
          <cell r="AF444">
            <v>240</v>
          </cell>
          <cell r="AG444">
            <v>193</v>
          </cell>
          <cell r="AH444">
            <v>173</v>
          </cell>
          <cell r="AI444">
            <v>163</v>
          </cell>
        </row>
        <row r="445">
          <cell r="A445" t="str">
            <v>MC2-41D13</v>
          </cell>
          <cell r="F445">
            <v>1</v>
          </cell>
          <cell r="G445">
            <v>2</v>
          </cell>
          <cell r="H445">
            <v>4</v>
          </cell>
          <cell r="I445">
            <v>2</v>
          </cell>
          <cell r="J445">
            <v>2</v>
          </cell>
          <cell r="K445">
            <v>1</v>
          </cell>
          <cell r="L445">
            <v>1</v>
          </cell>
          <cell r="M445">
            <v>3</v>
          </cell>
          <cell r="N445">
            <v>5</v>
          </cell>
          <cell r="O445">
            <v>4</v>
          </cell>
          <cell r="P445">
            <v>4</v>
          </cell>
          <cell r="Q445">
            <v>4</v>
          </cell>
          <cell r="R445">
            <v>5</v>
          </cell>
          <cell r="S445">
            <v>6</v>
          </cell>
          <cell r="T445">
            <v>4</v>
          </cell>
          <cell r="U445">
            <v>4</v>
          </cell>
          <cell r="V445">
            <v>4</v>
          </cell>
          <cell r="W445">
            <v>4</v>
          </cell>
          <cell r="X445">
            <v>5</v>
          </cell>
          <cell r="Y445">
            <v>4</v>
          </cell>
          <cell r="Z445">
            <v>4</v>
          </cell>
          <cell r="AA445">
            <v>3</v>
          </cell>
          <cell r="AB445">
            <v>2</v>
          </cell>
          <cell r="AC445">
            <v>2</v>
          </cell>
          <cell r="AD445">
            <v>2</v>
          </cell>
          <cell r="AE445">
            <v>3</v>
          </cell>
          <cell r="AF445">
            <v>2</v>
          </cell>
          <cell r="AG445">
            <v>2</v>
          </cell>
          <cell r="AH445">
            <v>2</v>
          </cell>
          <cell r="AI445">
            <v>2</v>
          </cell>
        </row>
        <row r="446">
          <cell r="A446" t="str">
            <v>MC2-41D31</v>
          </cell>
          <cell r="B446">
            <v>3</v>
          </cell>
          <cell r="C446">
            <v>37</v>
          </cell>
          <cell r="D446">
            <v>95</v>
          </cell>
          <cell r="E446">
            <v>386</v>
          </cell>
          <cell r="F446">
            <v>890</v>
          </cell>
          <cell r="G446">
            <v>1325</v>
          </cell>
          <cell r="H446">
            <v>3085</v>
          </cell>
          <cell r="I446">
            <v>3740</v>
          </cell>
          <cell r="J446">
            <v>3855</v>
          </cell>
          <cell r="K446">
            <v>4067</v>
          </cell>
          <cell r="L446">
            <v>4267</v>
          </cell>
          <cell r="M446">
            <v>4431</v>
          </cell>
          <cell r="N446">
            <v>4533</v>
          </cell>
          <cell r="O446">
            <v>4902</v>
          </cell>
          <cell r="P446">
            <v>5013</v>
          </cell>
          <cell r="Q446">
            <v>5250</v>
          </cell>
          <cell r="R446">
            <v>5296</v>
          </cell>
          <cell r="S446">
            <v>5293</v>
          </cell>
          <cell r="T446">
            <v>5224</v>
          </cell>
          <cell r="U446">
            <v>5175</v>
          </cell>
          <cell r="V446">
            <v>4952</v>
          </cell>
          <cell r="W446">
            <v>4886</v>
          </cell>
          <cell r="X446">
            <v>4768</v>
          </cell>
          <cell r="Y446">
            <v>4636</v>
          </cell>
          <cell r="Z446">
            <v>4489</v>
          </cell>
          <cell r="AA446">
            <v>4317</v>
          </cell>
          <cell r="AB446">
            <v>4140</v>
          </cell>
          <cell r="AC446">
            <v>3967</v>
          </cell>
          <cell r="AD446">
            <v>3815</v>
          </cell>
          <cell r="AE446">
            <v>3675</v>
          </cell>
          <cell r="AF446">
            <v>3547</v>
          </cell>
          <cell r="AG446">
            <v>2908</v>
          </cell>
          <cell r="AH446">
            <v>2673</v>
          </cell>
          <cell r="AI446">
            <v>2572</v>
          </cell>
        </row>
        <row r="447">
          <cell r="A447" t="str">
            <v>MC2-41D32</v>
          </cell>
          <cell r="G447">
            <v>1</v>
          </cell>
          <cell r="H447">
            <v>1</v>
          </cell>
          <cell r="I447">
            <v>1</v>
          </cell>
          <cell r="J447">
            <v>1</v>
          </cell>
          <cell r="K447">
            <v>4</v>
          </cell>
          <cell r="L447">
            <v>14</v>
          </cell>
          <cell r="M447">
            <v>93</v>
          </cell>
          <cell r="N447">
            <v>167</v>
          </cell>
          <cell r="O447">
            <v>191</v>
          </cell>
          <cell r="P447">
            <v>208</v>
          </cell>
          <cell r="Q447">
            <v>223</v>
          </cell>
          <cell r="R447">
            <v>222</v>
          </cell>
          <cell r="S447">
            <v>227</v>
          </cell>
          <cell r="T447">
            <v>272</v>
          </cell>
          <cell r="U447">
            <v>314</v>
          </cell>
          <cell r="V447">
            <v>308</v>
          </cell>
          <cell r="W447">
            <v>311</v>
          </cell>
          <cell r="X447">
            <v>314</v>
          </cell>
          <cell r="Y447">
            <v>335</v>
          </cell>
          <cell r="Z447">
            <v>332</v>
          </cell>
          <cell r="AA447">
            <v>326</v>
          </cell>
          <cell r="AB447">
            <v>317</v>
          </cell>
          <cell r="AC447">
            <v>315</v>
          </cell>
          <cell r="AD447">
            <v>316</v>
          </cell>
          <cell r="AE447">
            <v>302</v>
          </cell>
          <cell r="AF447">
            <v>308</v>
          </cell>
          <cell r="AG447">
            <v>275</v>
          </cell>
          <cell r="AH447">
            <v>251</v>
          </cell>
          <cell r="AI447">
            <v>267</v>
          </cell>
        </row>
        <row r="448">
          <cell r="A448" t="str">
            <v>MC2-41D33</v>
          </cell>
          <cell r="G448">
            <v>1</v>
          </cell>
          <cell r="H448">
            <v>503</v>
          </cell>
          <cell r="I448">
            <v>859</v>
          </cell>
          <cell r="J448">
            <v>1526</v>
          </cell>
          <cell r="K448">
            <v>2303</v>
          </cell>
          <cell r="L448">
            <v>4013</v>
          </cell>
          <cell r="M448">
            <v>9066</v>
          </cell>
          <cell r="N448">
            <v>16926</v>
          </cell>
          <cell r="O448">
            <v>31152</v>
          </cell>
          <cell r="P448">
            <v>35934</v>
          </cell>
          <cell r="Q448">
            <v>40811</v>
          </cell>
          <cell r="R448">
            <v>43351</v>
          </cell>
          <cell r="S448">
            <v>43567</v>
          </cell>
          <cell r="T448">
            <v>43681</v>
          </cell>
          <cell r="U448">
            <v>44810</v>
          </cell>
          <cell r="V448">
            <v>43572</v>
          </cell>
          <cell r="W448">
            <v>43301</v>
          </cell>
          <cell r="X448">
            <v>42337</v>
          </cell>
          <cell r="Y448">
            <v>41517</v>
          </cell>
          <cell r="Z448">
            <v>40513</v>
          </cell>
          <cell r="AA448">
            <v>39291</v>
          </cell>
          <cell r="AB448">
            <v>37624</v>
          </cell>
          <cell r="AC448">
            <v>36877</v>
          </cell>
          <cell r="AD448">
            <v>35576</v>
          </cell>
          <cell r="AE448">
            <v>34410</v>
          </cell>
          <cell r="AF448">
            <v>33495</v>
          </cell>
          <cell r="AG448">
            <v>27380</v>
          </cell>
          <cell r="AH448">
            <v>25116</v>
          </cell>
          <cell r="AI448">
            <v>24132</v>
          </cell>
        </row>
        <row r="449">
          <cell r="A449" t="str">
            <v>MC2-41D34</v>
          </cell>
          <cell r="H449">
            <v>60</v>
          </cell>
          <cell r="I449">
            <v>1916</v>
          </cell>
          <cell r="J449">
            <v>2911</v>
          </cell>
          <cell r="K449">
            <v>3840</v>
          </cell>
          <cell r="L449">
            <v>4902</v>
          </cell>
          <cell r="M449">
            <v>6429</v>
          </cell>
          <cell r="N449">
            <v>7497</v>
          </cell>
          <cell r="O449">
            <v>8715</v>
          </cell>
          <cell r="P449">
            <v>9779</v>
          </cell>
          <cell r="Q449">
            <v>10978</v>
          </cell>
          <cell r="R449">
            <v>12026</v>
          </cell>
          <cell r="S449">
            <v>13000</v>
          </cell>
          <cell r="T449">
            <v>14393</v>
          </cell>
          <cell r="U449">
            <v>15325</v>
          </cell>
          <cell r="V449">
            <v>15145</v>
          </cell>
          <cell r="W449">
            <v>15317</v>
          </cell>
          <cell r="X449">
            <v>15158</v>
          </cell>
          <cell r="Y449">
            <v>15075</v>
          </cell>
          <cell r="Z449">
            <v>14893</v>
          </cell>
          <cell r="AA449">
            <v>14736</v>
          </cell>
          <cell r="AB449">
            <v>14210</v>
          </cell>
          <cell r="AC449">
            <v>13894</v>
          </cell>
          <cell r="AD449">
            <v>13612</v>
          </cell>
          <cell r="AE449">
            <v>13239</v>
          </cell>
          <cell r="AF449">
            <v>12982</v>
          </cell>
          <cell r="AG449">
            <v>10870</v>
          </cell>
          <cell r="AH449">
            <v>10250</v>
          </cell>
          <cell r="AI449">
            <v>10095</v>
          </cell>
        </row>
        <row r="450">
          <cell r="A450" t="str">
            <v>MC2-41D53</v>
          </cell>
          <cell r="O450">
            <v>2</v>
          </cell>
          <cell r="P450">
            <v>1</v>
          </cell>
          <cell r="Q450">
            <v>1</v>
          </cell>
          <cell r="R450">
            <v>1</v>
          </cell>
          <cell r="S450">
            <v>1</v>
          </cell>
          <cell r="T450">
            <v>1</v>
          </cell>
          <cell r="U450">
            <v>1</v>
          </cell>
          <cell r="V450">
            <v>1</v>
          </cell>
          <cell r="W450">
            <v>1</v>
          </cell>
          <cell r="X450">
            <v>1</v>
          </cell>
          <cell r="Y450">
            <v>1</v>
          </cell>
          <cell r="Z450">
            <v>2</v>
          </cell>
          <cell r="AA450">
            <v>1</v>
          </cell>
          <cell r="AB450">
            <v>1</v>
          </cell>
          <cell r="AC450">
            <v>1</v>
          </cell>
          <cell r="AD450">
            <v>1</v>
          </cell>
          <cell r="AE450">
            <v>3</v>
          </cell>
          <cell r="AF450">
            <v>2</v>
          </cell>
        </row>
        <row r="451">
          <cell r="A451" t="str">
            <v>MC2-41D54</v>
          </cell>
          <cell r="N451">
            <v>1</v>
          </cell>
          <cell r="O451">
            <v>1</v>
          </cell>
          <cell r="P451">
            <v>3</v>
          </cell>
          <cell r="Q451">
            <v>3</v>
          </cell>
          <cell r="R451">
            <v>3</v>
          </cell>
          <cell r="S451">
            <v>3</v>
          </cell>
          <cell r="T451">
            <v>3</v>
          </cell>
          <cell r="U451">
            <v>3</v>
          </cell>
          <cell r="V451">
            <v>3</v>
          </cell>
          <cell r="W451">
            <v>3</v>
          </cell>
          <cell r="X451">
            <v>3</v>
          </cell>
          <cell r="Y451">
            <v>3</v>
          </cell>
          <cell r="Z451">
            <v>3</v>
          </cell>
          <cell r="AA451">
            <v>2</v>
          </cell>
          <cell r="AB451">
            <v>2</v>
          </cell>
          <cell r="AC451">
            <v>2</v>
          </cell>
          <cell r="AD451">
            <v>2</v>
          </cell>
          <cell r="AE451">
            <v>2</v>
          </cell>
          <cell r="AF451">
            <v>2</v>
          </cell>
          <cell r="AG451">
            <v>2</v>
          </cell>
          <cell r="AH451">
            <v>2</v>
          </cell>
          <cell r="AI451">
            <v>3</v>
          </cell>
        </row>
        <row r="452">
          <cell r="A452" t="str">
            <v>MC2-41E11</v>
          </cell>
          <cell r="B452">
            <v>3147</v>
          </cell>
          <cell r="C452">
            <v>4529</v>
          </cell>
          <cell r="D452">
            <v>5850</v>
          </cell>
          <cell r="E452">
            <v>7278</v>
          </cell>
          <cell r="F452">
            <v>8835</v>
          </cell>
          <cell r="G452">
            <v>10135</v>
          </cell>
          <cell r="H452">
            <v>12422</v>
          </cell>
          <cell r="I452">
            <v>13928</v>
          </cell>
          <cell r="J452">
            <v>15151</v>
          </cell>
          <cell r="K452">
            <v>16669</v>
          </cell>
          <cell r="L452">
            <v>18211</v>
          </cell>
          <cell r="M452">
            <v>20086</v>
          </cell>
          <cell r="N452">
            <v>21757</v>
          </cell>
          <cell r="O452">
            <v>22868</v>
          </cell>
          <cell r="P452">
            <v>23825</v>
          </cell>
          <cell r="Q452">
            <v>25427</v>
          </cell>
          <cell r="R452">
            <v>27014</v>
          </cell>
          <cell r="S452">
            <v>27751</v>
          </cell>
          <cell r="T452">
            <v>28573</v>
          </cell>
          <cell r="U452">
            <v>29115</v>
          </cell>
          <cell r="V452">
            <v>29030</v>
          </cell>
          <cell r="W452">
            <v>29424</v>
          </cell>
          <cell r="X452">
            <v>29464</v>
          </cell>
          <cell r="Y452">
            <v>29609</v>
          </cell>
          <cell r="Z452">
            <v>29616</v>
          </cell>
          <cell r="AA452">
            <v>29493</v>
          </cell>
          <cell r="AB452">
            <v>29092</v>
          </cell>
          <cell r="AC452">
            <v>29007</v>
          </cell>
          <cell r="AD452">
            <v>28783</v>
          </cell>
          <cell r="AE452">
            <v>28374</v>
          </cell>
          <cell r="AF452">
            <v>28193</v>
          </cell>
          <cell r="AG452">
            <v>22880</v>
          </cell>
          <cell r="AH452">
            <v>21984</v>
          </cell>
          <cell r="AI452">
            <v>21870</v>
          </cell>
        </row>
        <row r="453">
          <cell r="A453" t="str">
            <v>MC2-41E12</v>
          </cell>
          <cell r="N453">
            <v>3</v>
          </cell>
          <cell r="O453">
            <v>7</v>
          </cell>
          <cell r="P453">
            <v>20</v>
          </cell>
          <cell r="Q453">
            <v>31</v>
          </cell>
          <cell r="R453">
            <v>40</v>
          </cell>
          <cell r="S453">
            <v>76</v>
          </cell>
          <cell r="T453">
            <v>133</v>
          </cell>
          <cell r="U453">
            <v>149</v>
          </cell>
          <cell r="V453">
            <v>161</v>
          </cell>
          <cell r="W453">
            <v>190</v>
          </cell>
          <cell r="X453">
            <v>265</v>
          </cell>
          <cell r="Y453">
            <v>374</v>
          </cell>
          <cell r="Z453">
            <v>459</v>
          </cell>
          <cell r="AA453">
            <v>535</v>
          </cell>
          <cell r="AB453">
            <v>553</v>
          </cell>
          <cell r="AC453">
            <v>622</v>
          </cell>
          <cell r="AD453">
            <v>628</v>
          </cell>
          <cell r="AE453">
            <v>652</v>
          </cell>
          <cell r="AF453">
            <v>694</v>
          </cell>
          <cell r="AG453">
            <v>591</v>
          </cell>
          <cell r="AH453">
            <v>604</v>
          </cell>
          <cell r="AI453">
            <v>617</v>
          </cell>
        </row>
        <row r="454">
          <cell r="A454" t="str">
            <v>MC2-41E13</v>
          </cell>
          <cell r="X454">
            <v>1</v>
          </cell>
          <cell r="Y454">
            <v>1</v>
          </cell>
          <cell r="Z454">
            <v>1</v>
          </cell>
          <cell r="AA454">
            <v>1</v>
          </cell>
          <cell r="AB454">
            <v>1</v>
          </cell>
          <cell r="AC454">
            <v>1</v>
          </cell>
          <cell r="AD454">
            <v>1</v>
          </cell>
        </row>
        <row r="455">
          <cell r="A455" t="str">
            <v>MC2-41E14</v>
          </cell>
          <cell r="V455">
            <v>1</v>
          </cell>
          <cell r="W455">
            <v>2</v>
          </cell>
          <cell r="X455">
            <v>1</v>
          </cell>
          <cell r="Y455">
            <v>1</v>
          </cell>
          <cell r="Z455">
            <v>1</v>
          </cell>
          <cell r="AA455">
            <v>2</v>
          </cell>
          <cell r="AB455">
            <v>2</v>
          </cell>
          <cell r="AC455">
            <v>2</v>
          </cell>
        </row>
        <row r="456">
          <cell r="A456" t="str">
            <v>MC2-41E15</v>
          </cell>
          <cell r="S456">
            <v>60</v>
          </cell>
          <cell r="T456">
            <v>478</v>
          </cell>
          <cell r="U456">
            <v>958</v>
          </cell>
          <cell r="V456">
            <v>1318</v>
          </cell>
          <cell r="W456">
            <v>1729</v>
          </cell>
          <cell r="X456">
            <v>2211</v>
          </cell>
          <cell r="Y456">
            <v>2761</v>
          </cell>
          <cell r="Z456">
            <v>3353</v>
          </cell>
          <cell r="AA456">
            <v>3821</v>
          </cell>
          <cell r="AB456">
            <v>4261</v>
          </cell>
          <cell r="AC456">
            <v>4680</v>
          </cell>
          <cell r="AD456">
            <v>5161</v>
          </cell>
          <cell r="AE456">
            <v>5583</v>
          </cell>
          <cell r="AF456">
            <v>6075</v>
          </cell>
          <cell r="AG456">
            <v>5500</v>
          </cell>
          <cell r="AH456">
            <v>5831</v>
          </cell>
          <cell r="AI456">
            <v>6116</v>
          </cell>
        </row>
        <row r="457">
          <cell r="A457" t="str">
            <v>MC2-41E16</v>
          </cell>
          <cell r="V457">
            <v>2</v>
          </cell>
          <cell r="W457">
            <v>3</v>
          </cell>
          <cell r="X457">
            <v>3</v>
          </cell>
          <cell r="Y457">
            <v>6</v>
          </cell>
          <cell r="Z457">
            <v>9</v>
          </cell>
          <cell r="AA457">
            <v>14</v>
          </cell>
          <cell r="AB457">
            <v>19</v>
          </cell>
          <cell r="AC457">
            <v>27</v>
          </cell>
          <cell r="AD457">
            <v>29</v>
          </cell>
          <cell r="AE457">
            <v>33</v>
          </cell>
          <cell r="AF457">
            <v>32</v>
          </cell>
          <cell r="AG457">
            <v>27</v>
          </cell>
          <cell r="AH457">
            <v>29</v>
          </cell>
          <cell r="AI457">
            <v>27</v>
          </cell>
        </row>
        <row r="458">
          <cell r="A458" t="str">
            <v>MC2-41E17</v>
          </cell>
          <cell r="AA458">
            <v>3</v>
          </cell>
          <cell r="AB458">
            <v>5</v>
          </cell>
          <cell r="AC458">
            <v>11</v>
          </cell>
          <cell r="AD458">
            <v>11</v>
          </cell>
          <cell r="AE458">
            <v>14</v>
          </cell>
          <cell r="AF458">
            <v>18</v>
          </cell>
          <cell r="AG458">
            <v>11</v>
          </cell>
          <cell r="AH458">
            <v>13</v>
          </cell>
          <cell r="AI458">
            <v>18</v>
          </cell>
        </row>
        <row r="459">
          <cell r="A459" t="str">
            <v>MC2-41G11</v>
          </cell>
          <cell r="H459">
            <v>1</v>
          </cell>
          <cell r="I459">
            <v>2</v>
          </cell>
          <cell r="J459">
            <v>2</v>
          </cell>
          <cell r="K459">
            <v>5</v>
          </cell>
          <cell r="L459">
            <v>5</v>
          </cell>
          <cell r="M459">
            <v>4</v>
          </cell>
          <cell r="N459">
            <v>6</v>
          </cell>
          <cell r="O459">
            <v>8</v>
          </cell>
          <cell r="P459">
            <v>6</v>
          </cell>
          <cell r="Q459">
            <v>7</v>
          </cell>
          <cell r="R459">
            <v>7</v>
          </cell>
          <cell r="S459">
            <v>11</v>
          </cell>
          <cell r="T459">
            <v>11</v>
          </cell>
          <cell r="U459">
            <v>12</v>
          </cell>
          <cell r="V459">
            <v>11</v>
          </cell>
          <cell r="W459">
            <v>11</v>
          </cell>
          <cell r="X459">
            <v>14</v>
          </cell>
          <cell r="Y459">
            <v>11</v>
          </cell>
          <cell r="Z459">
            <v>14</v>
          </cell>
          <cell r="AA459">
            <v>10</v>
          </cell>
          <cell r="AB459">
            <v>11</v>
          </cell>
          <cell r="AC459">
            <v>14</v>
          </cell>
          <cell r="AD459">
            <v>13</v>
          </cell>
          <cell r="AE459">
            <v>12</v>
          </cell>
          <cell r="AF459">
            <v>13</v>
          </cell>
          <cell r="AG459">
            <v>10</v>
          </cell>
          <cell r="AH459">
            <v>9</v>
          </cell>
          <cell r="AI459">
            <v>10</v>
          </cell>
        </row>
        <row r="460">
          <cell r="A460" t="str">
            <v>MC2-41G21</v>
          </cell>
          <cell r="R460">
            <v>1</v>
          </cell>
          <cell r="S460">
            <v>1</v>
          </cell>
          <cell r="T460">
            <v>2</v>
          </cell>
          <cell r="U460">
            <v>3</v>
          </cell>
          <cell r="V460">
            <v>2</v>
          </cell>
          <cell r="W460">
            <v>2</v>
          </cell>
          <cell r="X460">
            <v>2</v>
          </cell>
          <cell r="Y460">
            <v>2</v>
          </cell>
          <cell r="Z460">
            <v>1</v>
          </cell>
          <cell r="AA460">
            <v>4</v>
          </cell>
          <cell r="AB460">
            <v>5</v>
          </cell>
          <cell r="AC460">
            <v>4</v>
          </cell>
          <cell r="AD460">
            <v>5</v>
          </cell>
          <cell r="AE460">
            <v>4</v>
          </cell>
          <cell r="AF460">
            <v>2</v>
          </cell>
          <cell r="AG460">
            <v>3</v>
          </cell>
          <cell r="AH460">
            <v>2</v>
          </cell>
          <cell r="AI460">
            <v>1</v>
          </cell>
        </row>
        <row r="461">
          <cell r="A461" t="str">
            <v>MC2-41H12</v>
          </cell>
          <cell r="M461">
            <v>30</v>
          </cell>
          <cell r="N461">
            <v>172</v>
          </cell>
          <cell r="O461">
            <v>268</v>
          </cell>
          <cell r="P461">
            <v>359</v>
          </cell>
          <cell r="Q461">
            <v>492</v>
          </cell>
          <cell r="R461">
            <v>590</v>
          </cell>
          <cell r="S461">
            <v>826</v>
          </cell>
          <cell r="T461">
            <v>1046</v>
          </cell>
          <cell r="U461">
            <v>1425</v>
          </cell>
          <cell r="V461">
            <v>1674</v>
          </cell>
          <cell r="W461">
            <v>2047</v>
          </cell>
          <cell r="X461">
            <v>2276</v>
          </cell>
          <cell r="Y461">
            <v>3940</v>
          </cell>
          <cell r="Z461">
            <v>7690</v>
          </cell>
          <cell r="AA461">
            <v>9164</v>
          </cell>
          <cell r="AB461">
            <v>9997</v>
          </cell>
          <cell r="AC461">
            <v>10578</v>
          </cell>
          <cell r="AD461">
            <v>11250</v>
          </cell>
          <cell r="AE461">
            <v>12240</v>
          </cell>
          <cell r="AF461">
            <v>13134</v>
          </cell>
          <cell r="AG461">
            <v>10880</v>
          </cell>
          <cell r="AH461">
            <v>10747</v>
          </cell>
          <cell r="AI461">
            <v>10778</v>
          </cell>
        </row>
        <row r="462">
          <cell r="A462" t="str">
            <v>MC2-41H14</v>
          </cell>
          <cell r="AA462">
            <v>2</v>
          </cell>
          <cell r="AB462">
            <v>2</v>
          </cell>
          <cell r="AC462">
            <v>10</v>
          </cell>
          <cell r="AD462">
            <v>14</v>
          </cell>
          <cell r="AE462">
            <v>13</v>
          </cell>
          <cell r="AF462">
            <v>11</v>
          </cell>
          <cell r="AG462">
            <v>10</v>
          </cell>
          <cell r="AH462">
            <v>8</v>
          </cell>
          <cell r="AI462">
            <v>9</v>
          </cell>
        </row>
        <row r="463">
          <cell r="A463" t="str">
            <v>MC2-41H21</v>
          </cell>
          <cell r="R463">
            <v>43</v>
          </cell>
          <cell r="S463">
            <v>217</v>
          </cell>
          <cell r="T463">
            <v>1769</v>
          </cell>
          <cell r="U463">
            <v>4163</v>
          </cell>
          <cell r="V463">
            <v>5077</v>
          </cell>
          <cell r="W463">
            <v>5678</v>
          </cell>
          <cell r="X463">
            <v>5841</v>
          </cell>
          <cell r="Y463">
            <v>7362</v>
          </cell>
          <cell r="Z463">
            <v>15989</v>
          </cell>
          <cell r="AA463">
            <v>24968</v>
          </cell>
          <cell r="AB463">
            <v>31019</v>
          </cell>
          <cell r="AC463">
            <v>38032</v>
          </cell>
          <cell r="AD463">
            <v>43216</v>
          </cell>
          <cell r="AE463">
            <v>46338</v>
          </cell>
          <cell r="AF463">
            <v>50888</v>
          </cell>
          <cell r="AG463">
            <v>49780</v>
          </cell>
          <cell r="AH463">
            <v>47447</v>
          </cell>
          <cell r="AI463">
            <v>47363</v>
          </cell>
        </row>
        <row r="464">
          <cell r="A464" t="str">
            <v>MC2-41H22</v>
          </cell>
          <cell r="W464">
            <v>1</v>
          </cell>
          <cell r="X464">
            <v>2</v>
          </cell>
          <cell r="Y464">
            <v>3</v>
          </cell>
          <cell r="Z464">
            <v>4</v>
          </cell>
          <cell r="AA464">
            <v>3</v>
          </cell>
          <cell r="AB464">
            <v>3</v>
          </cell>
          <cell r="AC464">
            <v>4</v>
          </cell>
          <cell r="AD464">
            <v>6</v>
          </cell>
          <cell r="AE464">
            <v>6</v>
          </cell>
          <cell r="AF464">
            <v>6</v>
          </cell>
          <cell r="AG464">
            <v>7</v>
          </cell>
          <cell r="AH464">
            <v>6</v>
          </cell>
          <cell r="AI464">
            <v>5</v>
          </cell>
        </row>
        <row r="465">
          <cell r="A465" t="str">
            <v>MC2-41I12</v>
          </cell>
          <cell r="L465">
            <v>2</v>
          </cell>
          <cell r="M465">
            <v>2</v>
          </cell>
          <cell r="N465">
            <v>2</v>
          </cell>
          <cell r="O465">
            <v>2</v>
          </cell>
          <cell r="P465">
            <v>2</v>
          </cell>
          <cell r="Q465">
            <v>2</v>
          </cell>
          <cell r="R465">
            <v>2</v>
          </cell>
          <cell r="S465">
            <v>2</v>
          </cell>
          <cell r="T465">
            <v>2</v>
          </cell>
          <cell r="U465">
            <v>3</v>
          </cell>
          <cell r="V465">
            <v>3</v>
          </cell>
          <cell r="W465">
            <v>3</v>
          </cell>
          <cell r="X465">
            <v>3</v>
          </cell>
          <cell r="Y465">
            <v>3</v>
          </cell>
          <cell r="Z465">
            <v>3</v>
          </cell>
          <cell r="AA465">
            <v>3</v>
          </cell>
          <cell r="AB465">
            <v>3</v>
          </cell>
          <cell r="AC465">
            <v>3</v>
          </cell>
          <cell r="AD465">
            <v>5</v>
          </cell>
          <cell r="AE465">
            <v>5</v>
          </cell>
          <cell r="AF465">
            <v>6</v>
          </cell>
          <cell r="AG465">
            <v>5</v>
          </cell>
          <cell r="AH465">
            <v>4</v>
          </cell>
          <cell r="AI465">
            <v>6</v>
          </cell>
        </row>
        <row r="466">
          <cell r="A466" t="str">
            <v>MC2-41J11</v>
          </cell>
          <cell r="O466">
            <v>4</v>
          </cell>
          <cell r="P466">
            <v>9</v>
          </cell>
          <cell r="Q466">
            <v>16</v>
          </cell>
          <cell r="R466">
            <v>24</v>
          </cell>
          <cell r="S466">
            <v>33</v>
          </cell>
          <cell r="T466">
            <v>43</v>
          </cell>
          <cell r="U466">
            <v>51</v>
          </cell>
          <cell r="V466">
            <v>79</v>
          </cell>
          <cell r="W466">
            <v>84</v>
          </cell>
          <cell r="X466">
            <v>88</v>
          </cell>
          <cell r="Y466">
            <v>84</v>
          </cell>
          <cell r="Z466">
            <v>84</v>
          </cell>
          <cell r="AA466">
            <v>90</v>
          </cell>
          <cell r="AB466">
            <v>90</v>
          </cell>
          <cell r="AC466">
            <v>92</v>
          </cell>
          <cell r="AD466">
            <v>89</v>
          </cell>
          <cell r="AE466">
            <v>91</v>
          </cell>
          <cell r="AF466">
            <v>86</v>
          </cell>
          <cell r="AG466">
            <v>57</v>
          </cell>
          <cell r="AH466">
            <v>52</v>
          </cell>
          <cell r="AI466">
            <v>54</v>
          </cell>
        </row>
        <row r="467">
          <cell r="A467" t="str">
            <v>MC2-41L11</v>
          </cell>
          <cell r="R467">
            <v>10</v>
          </cell>
          <cell r="S467">
            <v>8</v>
          </cell>
          <cell r="T467">
            <v>10</v>
          </cell>
          <cell r="U467">
            <v>22</v>
          </cell>
          <cell r="V467">
            <v>20</v>
          </cell>
          <cell r="W467">
            <v>33</v>
          </cell>
          <cell r="X467">
            <v>59</v>
          </cell>
          <cell r="Y467">
            <v>102</v>
          </cell>
          <cell r="Z467">
            <v>117</v>
          </cell>
          <cell r="AA467">
            <v>128</v>
          </cell>
          <cell r="AB467">
            <v>154</v>
          </cell>
          <cell r="AC467">
            <v>157</v>
          </cell>
          <cell r="AD467">
            <v>162</v>
          </cell>
          <cell r="AE467">
            <v>182</v>
          </cell>
          <cell r="AF467">
            <v>182</v>
          </cell>
          <cell r="AG467">
            <v>90</v>
          </cell>
          <cell r="AH467">
            <v>99</v>
          </cell>
          <cell r="AI467">
            <v>106</v>
          </cell>
        </row>
        <row r="468">
          <cell r="A468" t="str">
            <v>MC2-41L12</v>
          </cell>
          <cell r="Y468">
            <v>2</v>
          </cell>
          <cell r="Z468">
            <v>3</v>
          </cell>
          <cell r="AA468">
            <v>2</v>
          </cell>
          <cell r="AB468">
            <v>3</v>
          </cell>
          <cell r="AC468">
            <v>3</v>
          </cell>
          <cell r="AD468">
            <v>2</v>
          </cell>
          <cell r="AE468">
            <v>2</v>
          </cell>
          <cell r="AF468">
            <v>3</v>
          </cell>
          <cell r="AG468">
            <v>2</v>
          </cell>
          <cell r="AH468">
            <v>2</v>
          </cell>
          <cell r="AI468">
            <v>3</v>
          </cell>
        </row>
        <row r="469">
          <cell r="A469" t="str">
            <v>MC3000</v>
          </cell>
          <cell r="V469">
            <v>3</v>
          </cell>
          <cell r="W469">
            <v>1</v>
          </cell>
          <cell r="X469">
            <v>98</v>
          </cell>
          <cell r="Y469">
            <v>250</v>
          </cell>
          <cell r="Z469">
            <v>289</v>
          </cell>
          <cell r="AA469">
            <v>278</v>
          </cell>
          <cell r="AB469">
            <v>279</v>
          </cell>
          <cell r="AC469">
            <v>298</v>
          </cell>
          <cell r="AD469">
            <v>355</v>
          </cell>
          <cell r="AE469">
            <v>367</v>
          </cell>
          <cell r="AF469">
            <v>374</v>
          </cell>
          <cell r="AG469">
            <v>317</v>
          </cell>
          <cell r="AH469">
            <v>331</v>
          </cell>
          <cell r="AI469">
            <v>335</v>
          </cell>
        </row>
        <row r="470">
          <cell r="A470" t="str">
            <v>MC3-41A11</v>
          </cell>
          <cell r="AB470">
            <v>6</v>
          </cell>
          <cell r="AC470">
            <v>13</v>
          </cell>
          <cell r="AD470">
            <v>189</v>
          </cell>
          <cell r="AE470">
            <v>253</v>
          </cell>
          <cell r="AF470">
            <v>358</v>
          </cell>
          <cell r="AG470">
            <v>305</v>
          </cell>
          <cell r="AH470">
            <v>352</v>
          </cell>
          <cell r="AI470">
            <v>376</v>
          </cell>
        </row>
        <row r="471">
          <cell r="A471" t="str">
            <v>MC3-41B11</v>
          </cell>
          <cell r="AB471">
            <v>8</v>
          </cell>
          <cell r="AC471">
            <v>122</v>
          </cell>
          <cell r="AD471">
            <v>339</v>
          </cell>
          <cell r="AE471">
            <v>415</v>
          </cell>
          <cell r="AF471">
            <v>560</v>
          </cell>
          <cell r="AG471">
            <v>555</v>
          </cell>
          <cell r="AH471">
            <v>613</v>
          </cell>
          <cell r="AI471">
            <v>663</v>
          </cell>
        </row>
        <row r="472">
          <cell r="A472" t="str">
            <v>MC932 E</v>
          </cell>
          <cell r="AA472">
            <v>1</v>
          </cell>
          <cell r="AB472">
            <v>2</v>
          </cell>
          <cell r="AC472">
            <v>2</v>
          </cell>
          <cell r="AD472">
            <v>2</v>
          </cell>
          <cell r="AE472">
            <v>2</v>
          </cell>
          <cell r="AF472">
            <v>2</v>
          </cell>
          <cell r="AG472">
            <v>1</v>
          </cell>
        </row>
        <row r="473">
          <cell r="A473" t="str">
            <v>M-COM 206</v>
          </cell>
          <cell r="B473">
            <v>20</v>
          </cell>
          <cell r="C473">
            <v>21</v>
          </cell>
          <cell r="D473">
            <v>20</v>
          </cell>
          <cell r="E473">
            <v>15</v>
          </cell>
          <cell r="F473">
            <v>18</v>
          </cell>
          <cell r="G473">
            <v>17</v>
          </cell>
          <cell r="H473">
            <v>19</v>
          </cell>
          <cell r="I473">
            <v>15</v>
          </cell>
          <cell r="J473">
            <v>14</v>
          </cell>
          <cell r="K473">
            <v>14</v>
          </cell>
          <cell r="L473">
            <v>15</v>
          </cell>
          <cell r="M473">
            <v>13</v>
          </cell>
          <cell r="N473">
            <v>12</v>
          </cell>
          <cell r="O473">
            <v>12</v>
          </cell>
          <cell r="P473">
            <v>12</v>
          </cell>
          <cell r="Q473">
            <v>11</v>
          </cell>
          <cell r="R473">
            <v>11</v>
          </cell>
          <cell r="S473">
            <v>9</v>
          </cell>
          <cell r="T473">
            <v>7</v>
          </cell>
          <cell r="U473">
            <v>5</v>
          </cell>
          <cell r="V473">
            <v>3</v>
          </cell>
          <cell r="W473">
            <v>5</v>
          </cell>
          <cell r="X473">
            <v>3</v>
          </cell>
          <cell r="Y473">
            <v>4</v>
          </cell>
          <cell r="Z473">
            <v>4</v>
          </cell>
          <cell r="AA473">
            <v>3</v>
          </cell>
          <cell r="AB473">
            <v>3</v>
          </cell>
          <cell r="AC473">
            <v>2</v>
          </cell>
          <cell r="AD473">
            <v>2</v>
          </cell>
          <cell r="AE473">
            <v>2</v>
          </cell>
          <cell r="AF473">
            <v>2</v>
          </cell>
          <cell r="AG473">
            <v>2</v>
          </cell>
          <cell r="AH473">
            <v>1</v>
          </cell>
        </row>
        <row r="474">
          <cell r="A474" t="str">
            <v>M-COM 207</v>
          </cell>
          <cell r="B474">
            <v>14750</v>
          </cell>
          <cell r="C474">
            <v>14608</v>
          </cell>
          <cell r="D474">
            <v>14431</v>
          </cell>
          <cell r="E474">
            <v>14258</v>
          </cell>
          <cell r="F474">
            <v>14165</v>
          </cell>
          <cell r="G474">
            <v>13937</v>
          </cell>
          <cell r="H474">
            <v>13776</v>
          </cell>
          <cell r="I474">
            <v>13562</v>
          </cell>
          <cell r="J474">
            <v>13354</v>
          </cell>
          <cell r="K474">
            <v>13206</v>
          </cell>
          <cell r="L474">
            <v>13142</v>
          </cell>
          <cell r="M474">
            <v>13046</v>
          </cell>
          <cell r="N474">
            <v>12836</v>
          </cell>
          <cell r="O474">
            <v>12536</v>
          </cell>
          <cell r="P474">
            <v>12159</v>
          </cell>
          <cell r="Q474">
            <v>11943</v>
          </cell>
          <cell r="R474">
            <v>11617</v>
          </cell>
          <cell r="S474">
            <v>11292</v>
          </cell>
          <cell r="T474">
            <v>11048</v>
          </cell>
          <cell r="U474">
            <v>10570</v>
          </cell>
          <cell r="V474">
            <v>10042</v>
          </cell>
          <cell r="W474">
            <v>9753</v>
          </cell>
          <cell r="X474">
            <v>9457</v>
          </cell>
          <cell r="Y474">
            <v>9192</v>
          </cell>
          <cell r="Z474">
            <v>8856</v>
          </cell>
          <cell r="AA474">
            <v>8500</v>
          </cell>
          <cell r="AB474">
            <v>8024</v>
          </cell>
          <cell r="AC474">
            <v>7680</v>
          </cell>
          <cell r="AD474">
            <v>7345</v>
          </cell>
          <cell r="AE474">
            <v>7055</v>
          </cell>
          <cell r="AF474">
            <v>6817</v>
          </cell>
          <cell r="AG474">
            <v>5893</v>
          </cell>
          <cell r="AH474">
            <v>5347</v>
          </cell>
          <cell r="AI474">
            <v>5239</v>
          </cell>
        </row>
        <row r="475">
          <cell r="A475" t="str">
            <v>M-COM 406</v>
          </cell>
          <cell r="B475">
            <v>51</v>
          </cell>
          <cell r="C475">
            <v>50</v>
          </cell>
          <cell r="D475">
            <v>48</v>
          </cell>
          <cell r="E475">
            <v>43</v>
          </cell>
          <cell r="F475">
            <v>43</v>
          </cell>
          <cell r="G475">
            <v>41</v>
          </cell>
          <cell r="H475">
            <v>45</v>
          </cell>
          <cell r="I475">
            <v>41</v>
          </cell>
          <cell r="J475">
            <v>42</v>
          </cell>
          <cell r="K475">
            <v>39</v>
          </cell>
          <cell r="L475">
            <v>37</v>
          </cell>
          <cell r="M475">
            <v>37</v>
          </cell>
          <cell r="N475">
            <v>35</v>
          </cell>
          <cell r="O475">
            <v>33</v>
          </cell>
          <cell r="P475">
            <v>30</v>
          </cell>
          <cell r="Q475">
            <v>27</v>
          </cell>
          <cell r="R475">
            <v>30</v>
          </cell>
          <cell r="S475">
            <v>23</v>
          </cell>
          <cell r="T475">
            <v>19</v>
          </cell>
          <cell r="U475">
            <v>14</v>
          </cell>
          <cell r="V475">
            <v>14</v>
          </cell>
          <cell r="W475">
            <v>12</v>
          </cell>
          <cell r="X475">
            <v>11</v>
          </cell>
          <cell r="Y475">
            <v>10</v>
          </cell>
          <cell r="Z475">
            <v>8</v>
          </cell>
          <cell r="AA475">
            <v>7</v>
          </cell>
          <cell r="AB475">
            <v>6</v>
          </cell>
          <cell r="AC475">
            <v>7</v>
          </cell>
          <cell r="AD475">
            <v>7</v>
          </cell>
          <cell r="AE475">
            <v>8</v>
          </cell>
          <cell r="AF475">
            <v>6</v>
          </cell>
          <cell r="AG475">
            <v>3</v>
          </cell>
          <cell r="AH475">
            <v>2</v>
          </cell>
          <cell r="AI475">
            <v>1</v>
          </cell>
        </row>
        <row r="476">
          <cell r="A476" t="str">
            <v>M-COM 506</v>
          </cell>
          <cell r="B476">
            <v>1054</v>
          </cell>
          <cell r="C476">
            <v>1033</v>
          </cell>
          <cell r="D476">
            <v>1005</v>
          </cell>
          <cell r="E476">
            <v>994</v>
          </cell>
          <cell r="F476">
            <v>963</v>
          </cell>
          <cell r="G476">
            <v>926</v>
          </cell>
          <cell r="H476">
            <v>892</v>
          </cell>
          <cell r="I476">
            <v>856</v>
          </cell>
          <cell r="J476">
            <v>830</v>
          </cell>
          <cell r="K476">
            <v>784</v>
          </cell>
          <cell r="L476">
            <v>753</v>
          </cell>
          <cell r="M476">
            <v>750</v>
          </cell>
          <cell r="N476">
            <v>718</v>
          </cell>
          <cell r="O476">
            <v>688</v>
          </cell>
          <cell r="P476">
            <v>652</v>
          </cell>
          <cell r="Q476">
            <v>630</v>
          </cell>
          <cell r="R476">
            <v>571</v>
          </cell>
          <cell r="S476">
            <v>527</v>
          </cell>
          <cell r="T476">
            <v>497</v>
          </cell>
          <cell r="U476">
            <v>458</v>
          </cell>
          <cell r="V476">
            <v>415</v>
          </cell>
          <cell r="W476">
            <v>383</v>
          </cell>
          <cell r="X476">
            <v>373</v>
          </cell>
          <cell r="Y476">
            <v>361</v>
          </cell>
          <cell r="Z476">
            <v>350</v>
          </cell>
          <cell r="AA476">
            <v>321</v>
          </cell>
          <cell r="AB476">
            <v>295</v>
          </cell>
          <cell r="AC476">
            <v>267</v>
          </cell>
          <cell r="AD476">
            <v>245</v>
          </cell>
          <cell r="AE476">
            <v>225</v>
          </cell>
          <cell r="AF476">
            <v>218</v>
          </cell>
          <cell r="AG476">
            <v>160</v>
          </cell>
          <cell r="AH476">
            <v>136</v>
          </cell>
          <cell r="AI476">
            <v>148</v>
          </cell>
        </row>
        <row r="477">
          <cell r="A477" t="str">
            <v>M-COM 706</v>
          </cell>
          <cell r="B477">
            <v>173</v>
          </cell>
          <cell r="C477">
            <v>171</v>
          </cell>
          <cell r="D477">
            <v>161</v>
          </cell>
          <cell r="E477">
            <v>156</v>
          </cell>
          <cell r="F477">
            <v>149</v>
          </cell>
          <cell r="G477">
            <v>139</v>
          </cell>
          <cell r="H477">
            <v>141</v>
          </cell>
          <cell r="I477">
            <v>136</v>
          </cell>
          <cell r="J477">
            <v>125</v>
          </cell>
          <cell r="K477">
            <v>118</v>
          </cell>
          <cell r="L477">
            <v>115</v>
          </cell>
          <cell r="M477">
            <v>114</v>
          </cell>
          <cell r="N477">
            <v>107</v>
          </cell>
          <cell r="O477">
            <v>104</v>
          </cell>
          <cell r="P477">
            <v>94</v>
          </cell>
          <cell r="Q477">
            <v>85</v>
          </cell>
          <cell r="R477">
            <v>81</v>
          </cell>
          <cell r="S477">
            <v>78</v>
          </cell>
          <cell r="T477">
            <v>73</v>
          </cell>
          <cell r="U477">
            <v>64</v>
          </cell>
          <cell r="V477">
            <v>61</v>
          </cell>
          <cell r="W477">
            <v>57</v>
          </cell>
          <cell r="X477">
            <v>54</v>
          </cell>
          <cell r="Y477">
            <v>54</v>
          </cell>
          <cell r="Z477">
            <v>47</v>
          </cell>
          <cell r="AA477">
            <v>47</v>
          </cell>
          <cell r="AB477">
            <v>44</v>
          </cell>
          <cell r="AC477">
            <v>43</v>
          </cell>
          <cell r="AD477">
            <v>39</v>
          </cell>
          <cell r="AE477">
            <v>39</v>
          </cell>
          <cell r="AF477">
            <v>38</v>
          </cell>
          <cell r="AG477">
            <v>26</v>
          </cell>
          <cell r="AH477">
            <v>25</v>
          </cell>
          <cell r="AI477">
            <v>20</v>
          </cell>
        </row>
        <row r="478">
          <cell r="A478" t="str">
            <v>M-COM 906</v>
          </cell>
          <cell r="B478">
            <v>463</v>
          </cell>
          <cell r="C478">
            <v>479</v>
          </cell>
          <cell r="D478">
            <v>469</v>
          </cell>
          <cell r="E478">
            <v>472</v>
          </cell>
          <cell r="F478">
            <v>452</v>
          </cell>
          <cell r="G478">
            <v>420</v>
          </cell>
          <cell r="H478">
            <v>405</v>
          </cell>
          <cell r="I478">
            <v>380</v>
          </cell>
          <cell r="J478">
            <v>372</v>
          </cell>
          <cell r="K478">
            <v>374</v>
          </cell>
          <cell r="L478">
            <v>349</v>
          </cell>
          <cell r="M478">
            <v>339</v>
          </cell>
          <cell r="N478">
            <v>332</v>
          </cell>
          <cell r="O478">
            <v>317</v>
          </cell>
          <cell r="P478">
            <v>299</v>
          </cell>
          <cell r="Q478">
            <v>279</v>
          </cell>
          <cell r="R478">
            <v>248</v>
          </cell>
          <cell r="S478">
            <v>231</v>
          </cell>
          <cell r="T478">
            <v>220</v>
          </cell>
          <cell r="U478">
            <v>195</v>
          </cell>
          <cell r="V478">
            <v>177</v>
          </cell>
          <cell r="W478">
            <v>163</v>
          </cell>
          <cell r="X478">
            <v>157</v>
          </cell>
          <cell r="Y478">
            <v>148</v>
          </cell>
          <cell r="Z478">
            <v>145</v>
          </cell>
          <cell r="AA478">
            <v>124</v>
          </cell>
          <cell r="AB478">
            <v>118</v>
          </cell>
          <cell r="AC478">
            <v>112</v>
          </cell>
          <cell r="AD478">
            <v>111</v>
          </cell>
          <cell r="AE478">
            <v>101</v>
          </cell>
          <cell r="AF478">
            <v>96</v>
          </cell>
          <cell r="AG478">
            <v>75</v>
          </cell>
          <cell r="AH478">
            <v>66</v>
          </cell>
          <cell r="AI478">
            <v>70</v>
          </cell>
        </row>
        <row r="479">
          <cell r="A479" t="str">
            <v>MCT HT 1820</v>
          </cell>
          <cell r="I479">
            <v>1</v>
          </cell>
          <cell r="J479">
            <v>1</v>
          </cell>
          <cell r="K479">
            <v>1</v>
          </cell>
          <cell r="L479">
            <v>1</v>
          </cell>
          <cell r="M479">
            <v>1</v>
          </cell>
          <cell r="N479">
            <v>1</v>
          </cell>
          <cell r="O479">
            <v>1</v>
          </cell>
          <cell r="P479">
            <v>1</v>
          </cell>
          <cell r="Q479">
            <v>1</v>
          </cell>
          <cell r="R479">
            <v>1</v>
          </cell>
          <cell r="S479">
            <v>1</v>
          </cell>
          <cell r="T479">
            <v>1</v>
          </cell>
          <cell r="U479">
            <v>1</v>
          </cell>
          <cell r="V479">
            <v>1</v>
          </cell>
        </row>
        <row r="480">
          <cell r="A480" t="str">
            <v>MCT HT 920</v>
          </cell>
          <cell r="B480">
            <v>647</v>
          </cell>
          <cell r="C480">
            <v>643</v>
          </cell>
          <cell r="D480">
            <v>635</v>
          </cell>
          <cell r="E480">
            <v>632</v>
          </cell>
          <cell r="F480">
            <v>630</v>
          </cell>
          <cell r="G480">
            <v>606</v>
          </cell>
          <cell r="H480">
            <v>606</v>
          </cell>
          <cell r="I480">
            <v>606</v>
          </cell>
          <cell r="J480">
            <v>597</v>
          </cell>
          <cell r="K480">
            <v>595</v>
          </cell>
          <cell r="L480">
            <v>581</v>
          </cell>
          <cell r="M480">
            <v>582</v>
          </cell>
          <cell r="N480">
            <v>562</v>
          </cell>
          <cell r="O480">
            <v>541</v>
          </cell>
          <cell r="P480">
            <v>519</v>
          </cell>
          <cell r="Q480">
            <v>508</v>
          </cell>
          <cell r="R480">
            <v>484</v>
          </cell>
          <cell r="S480">
            <v>465</v>
          </cell>
          <cell r="T480">
            <v>454</v>
          </cell>
          <cell r="U480">
            <v>436</v>
          </cell>
          <cell r="V480">
            <v>408</v>
          </cell>
          <cell r="W480">
            <v>403</v>
          </cell>
          <cell r="X480">
            <v>390</v>
          </cell>
          <cell r="Y480">
            <v>377</v>
          </cell>
          <cell r="Z480">
            <v>367</v>
          </cell>
          <cell r="AA480">
            <v>350</v>
          </cell>
          <cell r="AB480">
            <v>335</v>
          </cell>
          <cell r="AC480">
            <v>331</v>
          </cell>
          <cell r="AD480">
            <v>324</v>
          </cell>
          <cell r="AE480">
            <v>308</v>
          </cell>
          <cell r="AF480">
            <v>291</v>
          </cell>
          <cell r="AG480">
            <v>242</v>
          </cell>
          <cell r="AH480">
            <v>230</v>
          </cell>
          <cell r="AI480">
            <v>224</v>
          </cell>
        </row>
        <row r="481">
          <cell r="A481" t="str">
            <v>MCT, HT 920</v>
          </cell>
          <cell r="B481">
            <v>12</v>
          </cell>
          <cell r="C481">
            <v>12</v>
          </cell>
          <cell r="D481">
            <v>11</v>
          </cell>
          <cell r="E481">
            <v>12</v>
          </cell>
          <cell r="F481">
            <v>13</v>
          </cell>
          <cell r="G481">
            <v>11</v>
          </cell>
          <cell r="H481">
            <v>11</v>
          </cell>
          <cell r="I481">
            <v>11</v>
          </cell>
          <cell r="J481">
            <v>11</v>
          </cell>
          <cell r="K481">
            <v>13</v>
          </cell>
          <cell r="L481">
            <v>12</v>
          </cell>
          <cell r="M481">
            <v>11</v>
          </cell>
          <cell r="N481">
            <v>12</v>
          </cell>
          <cell r="O481">
            <v>12</v>
          </cell>
          <cell r="P481">
            <v>15</v>
          </cell>
          <cell r="Q481">
            <v>11</v>
          </cell>
          <cell r="R481">
            <v>10</v>
          </cell>
          <cell r="S481">
            <v>12</v>
          </cell>
          <cell r="T481">
            <v>6</v>
          </cell>
          <cell r="U481">
            <v>6</v>
          </cell>
          <cell r="V481">
            <v>7</v>
          </cell>
          <cell r="W481">
            <v>7</v>
          </cell>
          <cell r="X481">
            <v>6</v>
          </cell>
          <cell r="Y481">
            <v>8</v>
          </cell>
          <cell r="Z481">
            <v>8</v>
          </cell>
          <cell r="AA481">
            <v>9</v>
          </cell>
          <cell r="AB481">
            <v>8</v>
          </cell>
          <cell r="AC481">
            <v>8</v>
          </cell>
          <cell r="AD481">
            <v>8</v>
          </cell>
          <cell r="AE481">
            <v>8</v>
          </cell>
          <cell r="AF481">
            <v>7</v>
          </cell>
          <cell r="AG481">
            <v>5</v>
          </cell>
          <cell r="AH481">
            <v>4</v>
          </cell>
          <cell r="AI481">
            <v>2</v>
          </cell>
        </row>
        <row r="482">
          <cell r="A482" t="str">
            <v>ME45</v>
          </cell>
          <cell r="AA482">
            <v>4</v>
          </cell>
          <cell r="AB482">
            <v>35</v>
          </cell>
          <cell r="AC482">
            <v>167</v>
          </cell>
          <cell r="AD482">
            <v>383</v>
          </cell>
          <cell r="AE482">
            <v>580</v>
          </cell>
          <cell r="AF482">
            <v>885</v>
          </cell>
          <cell r="AG482">
            <v>960</v>
          </cell>
          <cell r="AH482">
            <v>1212</v>
          </cell>
          <cell r="AI482">
            <v>1470</v>
          </cell>
        </row>
        <row r="483">
          <cell r="A483" t="str">
            <v>ME4588</v>
          </cell>
          <cell r="AF483">
            <v>2</v>
          </cell>
          <cell r="AG483">
            <v>1</v>
          </cell>
          <cell r="AH483">
            <v>1</v>
          </cell>
          <cell r="AI483">
            <v>3</v>
          </cell>
        </row>
        <row r="484">
          <cell r="A484" t="str">
            <v>MG1-4A11</v>
          </cell>
          <cell r="B484">
            <v>8734</v>
          </cell>
          <cell r="C484">
            <v>8415</v>
          </cell>
          <cell r="D484">
            <v>8186</v>
          </cell>
          <cell r="E484">
            <v>8069</v>
          </cell>
          <cell r="F484">
            <v>7944</v>
          </cell>
          <cell r="G484">
            <v>7591</v>
          </cell>
          <cell r="H484">
            <v>7492</v>
          </cell>
          <cell r="I484">
            <v>7207</v>
          </cell>
          <cell r="J484">
            <v>6792</v>
          </cell>
          <cell r="K484">
            <v>6603</v>
          </cell>
          <cell r="L484">
            <v>6451</v>
          </cell>
          <cell r="M484">
            <v>6382</v>
          </cell>
          <cell r="N484">
            <v>6118</v>
          </cell>
          <cell r="O484">
            <v>5850</v>
          </cell>
          <cell r="P484">
            <v>5479</v>
          </cell>
          <cell r="Q484">
            <v>5245</v>
          </cell>
          <cell r="R484">
            <v>4925</v>
          </cell>
          <cell r="S484">
            <v>4589</v>
          </cell>
          <cell r="T484">
            <v>4290</v>
          </cell>
          <cell r="U484">
            <v>3872</v>
          </cell>
          <cell r="V484">
            <v>3487</v>
          </cell>
          <cell r="W484">
            <v>3325</v>
          </cell>
          <cell r="X484">
            <v>3149</v>
          </cell>
          <cell r="Y484">
            <v>2972</v>
          </cell>
          <cell r="Z484">
            <v>2742</v>
          </cell>
          <cell r="AA484">
            <v>2524</v>
          </cell>
          <cell r="AB484">
            <v>2317</v>
          </cell>
          <cell r="AC484">
            <v>2167</v>
          </cell>
          <cell r="AD484">
            <v>2021</v>
          </cell>
          <cell r="AE484">
            <v>1875</v>
          </cell>
          <cell r="AF484">
            <v>1729</v>
          </cell>
          <cell r="AG484">
            <v>1283</v>
          </cell>
          <cell r="AH484">
            <v>1115</v>
          </cell>
          <cell r="AI484">
            <v>1091</v>
          </cell>
        </row>
        <row r="485">
          <cell r="A485" t="str">
            <v>MG1-4A21</v>
          </cell>
          <cell r="B485">
            <v>1</v>
          </cell>
          <cell r="C485">
            <v>1</v>
          </cell>
          <cell r="D485">
            <v>1</v>
          </cell>
          <cell r="E485">
            <v>1</v>
          </cell>
          <cell r="F485">
            <v>2</v>
          </cell>
          <cell r="G485">
            <v>1</v>
          </cell>
          <cell r="H485">
            <v>1</v>
          </cell>
          <cell r="I485">
            <v>1</v>
          </cell>
          <cell r="J485">
            <v>1</v>
          </cell>
          <cell r="K485">
            <v>1</v>
          </cell>
          <cell r="L485">
            <v>1</v>
          </cell>
          <cell r="M485">
            <v>1</v>
          </cell>
          <cell r="N485">
            <v>2</v>
          </cell>
          <cell r="O485">
            <v>1</v>
          </cell>
          <cell r="P485">
            <v>1</v>
          </cell>
          <cell r="Q485">
            <v>1</v>
          </cell>
          <cell r="R485">
            <v>1</v>
          </cell>
        </row>
        <row r="486">
          <cell r="A486" t="str">
            <v>MG1-4B11</v>
          </cell>
          <cell r="B486">
            <v>448</v>
          </cell>
          <cell r="C486">
            <v>446</v>
          </cell>
          <cell r="D486">
            <v>426</v>
          </cell>
          <cell r="E486">
            <v>417</v>
          </cell>
          <cell r="F486">
            <v>407</v>
          </cell>
          <cell r="G486">
            <v>389</v>
          </cell>
          <cell r="H486">
            <v>394</v>
          </cell>
          <cell r="I486">
            <v>381</v>
          </cell>
          <cell r="J486">
            <v>364</v>
          </cell>
          <cell r="K486">
            <v>356</v>
          </cell>
          <cell r="L486">
            <v>361</v>
          </cell>
          <cell r="M486">
            <v>354</v>
          </cell>
          <cell r="N486">
            <v>351</v>
          </cell>
          <cell r="O486">
            <v>334</v>
          </cell>
          <cell r="P486">
            <v>309</v>
          </cell>
          <cell r="Q486">
            <v>307</v>
          </cell>
          <cell r="R486">
            <v>287</v>
          </cell>
          <cell r="S486">
            <v>266</v>
          </cell>
          <cell r="T486">
            <v>254</v>
          </cell>
          <cell r="U486">
            <v>234</v>
          </cell>
          <cell r="V486">
            <v>206</v>
          </cell>
          <cell r="W486">
            <v>198</v>
          </cell>
          <cell r="X486">
            <v>184</v>
          </cell>
          <cell r="Y486">
            <v>184</v>
          </cell>
          <cell r="Z486">
            <v>165</v>
          </cell>
          <cell r="AA486">
            <v>156</v>
          </cell>
          <cell r="AB486">
            <v>146</v>
          </cell>
          <cell r="AC486">
            <v>138</v>
          </cell>
          <cell r="AD486">
            <v>128</v>
          </cell>
          <cell r="AE486">
            <v>122</v>
          </cell>
          <cell r="AF486">
            <v>113</v>
          </cell>
          <cell r="AG486">
            <v>77</v>
          </cell>
          <cell r="AH486">
            <v>69</v>
          </cell>
          <cell r="AI486">
            <v>65</v>
          </cell>
        </row>
        <row r="487">
          <cell r="A487" t="str">
            <v>MG1-4C11</v>
          </cell>
          <cell r="B487">
            <v>8195</v>
          </cell>
          <cell r="C487">
            <v>8170</v>
          </cell>
          <cell r="D487">
            <v>8009</v>
          </cell>
          <cell r="E487">
            <v>7912</v>
          </cell>
          <cell r="F487">
            <v>7771</v>
          </cell>
          <cell r="G487">
            <v>7591</v>
          </cell>
          <cell r="H487">
            <v>7532</v>
          </cell>
          <cell r="I487">
            <v>7313</v>
          </cell>
          <cell r="J487">
            <v>7170</v>
          </cell>
          <cell r="K487">
            <v>7085</v>
          </cell>
          <cell r="L487">
            <v>6988</v>
          </cell>
          <cell r="M487">
            <v>6879</v>
          </cell>
          <cell r="N487">
            <v>6689</v>
          </cell>
          <cell r="O487">
            <v>6431</v>
          </cell>
          <cell r="P487">
            <v>6043</v>
          </cell>
          <cell r="Q487">
            <v>5852</v>
          </cell>
          <cell r="R487">
            <v>5502</v>
          </cell>
          <cell r="S487">
            <v>5165</v>
          </cell>
          <cell r="T487">
            <v>4888</v>
          </cell>
          <cell r="U487">
            <v>4483</v>
          </cell>
          <cell r="V487">
            <v>4048</v>
          </cell>
          <cell r="W487">
            <v>3796</v>
          </cell>
          <cell r="X487">
            <v>3588</v>
          </cell>
          <cell r="Y487">
            <v>3380</v>
          </cell>
          <cell r="Z487">
            <v>3157</v>
          </cell>
          <cell r="AA487">
            <v>2913</v>
          </cell>
          <cell r="AB487">
            <v>2657</v>
          </cell>
          <cell r="AC487">
            <v>2491</v>
          </cell>
          <cell r="AD487">
            <v>2315</v>
          </cell>
          <cell r="AE487">
            <v>2145</v>
          </cell>
          <cell r="AF487">
            <v>2003</v>
          </cell>
          <cell r="AG487">
            <v>1516</v>
          </cell>
          <cell r="AH487">
            <v>1338</v>
          </cell>
          <cell r="AI487">
            <v>1285</v>
          </cell>
        </row>
        <row r="488">
          <cell r="A488" t="str">
            <v>MG1-4C12</v>
          </cell>
          <cell r="B488">
            <v>121</v>
          </cell>
          <cell r="C488">
            <v>125</v>
          </cell>
          <cell r="D488">
            <v>142</v>
          </cell>
          <cell r="E488">
            <v>144</v>
          </cell>
          <cell r="F488">
            <v>142</v>
          </cell>
          <cell r="G488">
            <v>140</v>
          </cell>
          <cell r="H488">
            <v>147</v>
          </cell>
          <cell r="I488">
            <v>149</v>
          </cell>
          <cell r="J488">
            <v>158</v>
          </cell>
          <cell r="K488">
            <v>162</v>
          </cell>
          <cell r="L488">
            <v>173</v>
          </cell>
          <cell r="M488">
            <v>173</v>
          </cell>
          <cell r="N488">
            <v>169</v>
          </cell>
          <cell r="O488">
            <v>163</v>
          </cell>
          <cell r="P488">
            <v>157</v>
          </cell>
          <cell r="Q488">
            <v>157</v>
          </cell>
          <cell r="R488">
            <v>152</v>
          </cell>
          <cell r="S488">
            <v>138</v>
          </cell>
          <cell r="T488">
            <v>134</v>
          </cell>
          <cell r="U488">
            <v>134</v>
          </cell>
          <cell r="V488">
            <v>125</v>
          </cell>
          <cell r="W488">
            <v>116</v>
          </cell>
          <cell r="X488">
            <v>109</v>
          </cell>
          <cell r="Y488">
            <v>103</v>
          </cell>
          <cell r="Z488">
            <v>95</v>
          </cell>
          <cell r="AA488">
            <v>85</v>
          </cell>
          <cell r="AB488">
            <v>76</v>
          </cell>
          <cell r="AC488">
            <v>67</v>
          </cell>
          <cell r="AD488">
            <v>69</v>
          </cell>
          <cell r="AE488">
            <v>61</v>
          </cell>
          <cell r="AF488">
            <v>56</v>
          </cell>
          <cell r="AG488">
            <v>36</v>
          </cell>
          <cell r="AH488">
            <v>26</v>
          </cell>
          <cell r="AI488">
            <v>31</v>
          </cell>
        </row>
        <row r="489">
          <cell r="A489" t="str">
            <v>MG1-4C13</v>
          </cell>
          <cell r="B489">
            <v>958</v>
          </cell>
          <cell r="C489">
            <v>960</v>
          </cell>
          <cell r="D489">
            <v>945</v>
          </cell>
          <cell r="E489">
            <v>928</v>
          </cell>
          <cell r="F489">
            <v>919</v>
          </cell>
          <cell r="G489">
            <v>905</v>
          </cell>
          <cell r="H489">
            <v>938</v>
          </cell>
          <cell r="I489">
            <v>964</v>
          </cell>
          <cell r="J489">
            <v>965</v>
          </cell>
          <cell r="K489">
            <v>964</v>
          </cell>
          <cell r="L489">
            <v>958</v>
          </cell>
          <cell r="M489">
            <v>938</v>
          </cell>
          <cell r="N489">
            <v>901</v>
          </cell>
          <cell r="O489">
            <v>887</v>
          </cell>
          <cell r="P489">
            <v>822</v>
          </cell>
          <cell r="Q489">
            <v>800</v>
          </cell>
          <cell r="R489">
            <v>739</v>
          </cell>
          <cell r="S489">
            <v>698</v>
          </cell>
          <cell r="T489">
            <v>663</v>
          </cell>
          <cell r="U489">
            <v>619</v>
          </cell>
          <cell r="V489">
            <v>565</v>
          </cell>
          <cell r="W489">
            <v>538</v>
          </cell>
          <cell r="X489">
            <v>502</v>
          </cell>
          <cell r="Y489">
            <v>453</v>
          </cell>
          <cell r="Z489">
            <v>420</v>
          </cell>
          <cell r="AA489">
            <v>394</v>
          </cell>
          <cell r="AB489">
            <v>351</v>
          </cell>
          <cell r="AC489">
            <v>316</v>
          </cell>
          <cell r="AD489">
            <v>304</v>
          </cell>
          <cell r="AE489">
            <v>278</v>
          </cell>
          <cell r="AF489">
            <v>260</v>
          </cell>
          <cell r="AG489">
            <v>191</v>
          </cell>
          <cell r="AH489">
            <v>165</v>
          </cell>
          <cell r="AI489">
            <v>152</v>
          </cell>
        </row>
        <row r="490">
          <cell r="A490" t="str">
            <v>MG1-4D11</v>
          </cell>
          <cell r="B490">
            <v>669</v>
          </cell>
          <cell r="C490">
            <v>654</v>
          </cell>
          <cell r="D490">
            <v>639</v>
          </cell>
          <cell r="E490">
            <v>620</v>
          </cell>
          <cell r="F490">
            <v>625</v>
          </cell>
          <cell r="G490">
            <v>608</v>
          </cell>
          <cell r="H490">
            <v>596</v>
          </cell>
          <cell r="I490">
            <v>584</v>
          </cell>
          <cell r="J490">
            <v>550</v>
          </cell>
          <cell r="K490">
            <v>534</v>
          </cell>
          <cell r="L490">
            <v>531</v>
          </cell>
          <cell r="M490">
            <v>526</v>
          </cell>
          <cell r="N490">
            <v>517</v>
          </cell>
          <cell r="O490">
            <v>496</v>
          </cell>
          <cell r="P490">
            <v>458</v>
          </cell>
          <cell r="Q490">
            <v>446</v>
          </cell>
          <cell r="R490">
            <v>420</v>
          </cell>
          <cell r="S490">
            <v>402</v>
          </cell>
          <cell r="T490">
            <v>386</v>
          </cell>
          <cell r="U490">
            <v>347</v>
          </cell>
          <cell r="V490">
            <v>308</v>
          </cell>
          <cell r="W490">
            <v>292</v>
          </cell>
          <cell r="X490">
            <v>272</v>
          </cell>
          <cell r="Y490">
            <v>258</v>
          </cell>
          <cell r="Z490">
            <v>253</v>
          </cell>
          <cell r="AA490">
            <v>225</v>
          </cell>
          <cell r="AB490">
            <v>207</v>
          </cell>
          <cell r="AC490">
            <v>185</v>
          </cell>
          <cell r="AD490">
            <v>178</v>
          </cell>
          <cell r="AE490">
            <v>156</v>
          </cell>
          <cell r="AF490">
            <v>149</v>
          </cell>
          <cell r="AG490">
            <v>107</v>
          </cell>
          <cell r="AH490">
            <v>94</v>
          </cell>
          <cell r="AI490">
            <v>95</v>
          </cell>
        </row>
        <row r="491">
          <cell r="A491" t="str">
            <v>MG1-4D21</v>
          </cell>
          <cell r="B491">
            <v>938</v>
          </cell>
          <cell r="C491">
            <v>914</v>
          </cell>
          <cell r="D491">
            <v>907</v>
          </cell>
          <cell r="E491">
            <v>889</v>
          </cell>
          <cell r="F491">
            <v>871</v>
          </cell>
          <cell r="G491">
            <v>850</v>
          </cell>
          <cell r="H491">
            <v>848</v>
          </cell>
          <cell r="I491">
            <v>838</v>
          </cell>
          <cell r="J491">
            <v>812</v>
          </cell>
          <cell r="K491">
            <v>812</v>
          </cell>
          <cell r="L491">
            <v>806</v>
          </cell>
          <cell r="M491">
            <v>810</v>
          </cell>
          <cell r="N491">
            <v>782</v>
          </cell>
          <cell r="O491">
            <v>756</v>
          </cell>
          <cell r="P491">
            <v>728</v>
          </cell>
          <cell r="Q491">
            <v>692</v>
          </cell>
          <cell r="R491">
            <v>647</v>
          </cell>
          <cell r="S491">
            <v>607</v>
          </cell>
          <cell r="T491">
            <v>585</v>
          </cell>
          <cell r="U491">
            <v>566</v>
          </cell>
          <cell r="V491">
            <v>531</v>
          </cell>
          <cell r="W491">
            <v>517</v>
          </cell>
          <cell r="X491">
            <v>488</v>
          </cell>
          <cell r="Y491">
            <v>450</v>
          </cell>
          <cell r="Z491">
            <v>430</v>
          </cell>
          <cell r="AA491">
            <v>398</v>
          </cell>
          <cell r="AB491">
            <v>365</v>
          </cell>
          <cell r="AC491">
            <v>347</v>
          </cell>
          <cell r="AD491">
            <v>331</v>
          </cell>
          <cell r="AE491">
            <v>307</v>
          </cell>
          <cell r="AF491">
            <v>286</v>
          </cell>
          <cell r="AG491">
            <v>229</v>
          </cell>
          <cell r="AH491">
            <v>206</v>
          </cell>
          <cell r="AI491">
            <v>182</v>
          </cell>
        </row>
        <row r="492">
          <cell r="A492" t="str">
            <v>MG1-4E12</v>
          </cell>
          <cell r="B492">
            <v>8775</v>
          </cell>
          <cell r="C492">
            <v>8718</v>
          </cell>
          <cell r="D492">
            <v>8504</v>
          </cell>
          <cell r="E492">
            <v>8457</v>
          </cell>
          <cell r="F492">
            <v>8411</v>
          </cell>
          <cell r="G492">
            <v>8303</v>
          </cell>
          <cell r="H492">
            <v>8258</v>
          </cell>
          <cell r="I492">
            <v>8088</v>
          </cell>
          <cell r="J492">
            <v>7872</v>
          </cell>
          <cell r="K492">
            <v>7742</v>
          </cell>
          <cell r="L492">
            <v>7548</v>
          </cell>
          <cell r="M492">
            <v>7415</v>
          </cell>
          <cell r="N492">
            <v>7398</v>
          </cell>
          <cell r="O492">
            <v>7684</v>
          </cell>
          <cell r="P492">
            <v>7214</v>
          </cell>
          <cell r="Q492">
            <v>7017</v>
          </cell>
          <cell r="R492">
            <v>6812</v>
          </cell>
          <cell r="S492">
            <v>6464</v>
          </cell>
          <cell r="T492">
            <v>6163</v>
          </cell>
          <cell r="U492">
            <v>5770</v>
          </cell>
          <cell r="V492">
            <v>5358</v>
          </cell>
          <cell r="W492">
            <v>5123</v>
          </cell>
          <cell r="X492">
            <v>4765</v>
          </cell>
          <cell r="Y492">
            <v>4493</v>
          </cell>
          <cell r="Z492">
            <v>4210</v>
          </cell>
          <cell r="AA492">
            <v>3862</v>
          </cell>
          <cell r="AB492">
            <v>3560</v>
          </cell>
          <cell r="AC492">
            <v>3366</v>
          </cell>
          <cell r="AD492">
            <v>3106</v>
          </cell>
          <cell r="AE492">
            <v>2936</v>
          </cell>
          <cell r="AF492">
            <v>2772</v>
          </cell>
          <cell r="AG492">
            <v>2092</v>
          </cell>
          <cell r="AH492">
            <v>1866</v>
          </cell>
          <cell r="AI492">
            <v>1833</v>
          </cell>
        </row>
        <row r="493">
          <cell r="A493" t="str">
            <v>MG1-4E21</v>
          </cell>
          <cell r="B493">
            <v>5261</v>
          </cell>
          <cell r="C493">
            <v>5241</v>
          </cell>
          <cell r="D493">
            <v>5215</v>
          </cell>
          <cell r="E493">
            <v>5226</v>
          </cell>
          <cell r="F493">
            <v>5178</v>
          </cell>
          <cell r="G493">
            <v>5125</v>
          </cell>
          <cell r="H493">
            <v>5094</v>
          </cell>
          <cell r="I493">
            <v>5054</v>
          </cell>
          <cell r="J493">
            <v>4983</v>
          </cell>
          <cell r="K493">
            <v>4958</v>
          </cell>
          <cell r="L493">
            <v>4916</v>
          </cell>
          <cell r="M493">
            <v>4914</v>
          </cell>
          <cell r="N493">
            <v>4801</v>
          </cell>
          <cell r="O493">
            <v>4705</v>
          </cell>
          <cell r="P493">
            <v>4530</v>
          </cell>
          <cell r="Q493">
            <v>4416</v>
          </cell>
          <cell r="R493">
            <v>4276</v>
          </cell>
          <cell r="S493">
            <v>4139</v>
          </cell>
          <cell r="T493">
            <v>4009</v>
          </cell>
          <cell r="U493">
            <v>3861</v>
          </cell>
          <cell r="V493">
            <v>3680</v>
          </cell>
          <cell r="W493">
            <v>3563</v>
          </cell>
          <cell r="X493">
            <v>3424</v>
          </cell>
          <cell r="Y493">
            <v>3294</v>
          </cell>
          <cell r="Z493">
            <v>3108</v>
          </cell>
          <cell r="AA493">
            <v>2974</v>
          </cell>
          <cell r="AB493">
            <v>2819</v>
          </cell>
          <cell r="AC493">
            <v>2693</v>
          </cell>
          <cell r="AD493">
            <v>2564</v>
          </cell>
          <cell r="AE493">
            <v>2438</v>
          </cell>
          <cell r="AF493">
            <v>2321</v>
          </cell>
          <cell r="AG493">
            <v>1701</v>
          </cell>
          <cell r="AH493">
            <v>1560</v>
          </cell>
          <cell r="AI493">
            <v>1478</v>
          </cell>
        </row>
        <row r="494">
          <cell r="A494" t="str">
            <v>MG1-4E22</v>
          </cell>
          <cell r="N494">
            <v>1</v>
          </cell>
          <cell r="T494">
            <v>1</v>
          </cell>
        </row>
        <row r="495">
          <cell r="A495" t="str">
            <v>MG1-4F21</v>
          </cell>
          <cell r="J495">
            <v>1</v>
          </cell>
          <cell r="K495">
            <v>2</v>
          </cell>
          <cell r="L495">
            <v>16</v>
          </cell>
          <cell r="M495">
            <v>23</v>
          </cell>
          <cell r="N495">
            <v>21</v>
          </cell>
          <cell r="O495">
            <v>1</v>
          </cell>
          <cell r="P495">
            <v>1</v>
          </cell>
          <cell r="Q495">
            <v>2</v>
          </cell>
          <cell r="R495">
            <v>1</v>
          </cell>
          <cell r="S495">
            <v>5</v>
          </cell>
          <cell r="T495">
            <v>32</v>
          </cell>
          <cell r="U495">
            <v>93</v>
          </cell>
          <cell r="V495">
            <v>151</v>
          </cell>
          <cell r="W495">
            <v>144</v>
          </cell>
          <cell r="X495">
            <v>153</v>
          </cell>
          <cell r="Y495">
            <v>166</v>
          </cell>
          <cell r="Z495">
            <v>179</v>
          </cell>
          <cell r="AA495">
            <v>202</v>
          </cell>
          <cell r="AB495">
            <v>245</v>
          </cell>
          <cell r="AC495">
            <v>240</v>
          </cell>
          <cell r="AD495">
            <v>241</v>
          </cell>
          <cell r="AE495">
            <v>239</v>
          </cell>
          <cell r="AF495">
            <v>221</v>
          </cell>
          <cell r="AG495">
            <v>217</v>
          </cell>
          <cell r="AH495">
            <v>224</v>
          </cell>
        </row>
        <row r="496">
          <cell r="A496" t="str">
            <v>MG2-4A11</v>
          </cell>
          <cell r="R496">
            <v>1</v>
          </cell>
          <cell r="S496">
            <v>1</v>
          </cell>
          <cell r="T496">
            <v>1</v>
          </cell>
          <cell r="U496">
            <v>1</v>
          </cell>
          <cell r="V496">
            <v>1</v>
          </cell>
          <cell r="W496">
            <v>3</v>
          </cell>
          <cell r="X496">
            <v>2</v>
          </cell>
          <cell r="Y496">
            <v>2</v>
          </cell>
          <cell r="Z496">
            <v>2</v>
          </cell>
          <cell r="AA496">
            <v>2</v>
          </cell>
          <cell r="AB496">
            <v>2</v>
          </cell>
          <cell r="AC496">
            <v>2</v>
          </cell>
          <cell r="AD496">
            <v>2</v>
          </cell>
          <cell r="AE496">
            <v>1</v>
          </cell>
          <cell r="AF496">
            <v>1</v>
          </cell>
          <cell r="AG496">
            <v>1</v>
          </cell>
          <cell r="AH496">
            <v>1</v>
          </cell>
          <cell r="AI496">
            <v>1</v>
          </cell>
        </row>
        <row r="497">
          <cell r="A497" t="str">
            <v>MG2-4B11</v>
          </cell>
          <cell r="B497">
            <v>3295</v>
          </cell>
          <cell r="C497">
            <v>4015</v>
          </cell>
          <cell r="D497">
            <v>4640</v>
          </cell>
          <cell r="E497">
            <v>5399</v>
          </cell>
          <cell r="F497">
            <v>6248</v>
          </cell>
          <cell r="G497">
            <v>6824</v>
          </cell>
          <cell r="H497">
            <v>8123</v>
          </cell>
          <cell r="I497">
            <v>8661</v>
          </cell>
          <cell r="J497">
            <v>8905</v>
          </cell>
          <cell r="K497">
            <v>9051</v>
          </cell>
          <cell r="L497">
            <v>9126</v>
          </cell>
          <cell r="M497">
            <v>9247</v>
          </cell>
          <cell r="N497">
            <v>9220</v>
          </cell>
          <cell r="O497">
            <v>9159</v>
          </cell>
          <cell r="P497">
            <v>8977</v>
          </cell>
          <cell r="Q497">
            <v>8911</v>
          </cell>
          <cell r="R497">
            <v>8746</v>
          </cell>
          <cell r="S497">
            <v>8513</v>
          </cell>
          <cell r="T497">
            <v>8336</v>
          </cell>
          <cell r="U497">
            <v>8077</v>
          </cell>
          <cell r="V497">
            <v>7763</v>
          </cell>
          <cell r="W497">
            <v>7561</v>
          </cell>
          <cell r="X497">
            <v>7300</v>
          </cell>
          <cell r="Y497">
            <v>7071</v>
          </cell>
          <cell r="Z497">
            <v>6856</v>
          </cell>
          <cell r="AA497">
            <v>6562</v>
          </cell>
          <cell r="AB497">
            <v>6206</v>
          </cell>
          <cell r="AC497">
            <v>5967</v>
          </cell>
          <cell r="AD497">
            <v>5731</v>
          </cell>
          <cell r="AE497">
            <v>5478</v>
          </cell>
          <cell r="AF497">
            <v>5274</v>
          </cell>
          <cell r="AG497">
            <v>4278</v>
          </cell>
          <cell r="AH497">
            <v>3826</v>
          </cell>
          <cell r="AI497">
            <v>3767</v>
          </cell>
        </row>
        <row r="498">
          <cell r="A498" t="str">
            <v>MG2-4B12</v>
          </cell>
          <cell r="B498">
            <v>165</v>
          </cell>
          <cell r="C498">
            <v>199</v>
          </cell>
          <cell r="D498">
            <v>202</v>
          </cell>
          <cell r="E498">
            <v>316</v>
          </cell>
          <cell r="F498">
            <v>403</v>
          </cell>
          <cell r="G498">
            <v>471</v>
          </cell>
          <cell r="H498">
            <v>514</v>
          </cell>
          <cell r="I498">
            <v>508</v>
          </cell>
          <cell r="J498">
            <v>530</v>
          </cell>
          <cell r="K498">
            <v>527</v>
          </cell>
          <cell r="L498">
            <v>537</v>
          </cell>
          <cell r="M498">
            <v>534</v>
          </cell>
          <cell r="N498">
            <v>537</v>
          </cell>
          <cell r="O498">
            <v>526</v>
          </cell>
          <cell r="P498">
            <v>507</v>
          </cell>
          <cell r="Q498">
            <v>504</v>
          </cell>
          <cell r="R498">
            <v>499</v>
          </cell>
          <cell r="S498">
            <v>492</v>
          </cell>
          <cell r="T498">
            <v>476</v>
          </cell>
          <cell r="U498">
            <v>461</v>
          </cell>
          <cell r="V498">
            <v>455</v>
          </cell>
          <cell r="W498">
            <v>435</v>
          </cell>
          <cell r="X498">
            <v>436</v>
          </cell>
          <cell r="Y498">
            <v>425</v>
          </cell>
          <cell r="Z498">
            <v>410</v>
          </cell>
          <cell r="AA498">
            <v>381</v>
          </cell>
          <cell r="AB498">
            <v>372</v>
          </cell>
          <cell r="AC498">
            <v>356</v>
          </cell>
          <cell r="AD498">
            <v>333</v>
          </cell>
          <cell r="AE498">
            <v>313</v>
          </cell>
          <cell r="AF498">
            <v>289</v>
          </cell>
          <cell r="AG498">
            <v>231</v>
          </cell>
          <cell r="AH498">
            <v>209</v>
          </cell>
          <cell r="AI498">
            <v>193</v>
          </cell>
        </row>
        <row r="499">
          <cell r="A499" t="str">
            <v>MG2-4B21</v>
          </cell>
          <cell r="B499">
            <v>2136</v>
          </cell>
          <cell r="C499">
            <v>3567</v>
          </cell>
          <cell r="D499">
            <v>4616</v>
          </cell>
          <cell r="E499">
            <v>5561</v>
          </cell>
          <cell r="F499">
            <v>6394</v>
          </cell>
          <cell r="G499">
            <v>7659</v>
          </cell>
          <cell r="H499">
            <v>9853</v>
          </cell>
          <cell r="I499">
            <v>12730</v>
          </cell>
          <cell r="J499">
            <v>14219</v>
          </cell>
          <cell r="K499">
            <v>15351</v>
          </cell>
          <cell r="L499">
            <v>16844</v>
          </cell>
          <cell r="M499">
            <v>17654</v>
          </cell>
          <cell r="N499">
            <v>17685</v>
          </cell>
          <cell r="O499">
            <v>17780</v>
          </cell>
          <cell r="P499">
            <v>17354</v>
          </cell>
          <cell r="Q499">
            <v>17019</v>
          </cell>
          <cell r="R499">
            <v>16599</v>
          </cell>
          <cell r="S499">
            <v>16140</v>
          </cell>
          <cell r="T499">
            <v>15765</v>
          </cell>
          <cell r="U499">
            <v>15220</v>
          </cell>
          <cell r="V499">
            <v>14524</v>
          </cell>
          <cell r="W499">
            <v>14139</v>
          </cell>
          <cell r="X499">
            <v>13677</v>
          </cell>
          <cell r="Y499">
            <v>13297</v>
          </cell>
          <cell r="Z499">
            <v>12823</v>
          </cell>
          <cell r="AA499">
            <v>12282</v>
          </cell>
          <cell r="AB499">
            <v>11636</v>
          </cell>
          <cell r="AC499">
            <v>11125</v>
          </cell>
          <cell r="AD499">
            <v>10525</v>
          </cell>
          <cell r="AE499">
            <v>10076</v>
          </cell>
          <cell r="AF499">
            <v>9629</v>
          </cell>
          <cell r="AG499">
            <v>7987</v>
          </cell>
          <cell r="AH499">
            <v>7219</v>
          </cell>
          <cell r="AI499">
            <v>7035</v>
          </cell>
        </row>
        <row r="500">
          <cell r="A500" t="str">
            <v>MG2-4C11</v>
          </cell>
          <cell r="B500">
            <v>1</v>
          </cell>
          <cell r="C500">
            <v>1</v>
          </cell>
          <cell r="D500">
            <v>1</v>
          </cell>
          <cell r="E500">
            <v>1</v>
          </cell>
          <cell r="F500">
            <v>1</v>
          </cell>
          <cell r="G500">
            <v>1</v>
          </cell>
          <cell r="H500">
            <v>1</v>
          </cell>
          <cell r="I500">
            <v>2</v>
          </cell>
          <cell r="J500">
            <v>2</v>
          </cell>
          <cell r="K500">
            <v>2</v>
          </cell>
          <cell r="L500">
            <v>2</v>
          </cell>
          <cell r="M500">
            <v>2</v>
          </cell>
          <cell r="N500">
            <v>2</v>
          </cell>
          <cell r="O500">
            <v>2</v>
          </cell>
          <cell r="P500">
            <v>2</v>
          </cell>
          <cell r="Q500">
            <v>2</v>
          </cell>
          <cell r="R500">
            <v>2</v>
          </cell>
          <cell r="S500">
            <v>2</v>
          </cell>
          <cell r="T500">
            <v>2</v>
          </cell>
          <cell r="U500">
            <v>2</v>
          </cell>
          <cell r="V500">
            <v>3</v>
          </cell>
          <cell r="W500">
            <v>2</v>
          </cell>
          <cell r="X500">
            <v>2</v>
          </cell>
          <cell r="Y500">
            <v>2</v>
          </cell>
          <cell r="Z500">
            <v>2</v>
          </cell>
          <cell r="AA500">
            <v>2</v>
          </cell>
          <cell r="AB500">
            <v>1</v>
          </cell>
          <cell r="AC500">
            <v>1</v>
          </cell>
          <cell r="AD500">
            <v>1</v>
          </cell>
          <cell r="AE500">
            <v>1</v>
          </cell>
          <cell r="AF500">
            <v>2</v>
          </cell>
          <cell r="AG500">
            <v>2</v>
          </cell>
          <cell r="AH500">
            <v>1</v>
          </cell>
          <cell r="AI500">
            <v>1</v>
          </cell>
        </row>
        <row r="501">
          <cell r="A501" t="str">
            <v>MG2-4C12</v>
          </cell>
          <cell r="Y501">
            <v>1</v>
          </cell>
          <cell r="AB501">
            <v>1</v>
          </cell>
        </row>
        <row r="502">
          <cell r="A502" t="str">
            <v>MG2-4D11</v>
          </cell>
          <cell r="B502">
            <v>1786</v>
          </cell>
          <cell r="C502">
            <v>2807</v>
          </cell>
          <cell r="D502">
            <v>3522</v>
          </cell>
          <cell r="E502">
            <v>4249</v>
          </cell>
          <cell r="F502">
            <v>4888</v>
          </cell>
          <cell r="G502">
            <v>5272</v>
          </cell>
          <cell r="H502">
            <v>5675</v>
          </cell>
          <cell r="I502">
            <v>5992</v>
          </cell>
          <cell r="J502">
            <v>6240</v>
          </cell>
          <cell r="K502">
            <v>6566</v>
          </cell>
          <cell r="L502">
            <v>6835</v>
          </cell>
          <cell r="M502">
            <v>7009</v>
          </cell>
          <cell r="N502">
            <v>7097</v>
          </cell>
          <cell r="O502">
            <v>7099</v>
          </cell>
          <cell r="P502">
            <v>7082</v>
          </cell>
          <cell r="Q502">
            <v>7149</v>
          </cell>
          <cell r="R502">
            <v>7148</v>
          </cell>
          <cell r="S502">
            <v>8936</v>
          </cell>
          <cell r="T502">
            <v>12218</v>
          </cell>
          <cell r="U502">
            <v>14111</v>
          </cell>
          <cell r="V502">
            <v>14835</v>
          </cell>
          <cell r="W502">
            <v>15239</v>
          </cell>
          <cell r="X502">
            <v>15339</v>
          </cell>
          <cell r="Y502">
            <v>15413</v>
          </cell>
          <cell r="Z502">
            <v>15195</v>
          </cell>
          <cell r="AA502">
            <v>14963</v>
          </cell>
          <cell r="AB502">
            <v>14539</v>
          </cell>
          <cell r="AC502">
            <v>14246</v>
          </cell>
          <cell r="AD502">
            <v>13924</v>
          </cell>
          <cell r="AE502">
            <v>13514</v>
          </cell>
          <cell r="AF502">
            <v>13208</v>
          </cell>
          <cell r="AG502">
            <v>10833</v>
          </cell>
          <cell r="AH502">
            <v>10225</v>
          </cell>
          <cell r="AI502">
            <v>9948</v>
          </cell>
        </row>
        <row r="503">
          <cell r="A503" t="str">
            <v>MG2-4E31</v>
          </cell>
          <cell r="B503">
            <v>1</v>
          </cell>
          <cell r="C503">
            <v>2</v>
          </cell>
          <cell r="D503">
            <v>1</v>
          </cell>
          <cell r="E503">
            <v>1</v>
          </cell>
          <cell r="F503">
            <v>1</v>
          </cell>
          <cell r="G503">
            <v>2</v>
          </cell>
          <cell r="H503">
            <v>2</v>
          </cell>
          <cell r="I503">
            <v>2</v>
          </cell>
          <cell r="J503">
            <v>2</v>
          </cell>
          <cell r="K503">
            <v>2</v>
          </cell>
        </row>
        <row r="504">
          <cell r="A504" t="str">
            <v>MI2-4A11</v>
          </cell>
          <cell r="L504">
            <v>3</v>
          </cell>
          <cell r="M504">
            <v>4</v>
          </cell>
          <cell r="N504">
            <v>4</v>
          </cell>
          <cell r="O504">
            <v>2</v>
          </cell>
          <cell r="P504">
            <v>3</v>
          </cell>
          <cell r="Q504">
            <v>8</v>
          </cell>
          <cell r="R504">
            <v>14</v>
          </cell>
          <cell r="S504">
            <v>13</v>
          </cell>
          <cell r="T504">
            <v>21</v>
          </cell>
          <cell r="U504">
            <v>21</v>
          </cell>
          <cell r="V504">
            <v>26</v>
          </cell>
          <cell r="W504">
            <v>33</v>
          </cell>
          <cell r="X504">
            <v>29</v>
          </cell>
          <cell r="Y504">
            <v>43</v>
          </cell>
          <cell r="Z504">
            <v>31</v>
          </cell>
          <cell r="AA504">
            <v>34</v>
          </cell>
          <cell r="AB504">
            <v>28</v>
          </cell>
          <cell r="AC504">
            <v>31</v>
          </cell>
          <cell r="AD504">
            <v>29</v>
          </cell>
          <cell r="AE504">
            <v>28</v>
          </cell>
          <cell r="AF504">
            <v>24</v>
          </cell>
          <cell r="AG504">
            <v>11</v>
          </cell>
          <cell r="AH504">
            <v>10</v>
          </cell>
          <cell r="AI504">
            <v>6</v>
          </cell>
        </row>
        <row r="505">
          <cell r="A505" t="str">
            <v>Microtac Intl 5080</v>
          </cell>
          <cell r="B505">
            <v>8</v>
          </cell>
          <cell r="C505">
            <v>8</v>
          </cell>
          <cell r="D505">
            <v>9</v>
          </cell>
          <cell r="E505">
            <v>7</v>
          </cell>
          <cell r="F505">
            <v>4</v>
          </cell>
          <cell r="G505">
            <v>5</v>
          </cell>
          <cell r="H505">
            <v>5</v>
          </cell>
          <cell r="I505">
            <v>6</v>
          </cell>
          <cell r="J505">
            <v>4</v>
          </cell>
          <cell r="K505">
            <v>2</v>
          </cell>
          <cell r="L505">
            <v>3</v>
          </cell>
          <cell r="M505">
            <v>2</v>
          </cell>
          <cell r="N505">
            <v>3</v>
          </cell>
          <cell r="O505">
            <v>2</v>
          </cell>
          <cell r="P505">
            <v>4</v>
          </cell>
          <cell r="Q505">
            <v>2</v>
          </cell>
          <cell r="R505">
            <v>1</v>
          </cell>
          <cell r="S505">
            <v>1</v>
          </cell>
          <cell r="T505">
            <v>1</v>
          </cell>
          <cell r="U505">
            <v>1</v>
          </cell>
          <cell r="V505">
            <v>1</v>
          </cell>
          <cell r="W505">
            <v>1</v>
          </cell>
          <cell r="X505">
            <v>1</v>
          </cell>
          <cell r="Y505">
            <v>2</v>
          </cell>
          <cell r="Z505">
            <v>1</v>
          </cell>
        </row>
        <row r="506">
          <cell r="A506" t="str">
            <v>Microtac Intl 5200</v>
          </cell>
          <cell r="B506">
            <v>1989</v>
          </cell>
          <cell r="C506">
            <v>1850</v>
          </cell>
          <cell r="D506">
            <v>1766</v>
          </cell>
          <cell r="E506">
            <v>1656</v>
          </cell>
          <cell r="F506">
            <v>1549</v>
          </cell>
          <cell r="G506">
            <v>1425</v>
          </cell>
          <cell r="H506">
            <v>1362</v>
          </cell>
          <cell r="I506">
            <v>1248</v>
          </cell>
          <cell r="J506">
            <v>1165</v>
          </cell>
          <cell r="K506">
            <v>1118</v>
          </cell>
          <cell r="L506">
            <v>1075</v>
          </cell>
          <cell r="M506">
            <v>1035</v>
          </cell>
          <cell r="N506">
            <v>944</v>
          </cell>
          <cell r="O506">
            <v>886</v>
          </cell>
          <cell r="P506">
            <v>776</v>
          </cell>
          <cell r="Q506">
            <v>744</v>
          </cell>
          <cell r="R506">
            <v>666</v>
          </cell>
          <cell r="S506">
            <v>610</v>
          </cell>
          <cell r="T506">
            <v>588</v>
          </cell>
          <cell r="U506">
            <v>515</v>
          </cell>
          <cell r="V506">
            <v>439</v>
          </cell>
          <cell r="W506">
            <v>404</v>
          </cell>
          <cell r="X506">
            <v>368</v>
          </cell>
          <cell r="Y506">
            <v>352</v>
          </cell>
          <cell r="Z506">
            <v>317</v>
          </cell>
          <cell r="AA506">
            <v>278</v>
          </cell>
          <cell r="AB506">
            <v>251</v>
          </cell>
          <cell r="AC506">
            <v>228</v>
          </cell>
          <cell r="AD506">
            <v>206</v>
          </cell>
          <cell r="AE506">
            <v>190</v>
          </cell>
          <cell r="AF506">
            <v>173</v>
          </cell>
          <cell r="AG506">
            <v>110</v>
          </cell>
          <cell r="AH506">
            <v>86</v>
          </cell>
          <cell r="AI506">
            <v>81</v>
          </cell>
        </row>
        <row r="507">
          <cell r="A507" t="str">
            <v>Mitsubishi</v>
          </cell>
          <cell r="B507">
            <v>5</v>
          </cell>
          <cell r="C507">
            <v>8</v>
          </cell>
          <cell r="D507">
            <v>9</v>
          </cell>
          <cell r="E507">
            <v>8</v>
          </cell>
          <cell r="F507">
            <v>11</v>
          </cell>
          <cell r="G507">
            <v>12</v>
          </cell>
          <cell r="H507">
            <v>12</v>
          </cell>
          <cell r="I507">
            <v>19</v>
          </cell>
          <cell r="J507">
            <v>18</v>
          </cell>
          <cell r="K507">
            <v>21</v>
          </cell>
          <cell r="L507">
            <v>23</v>
          </cell>
          <cell r="M507">
            <v>22</v>
          </cell>
          <cell r="N507">
            <v>25</v>
          </cell>
          <cell r="O507">
            <v>37</v>
          </cell>
          <cell r="P507">
            <v>34</v>
          </cell>
          <cell r="Q507">
            <v>38</v>
          </cell>
          <cell r="R507">
            <v>41</v>
          </cell>
          <cell r="S507">
            <v>44</v>
          </cell>
          <cell r="T507">
            <v>42</v>
          </cell>
          <cell r="U507">
            <v>40</v>
          </cell>
          <cell r="V507">
            <v>37</v>
          </cell>
          <cell r="W507">
            <v>33</v>
          </cell>
          <cell r="X507">
            <v>32</v>
          </cell>
          <cell r="Y507">
            <v>32</v>
          </cell>
          <cell r="Z507">
            <v>32</v>
          </cell>
          <cell r="AA507">
            <v>25</v>
          </cell>
          <cell r="AB507">
            <v>24</v>
          </cell>
          <cell r="AC507">
            <v>19</v>
          </cell>
          <cell r="AD507">
            <v>20</v>
          </cell>
          <cell r="AE507">
            <v>21</v>
          </cell>
          <cell r="AF507">
            <v>23</v>
          </cell>
          <cell r="AG507">
            <v>16</v>
          </cell>
          <cell r="AH507">
            <v>16</v>
          </cell>
          <cell r="AI507">
            <v>16</v>
          </cell>
        </row>
        <row r="508">
          <cell r="A508" t="str">
            <v>Mitsubishi GSM MT 10 Type MT 1176F02</v>
          </cell>
          <cell r="B508">
            <v>4</v>
          </cell>
          <cell r="C508">
            <v>3</v>
          </cell>
          <cell r="D508">
            <v>1</v>
          </cell>
          <cell r="E508">
            <v>1</v>
          </cell>
          <cell r="F508">
            <v>1</v>
          </cell>
          <cell r="G508">
            <v>1</v>
          </cell>
          <cell r="H508">
            <v>1</v>
          </cell>
          <cell r="I508">
            <v>1</v>
          </cell>
          <cell r="J508">
            <v>1</v>
          </cell>
          <cell r="K508">
            <v>2</v>
          </cell>
          <cell r="L508">
            <v>2</v>
          </cell>
          <cell r="M508">
            <v>2</v>
          </cell>
          <cell r="N508">
            <v>2</v>
          </cell>
          <cell r="O508">
            <v>3</v>
          </cell>
          <cell r="P508">
            <v>4</v>
          </cell>
          <cell r="Q508">
            <v>4</v>
          </cell>
          <cell r="R508">
            <v>2</v>
          </cell>
          <cell r="S508">
            <v>2</v>
          </cell>
          <cell r="T508">
            <v>2</v>
          </cell>
          <cell r="U508">
            <v>2</v>
          </cell>
          <cell r="V508">
            <v>1</v>
          </cell>
          <cell r="W508">
            <v>2</v>
          </cell>
          <cell r="X508">
            <v>2</v>
          </cell>
          <cell r="Y508">
            <v>2</v>
          </cell>
          <cell r="Z508">
            <v>1</v>
          </cell>
          <cell r="AA508">
            <v>1</v>
          </cell>
        </row>
        <row r="509">
          <cell r="A509" t="str">
            <v>Mitsubishi GSM MT 20 Type MT 1171FD2</v>
          </cell>
          <cell r="B509">
            <v>122</v>
          </cell>
          <cell r="C509">
            <v>121</v>
          </cell>
          <cell r="D509">
            <v>111</v>
          </cell>
          <cell r="E509">
            <v>98</v>
          </cell>
          <cell r="F509">
            <v>101</v>
          </cell>
          <cell r="G509">
            <v>87</v>
          </cell>
          <cell r="H509">
            <v>86</v>
          </cell>
          <cell r="I509">
            <v>86</v>
          </cell>
          <cell r="J509">
            <v>83</v>
          </cell>
          <cell r="K509">
            <v>83</v>
          </cell>
          <cell r="L509">
            <v>84</v>
          </cell>
          <cell r="M509">
            <v>82</v>
          </cell>
          <cell r="N509">
            <v>79</v>
          </cell>
          <cell r="O509">
            <v>71</v>
          </cell>
          <cell r="P509">
            <v>59</v>
          </cell>
          <cell r="Q509">
            <v>51</v>
          </cell>
          <cell r="R509">
            <v>43</v>
          </cell>
          <cell r="S509">
            <v>35</v>
          </cell>
          <cell r="T509">
            <v>36</v>
          </cell>
          <cell r="U509">
            <v>33</v>
          </cell>
          <cell r="V509">
            <v>29</v>
          </cell>
          <cell r="W509">
            <v>28</v>
          </cell>
          <cell r="X509">
            <v>21</v>
          </cell>
          <cell r="Y509">
            <v>18</v>
          </cell>
          <cell r="Z509">
            <v>19</v>
          </cell>
          <cell r="AA509">
            <v>18</v>
          </cell>
          <cell r="AB509">
            <v>16</v>
          </cell>
          <cell r="AC509">
            <v>15</v>
          </cell>
          <cell r="AD509">
            <v>14</v>
          </cell>
          <cell r="AE509">
            <v>13</v>
          </cell>
          <cell r="AF509">
            <v>11</v>
          </cell>
          <cell r="AG509">
            <v>6</v>
          </cell>
          <cell r="AH509">
            <v>3</v>
          </cell>
          <cell r="AI509">
            <v>3</v>
          </cell>
        </row>
        <row r="510">
          <cell r="A510" t="str">
            <v>Mitsubishi GSM MT11 Type MT 1177 F02A</v>
          </cell>
          <cell r="B510">
            <v>216</v>
          </cell>
          <cell r="C510">
            <v>207</v>
          </cell>
          <cell r="D510">
            <v>192</v>
          </cell>
          <cell r="E510">
            <v>191</v>
          </cell>
          <cell r="F510">
            <v>184</v>
          </cell>
          <cell r="G510">
            <v>181</v>
          </cell>
          <cell r="H510">
            <v>175</v>
          </cell>
          <cell r="I510">
            <v>169</v>
          </cell>
          <cell r="J510">
            <v>156</v>
          </cell>
          <cell r="K510">
            <v>150</v>
          </cell>
          <cell r="L510">
            <v>152</v>
          </cell>
          <cell r="M510">
            <v>145</v>
          </cell>
          <cell r="N510">
            <v>136</v>
          </cell>
          <cell r="O510">
            <v>124</v>
          </cell>
          <cell r="P510">
            <v>112</v>
          </cell>
          <cell r="Q510">
            <v>100</v>
          </cell>
          <cell r="R510">
            <v>96</v>
          </cell>
          <cell r="S510">
            <v>90</v>
          </cell>
          <cell r="T510">
            <v>77</v>
          </cell>
          <cell r="U510">
            <v>72</v>
          </cell>
          <cell r="V510">
            <v>65</v>
          </cell>
          <cell r="W510">
            <v>62</v>
          </cell>
          <cell r="X510">
            <v>55</v>
          </cell>
          <cell r="Y510">
            <v>51</v>
          </cell>
          <cell r="Z510">
            <v>51</v>
          </cell>
          <cell r="AA510">
            <v>45</v>
          </cell>
          <cell r="AB510">
            <v>44</v>
          </cell>
          <cell r="AC510">
            <v>34</v>
          </cell>
          <cell r="AD510">
            <v>30</v>
          </cell>
          <cell r="AE510">
            <v>24</v>
          </cell>
          <cell r="AF510">
            <v>22</v>
          </cell>
          <cell r="AG510">
            <v>17</v>
          </cell>
          <cell r="AH510">
            <v>17</v>
          </cell>
          <cell r="AI510">
            <v>12</v>
          </cell>
        </row>
        <row r="511">
          <cell r="A511" t="str">
            <v>Mitsubishi GSM MT20 D Type MT 1172 F02A</v>
          </cell>
          <cell r="B511">
            <v>30</v>
          </cell>
          <cell r="C511">
            <v>31</v>
          </cell>
          <cell r="D511">
            <v>33</v>
          </cell>
          <cell r="E511">
            <v>36</v>
          </cell>
          <cell r="F511">
            <v>30</v>
          </cell>
          <cell r="G511">
            <v>28</v>
          </cell>
          <cell r="H511">
            <v>26</v>
          </cell>
          <cell r="I511">
            <v>27</v>
          </cell>
          <cell r="J511">
            <v>30</v>
          </cell>
          <cell r="K511">
            <v>29</v>
          </cell>
          <cell r="L511">
            <v>27</v>
          </cell>
          <cell r="M511">
            <v>28</v>
          </cell>
          <cell r="N511">
            <v>30</v>
          </cell>
          <cell r="O511">
            <v>24</v>
          </cell>
          <cell r="P511">
            <v>24</v>
          </cell>
          <cell r="Q511">
            <v>25</v>
          </cell>
          <cell r="R511">
            <v>25</v>
          </cell>
          <cell r="S511">
            <v>25</v>
          </cell>
          <cell r="T511">
            <v>26</v>
          </cell>
          <cell r="U511">
            <v>21</v>
          </cell>
          <cell r="V511">
            <v>19</v>
          </cell>
          <cell r="W511">
            <v>19</v>
          </cell>
          <cell r="X511">
            <v>16</v>
          </cell>
          <cell r="Y511">
            <v>14</v>
          </cell>
          <cell r="Z511">
            <v>12</v>
          </cell>
          <cell r="AA511">
            <v>14</v>
          </cell>
          <cell r="AB511">
            <v>8</v>
          </cell>
          <cell r="AC511">
            <v>11</v>
          </cell>
          <cell r="AD511">
            <v>11</v>
          </cell>
          <cell r="AE511">
            <v>10</v>
          </cell>
          <cell r="AF511">
            <v>11</v>
          </cell>
          <cell r="AG511">
            <v>5</v>
          </cell>
          <cell r="AH511">
            <v>6</v>
          </cell>
          <cell r="AI511">
            <v>4</v>
          </cell>
        </row>
        <row r="512">
          <cell r="A512" t="str">
            <v>Mitsubishi Type MT30I - MT230I - MT430I</v>
          </cell>
          <cell r="B512">
            <v>1134</v>
          </cell>
          <cell r="C512">
            <v>1212</v>
          </cell>
          <cell r="D512">
            <v>1251</v>
          </cell>
          <cell r="E512">
            <v>1283</v>
          </cell>
          <cell r="F512">
            <v>1353</v>
          </cell>
          <cell r="G512">
            <v>1374</v>
          </cell>
          <cell r="H512">
            <v>1456</v>
          </cell>
          <cell r="I512">
            <v>1470</v>
          </cell>
          <cell r="J512">
            <v>1495</v>
          </cell>
          <cell r="K512">
            <v>1544</v>
          </cell>
          <cell r="L512">
            <v>1588</v>
          </cell>
          <cell r="M512">
            <v>1612</v>
          </cell>
          <cell r="N512">
            <v>1575</v>
          </cell>
          <cell r="O512">
            <v>1544</v>
          </cell>
          <cell r="P512">
            <v>1497</v>
          </cell>
          <cell r="Q512">
            <v>1471</v>
          </cell>
          <cell r="R512">
            <v>1453</v>
          </cell>
          <cell r="S512">
            <v>1402</v>
          </cell>
          <cell r="T512">
            <v>1357</v>
          </cell>
          <cell r="U512">
            <v>1286</v>
          </cell>
          <cell r="V512">
            <v>1210</v>
          </cell>
          <cell r="W512">
            <v>1165</v>
          </cell>
          <cell r="X512">
            <v>1087</v>
          </cell>
          <cell r="Y512">
            <v>1015</v>
          </cell>
          <cell r="Z512">
            <v>956</v>
          </cell>
          <cell r="AA512">
            <v>890</v>
          </cell>
          <cell r="AB512">
            <v>826</v>
          </cell>
          <cell r="AC512">
            <v>789</v>
          </cell>
          <cell r="AD512">
            <v>703</v>
          </cell>
          <cell r="AE512">
            <v>663</v>
          </cell>
          <cell r="AF512">
            <v>614</v>
          </cell>
          <cell r="AG512">
            <v>421</v>
          </cell>
          <cell r="AH512">
            <v>370</v>
          </cell>
          <cell r="AI512">
            <v>361</v>
          </cell>
        </row>
        <row r="513">
          <cell r="A513" t="str">
            <v>Mitsubishi Type MT30TC - MT230TC - MT430TC</v>
          </cell>
          <cell r="C513">
            <v>1</v>
          </cell>
          <cell r="F513">
            <v>1</v>
          </cell>
          <cell r="L513">
            <v>1</v>
          </cell>
        </row>
        <row r="514">
          <cell r="A514" t="str">
            <v>Mitsubishi Type MT30X - MT230X - MT430X</v>
          </cell>
          <cell r="B514">
            <v>24</v>
          </cell>
          <cell r="C514">
            <v>21</v>
          </cell>
          <cell r="D514">
            <v>21</v>
          </cell>
          <cell r="E514">
            <v>18</v>
          </cell>
          <cell r="F514">
            <v>18</v>
          </cell>
          <cell r="G514">
            <v>22</v>
          </cell>
          <cell r="H514">
            <v>26</v>
          </cell>
          <cell r="I514">
            <v>28</v>
          </cell>
          <cell r="J514">
            <v>30</v>
          </cell>
          <cell r="K514">
            <v>40</v>
          </cell>
          <cell r="L514">
            <v>41</v>
          </cell>
          <cell r="M514">
            <v>43</v>
          </cell>
          <cell r="N514">
            <v>42</v>
          </cell>
          <cell r="O514">
            <v>40</v>
          </cell>
          <cell r="P514">
            <v>41</v>
          </cell>
          <cell r="Q514">
            <v>38</v>
          </cell>
          <cell r="R514">
            <v>39</v>
          </cell>
          <cell r="S514">
            <v>34</v>
          </cell>
          <cell r="T514">
            <v>38</v>
          </cell>
          <cell r="U514">
            <v>33</v>
          </cell>
          <cell r="V514">
            <v>36</v>
          </cell>
          <cell r="W514">
            <v>30</v>
          </cell>
          <cell r="X514">
            <v>28</v>
          </cell>
          <cell r="Y514">
            <v>27</v>
          </cell>
          <cell r="Z514">
            <v>22</v>
          </cell>
          <cell r="AA514">
            <v>18</v>
          </cell>
          <cell r="AB514">
            <v>15</v>
          </cell>
          <cell r="AC514">
            <v>16</v>
          </cell>
          <cell r="AD514">
            <v>12</v>
          </cell>
          <cell r="AE514">
            <v>12</v>
          </cell>
          <cell r="AF514">
            <v>11</v>
          </cell>
          <cell r="AG514">
            <v>6</v>
          </cell>
          <cell r="AH514">
            <v>4</v>
          </cell>
          <cell r="AI514">
            <v>3</v>
          </cell>
        </row>
        <row r="515">
          <cell r="A515" t="str">
            <v>Mitsubishi Type MT35 - MT235 - MT435</v>
          </cell>
          <cell r="B515">
            <v>406</v>
          </cell>
          <cell r="C515">
            <v>448</v>
          </cell>
          <cell r="D515">
            <v>462</v>
          </cell>
          <cell r="E515">
            <v>471</v>
          </cell>
          <cell r="F515">
            <v>478</v>
          </cell>
          <cell r="G515">
            <v>491</v>
          </cell>
          <cell r="H515">
            <v>519</v>
          </cell>
          <cell r="I515">
            <v>505</v>
          </cell>
          <cell r="J515">
            <v>497</v>
          </cell>
          <cell r="K515">
            <v>511</v>
          </cell>
          <cell r="L515">
            <v>511</v>
          </cell>
          <cell r="M515">
            <v>500</v>
          </cell>
          <cell r="N515">
            <v>507</v>
          </cell>
          <cell r="O515">
            <v>490</v>
          </cell>
          <cell r="P515">
            <v>460</v>
          </cell>
          <cell r="Q515">
            <v>459</v>
          </cell>
          <cell r="R515">
            <v>452</v>
          </cell>
          <cell r="S515">
            <v>421</v>
          </cell>
          <cell r="T515">
            <v>411</v>
          </cell>
          <cell r="U515">
            <v>378</v>
          </cell>
          <cell r="V515">
            <v>328</v>
          </cell>
          <cell r="W515">
            <v>321</v>
          </cell>
          <cell r="X515">
            <v>301</v>
          </cell>
          <cell r="Y515">
            <v>284</v>
          </cell>
          <cell r="Z515">
            <v>269</v>
          </cell>
          <cell r="AA515">
            <v>249</v>
          </cell>
          <cell r="AB515">
            <v>219</v>
          </cell>
          <cell r="AC515">
            <v>200</v>
          </cell>
          <cell r="AD515">
            <v>186</v>
          </cell>
          <cell r="AE515">
            <v>173</v>
          </cell>
          <cell r="AF515">
            <v>162</v>
          </cell>
          <cell r="AG515">
            <v>111</v>
          </cell>
          <cell r="AH515">
            <v>89</v>
          </cell>
          <cell r="AI515">
            <v>90</v>
          </cell>
        </row>
        <row r="516">
          <cell r="A516" t="str">
            <v>Mitsubishi Type MT35C - MT235C - MT435C</v>
          </cell>
          <cell r="C516">
            <v>1</v>
          </cell>
          <cell r="D516">
            <v>2</v>
          </cell>
          <cell r="E516">
            <v>1</v>
          </cell>
          <cell r="F516">
            <v>2</v>
          </cell>
          <cell r="G516">
            <v>2</v>
          </cell>
          <cell r="H516">
            <v>3</v>
          </cell>
          <cell r="I516">
            <v>3</v>
          </cell>
          <cell r="J516">
            <v>1</v>
          </cell>
          <cell r="K516">
            <v>4</v>
          </cell>
          <cell r="L516">
            <v>3</v>
          </cell>
          <cell r="M516">
            <v>5</v>
          </cell>
          <cell r="N516">
            <v>4</v>
          </cell>
          <cell r="O516">
            <v>1</v>
          </cell>
          <cell r="P516">
            <v>3</v>
          </cell>
          <cell r="Q516">
            <v>1</v>
          </cell>
          <cell r="R516">
            <v>1</v>
          </cell>
          <cell r="S516">
            <v>2</v>
          </cell>
          <cell r="T516">
            <v>2</v>
          </cell>
          <cell r="U516">
            <v>2</v>
          </cell>
          <cell r="V516">
            <v>1</v>
          </cell>
          <cell r="W516">
            <v>1</v>
          </cell>
        </row>
        <row r="517">
          <cell r="A517" t="str">
            <v>Mitsubishi Type MT35I - MT235I - MT435I</v>
          </cell>
          <cell r="B517">
            <v>6</v>
          </cell>
          <cell r="C517">
            <v>7</v>
          </cell>
          <cell r="D517">
            <v>6</v>
          </cell>
          <cell r="E517">
            <v>9</v>
          </cell>
          <cell r="F517">
            <v>9</v>
          </cell>
          <cell r="G517">
            <v>10</v>
          </cell>
          <cell r="H517">
            <v>9</v>
          </cell>
          <cell r="I517">
            <v>10</v>
          </cell>
          <cell r="J517">
            <v>10</v>
          </cell>
          <cell r="K517">
            <v>11</v>
          </cell>
          <cell r="L517">
            <v>14</v>
          </cell>
          <cell r="M517">
            <v>17</v>
          </cell>
          <cell r="N517">
            <v>17</v>
          </cell>
          <cell r="O517">
            <v>17</v>
          </cell>
          <cell r="P517">
            <v>16</v>
          </cell>
          <cell r="Q517">
            <v>15</v>
          </cell>
          <cell r="R517">
            <v>15</v>
          </cell>
          <cell r="S517">
            <v>16</v>
          </cell>
          <cell r="T517">
            <v>17</v>
          </cell>
          <cell r="U517">
            <v>15</v>
          </cell>
          <cell r="V517">
            <v>14</v>
          </cell>
          <cell r="W517">
            <v>15</v>
          </cell>
          <cell r="X517">
            <v>15</v>
          </cell>
          <cell r="Y517">
            <v>14</v>
          </cell>
          <cell r="Z517">
            <v>12</v>
          </cell>
          <cell r="AA517">
            <v>10</v>
          </cell>
          <cell r="AB517">
            <v>12</v>
          </cell>
          <cell r="AC517">
            <v>11</v>
          </cell>
          <cell r="AD517">
            <v>10</v>
          </cell>
          <cell r="AE517">
            <v>8</v>
          </cell>
          <cell r="AF517">
            <v>7</v>
          </cell>
          <cell r="AG517">
            <v>4</v>
          </cell>
          <cell r="AH517">
            <v>4</v>
          </cell>
          <cell r="AI517">
            <v>5</v>
          </cell>
        </row>
        <row r="518">
          <cell r="A518" t="str">
            <v>Mitsubishi Type MT35TC - MT235TC - MT435TC</v>
          </cell>
          <cell r="T518">
            <v>1</v>
          </cell>
          <cell r="X518">
            <v>1</v>
          </cell>
        </row>
        <row r="519">
          <cell r="A519" t="str">
            <v>Mitsubishi Type MT35X - MT235X - MT435X</v>
          </cell>
          <cell r="C519">
            <v>4</v>
          </cell>
          <cell r="D519">
            <v>4</v>
          </cell>
          <cell r="E519">
            <v>4</v>
          </cell>
          <cell r="F519">
            <v>4</v>
          </cell>
          <cell r="G519">
            <v>4</v>
          </cell>
          <cell r="H519">
            <v>4</v>
          </cell>
          <cell r="I519">
            <v>4</v>
          </cell>
          <cell r="J519">
            <v>5</v>
          </cell>
          <cell r="K519">
            <v>4</v>
          </cell>
          <cell r="L519">
            <v>4</v>
          </cell>
          <cell r="M519">
            <v>3</v>
          </cell>
          <cell r="N519">
            <v>3</v>
          </cell>
          <cell r="O519">
            <v>2</v>
          </cell>
          <cell r="P519">
            <v>2</v>
          </cell>
          <cell r="Q519">
            <v>2</v>
          </cell>
          <cell r="R519">
            <v>2</v>
          </cell>
          <cell r="S519">
            <v>2</v>
          </cell>
          <cell r="T519">
            <v>3</v>
          </cell>
          <cell r="U519">
            <v>3</v>
          </cell>
          <cell r="V519">
            <v>1</v>
          </cell>
          <cell r="W519">
            <v>1</v>
          </cell>
          <cell r="X519">
            <v>1</v>
          </cell>
          <cell r="Y519">
            <v>1</v>
          </cell>
          <cell r="Z519">
            <v>1</v>
          </cell>
          <cell r="AA519">
            <v>1</v>
          </cell>
          <cell r="AB519">
            <v>1</v>
          </cell>
          <cell r="AC519">
            <v>1</v>
          </cell>
          <cell r="AD519">
            <v>1</v>
          </cell>
        </row>
        <row r="520">
          <cell r="A520" t="str">
            <v>ML809</v>
          </cell>
          <cell r="B520">
            <v>1</v>
          </cell>
          <cell r="C520">
            <v>1</v>
          </cell>
          <cell r="D520">
            <v>1</v>
          </cell>
          <cell r="E520">
            <v>1</v>
          </cell>
          <cell r="F520">
            <v>2</v>
          </cell>
          <cell r="G520">
            <v>2</v>
          </cell>
          <cell r="H520">
            <v>2</v>
          </cell>
          <cell r="I520">
            <v>2</v>
          </cell>
          <cell r="J520">
            <v>1</v>
          </cell>
          <cell r="K520">
            <v>1</v>
          </cell>
          <cell r="L520">
            <v>1</v>
          </cell>
          <cell r="M520">
            <v>1</v>
          </cell>
          <cell r="N520">
            <v>1</v>
          </cell>
          <cell r="O520">
            <v>1</v>
          </cell>
          <cell r="P520">
            <v>1</v>
          </cell>
          <cell r="Q520">
            <v>1</v>
          </cell>
          <cell r="R520">
            <v>1</v>
          </cell>
          <cell r="S520">
            <v>1</v>
          </cell>
          <cell r="T520">
            <v>1</v>
          </cell>
          <cell r="U520">
            <v>1</v>
          </cell>
          <cell r="V520">
            <v>1</v>
          </cell>
          <cell r="W520">
            <v>1</v>
          </cell>
          <cell r="X520">
            <v>1</v>
          </cell>
          <cell r="Y520">
            <v>1</v>
          </cell>
        </row>
        <row r="521">
          <cell r="A521" t="str">
            <v>MO4000</v>
          </cell>
          <cell r="Z521">
            <v>1</v>
          </cell>
        </row>
        <row r="522">
          <cell r="A522" t="str">
            <v>Mobiltelefon 334</v>
          </cell>
          <cell r="B522">
            <v>4</v>
          </cell>
          <cell r="C522">
            <v>5</v>
          </cell>
          <cell r="D522">
            <v>5</v>
          </cell>
          <cell r="E522">
            <v>3</v>
          </cell>
          <cell r="F522">
            <v>3</v>
          </cell>
          <cell r="G522">
            <v>3</v>
          </cell>
          <cell r="H522">
            <v>3</v>
          </cell>
          <cell r="I522">
            <v>3</v>
          </cell>
          <cell r="J522">
            <v>3</v>
          </cell>
          <cell r="K522">
            <v>4</v>
          </cell>
          <cell r="L522">
            <v>3</v>
          </cell>
          <cell r="M522">
            <v>3</v>
          </cell>
          <cell r="N522">
            <v>3</v>
          </cell>
          <cell r="O522">
            <v>4</v>
          </cell>
          <cell r="P522">
            <v>3</v>
          </cell>
          <cell r="Q522">
            <v>3</v>
          </cell>
          <cell r="R522">
            <v>3</v>
          </cell>
          <cell r="S522">
            <v>3</v>
          </cell>
          <cell r="T522">
            <v>2</v>
          </cell>
          <cell r="U522">
            <v>2</v>
          </cell>
          <cell r="V522">
            <v>2</v>
          </cell>
          <cell r="W522">
            <v>2</v>
          </cell>
          <cell r="X522">
            <v>2</v>
          </cell>
          <cell r="Y522">
            <v>2</v>
          </cell>
          <cell r="Z522">
            <v>2</v>
          </cell>
          <cell r="AA522">
            <v>2</v>
          </cell>
          <cell r="AB522">
            <v>1</v>
          </cell>
          <cell r="AC522">
            <v>1</v>
          </cell>
          <cell r="AD522">
            <v>1</v>
          </cell>
          <cell r="AE522">
            <v>1</v>
          </cell>
          <cell r="AF522">
            <v>1</v>
          </cell>
          <cell r="AG522">
            <v>1</v>
          </cell>
        </row>
        <row r="523">
          <cell r="A523" t="str">
            <v>Mobira Cityman 5000</v>
          </cell>
          <cell r="B523">
            <v>4</v>
          </cell>
          <cell r="C523">
            <v>2</v>
          </cell>
          <cell r="D523">
            <v>1</v>
          </cell>
          <cell r="E523">
            <v>3</v>
          </cell>
          <cell r="F523">
            <v>3</v>
          </cell>
          <cell r="G523">
            <v>1</v>
          </cell>
          <cell r="H523">
            <v>5</v>
          </cell>
          <cell r="I523">
            <v>9</v>
          </cell>
          <cell r="J523">
            <v>8</v>
          </cell>
          <cell r="K523">
            <v>9</v>
          </cell>
          <cell r="L523">
            <v>7</v>
          </cell>
          <cell r="M523">
            <v>11</v>
          </cell>
          <cell r="N523">
            <v>11</v>
          </cell>
          <cell r="O523">
            <v>11</v>
          </cell>
          <cell r="P523">
            <v>5</v>
          </cell>
          <cell r="Q523">
            <v>6</v>
          </cell>
          <cell r="R523">
            <v>8</v>
          </cell>
          <cell r="S523">
            <v>8</v>
          </cell>
          <cell r="T523">
            <v>6</v>
          </cell>
          <cell r="U523">
            <v>4</v>
          </cell>
          <cell r="V523">
            <v>3</v>
          </cell>
          <cell r="W523">
            <v>1</v>
          </cell>
          <cell r="X523">
            <v>1</v>
          </cell>
          <cell r="Y523">
            <v>2</v>
          </cell>
          <cell r="Z523">
            <v>2</v>
          </cell>
          <cell r="AA523">
            <v>1</v>
          </cell>
          <cell r="AB523">
            <v>2</v>
          </cell>
          <cell r="AC523">
            <v>3</v>
          </cell>
          <cell r="AD523">
            <v>2</v>
          </cell>
          <cell r="AE523">
            <v>2</v>
          </cell>
          <cell r="AF523">
            <v>3</v>
          </cell>
          <cell r="AG523">
            <v>3</v>
          </cell>
          <cell r="AH523">
            <v>4</v>
          </cell>
          <cell r="AI523">
            <v>2</v>
          </cell>
        </row>
        <row r="524">
          <cell r="A524" t="str">
            <v>Mondial ML 808 Type HB 97</v>
          </cell>
          <cell r="E524">
            <v>1</v>
          </cell>
          <cell r="F524">
            <v>1</v>
          </cell>
          <cell r="G524">
            <v>1</v>
          </cell>
          <cell r="H524">
            <v>1</v>
          </cell>
          <cell r="I524">
            <v>1</v>
          </cell>
          <cell r="J524">
            <v>1</v>
          </cell>
          <cell r="K524">
            <v>2</v>
          </cell>
          <cell r="L524">
            <v>3</v>
          </cell>
          <cell r="M524">
            <v>5</v>
          </cell>
          <cell r="N524">
            <v>3</v>
          </cell>
          <cell r="O524">
            <v>2</v>
          </cell>
          <cell r="P524">
            <v>1</v>
          </cell>
          <cell r="Q524">
            <v>1</v>
          </cell>
        </row>
        <row r="525">
          <cell r="A525" t="str">
            <v>Motorola 6200 (Flare Classic)</v>
          </cell>
          <cell r="B525">
            <v>1817</v>
          </cell>
          <cell r="C525">
            <v>1686</v>
          </cell>
          <cell r="D525">
            <v>1588</v>
          </cell>
          <cell r="E525">
            <v>1527</v>
          </cell>
          <cell r="F525">
            <v>1432</v>
          </cell>
          <cell r="G525">
            <v>1335</v>
          </cell>
          <cell r="H525">
            <v>1275</v>
          </cell>
          <cell r="I525">
            <v>1215</v>
          </cell>
          <cell r="J525">
            <v>1147</v>
          </cell>
          <cell r="K525">
            <v>1131</v>
          </cell>
          <cell r="L525">
            <v>1062</v>
          </cell>
          <cell r="M525">
            <v>1043</v>
          </cell>
          <cell r="N525">
            <v>954</v>
          </cell>
          <cell r="O525">
            <v>882</v>
          </cell>
          <cell r="P525">
            <v>786</v>
          </cell>
          <cell r="Q525">
            <v>740</v>
          </cell>
          <cell r="R525">
            <v>663</v>
          </cell>
          <cell r="S525">
            <v>603</v>
          </cell>
          <cell r="T525">
            <v>553</v>
          </cell>
          <cell r="U525">
            <v>473</v>
          </cell>
          <cell r="V525">
            <v>416</v>
          </cell>
          <cell r="W525">
            <v>392</v>
          </cell>
          <cell r="X525">
            <v>353</v>
          </cell>
          <cell r="Y525">
            <v>331</v>
          </cell>
          <cell r="Z525">
            <v>306</v>
          </cell>
          <cell r="AA525">
            <v>270</v>
          </cell>
          <cell r="AB525">
            <v>229</v>
          </cell>
          <cell r="AC525">
            <v>200</v>
          </cell>
          <cell r="AD525">
            <v>194</v>
          </cell>
          <cell r="AE525">
            <v>182</v>
          </cell>
          <cell r="AF525">
            <v>171</v>
          </cell>
          <cell r="AG525">
            <v>108</v>
          </cell>
          <cell r="AH525">
            <v>85</v>
          </cell>
          <cell r="AI525">
            <v>84</v>
          </cell>
        </row>
        <row r="526">
          <cell r="A526" t="str">
            <v>Motorola Int 1000</v>
          </cell>
          <cell r="B526">
            <v>657</v>
          </cell>
          <cell r="C526">
            <v>637</v>
          </cell>
          <cell r="D526">
            <v>641</v>
          </cell>
          <cell r="E526">
            <v>632</v>
          </cell>
          <cell r="F526">
            <v>626</v>
          </cell>
          <cell r="G526">
            <v>612</v>
          </cell>
          <cell r="H526">
            <v>602</v>
          </cell>
          <cell r="I526">
            <v>590</v>
          </cell>
          <cell r="J526">
            <v>566</v>
          </cell>
          <cell r="K526">
            <v>562</v>
          </cell>
          <cell r="L526">
            <v>552</v>
          </cell>
          <cell r="M526">
            <v>543</v>
          </cell>
          <cell r="N526">
            <v>530</v>
          </cell>
          <cell r="O526">
            <v>523</v>
          </cell>
          <cell r="P526">
            <v>500</v>
          </cell>
          <cell r="Q526">
            <v>500</v>
          </cell>
          <cell r="R526">
            <v>478</v>
          </cell>
          <cell r="S526">
            <v>469</v>
          </cell>
          <cell r="T526">
            <v>446</v>
          </cell>
          <cell r="U526">
            <v>430</v>
          </cell>
          <cell r="V526">
            <v>421</v>
          </cell>
          <cell r="W526">
            <v>404</v>
          </cell>
          <cell r="X526">
            <v>398</v>
          </cell>
          <cell r="Y526">
            <v>386</v>
          </cell>
          <cell r="Z526">
            <v>371</v>
          </cell>
          <cell r="AA526">
            <v>363</v>
          </cell>
          <cell r="AB526">
            <v>347</v>
          </cell>
          <cell r="AC526">
            <v>333</v>
          </cell>
          <cell r="AD526">
            <v>319</v>
          </cell>
          <cell r="AE526">
            <v>305</v>
          </cell>
          <cell r="AF526">
            <v>292</v>
          </cell>
          <cell r="AG526">
            <v>177</v>
          </cell>
          <cell r="AH526">
            <v>161</v>
          </cell>
          <cell r="AI526">
            <v>146</v>
          </cell>
        </row>
        <row r="527">
          <cell r="A527" t="str">
            <v>Motorola Int 3200</v>
          </cell>
          <cell r="B527">
            <v>6</v>
          </cell>
          <cell r="C527">
            <v>6</v>
          </cell>
          <cell r="D527">
            <v>5</v>
          </cell>
          <cell r="E527">
            <v>5</v>
          </cell>
          <cell r="F527">
            <v>4</v>
          </cell>
          <cell r="G527">
            <v>4</v>
          </cell>
          <cell r="H527">
            <v>4</v>
          </cell>
          <cell r="I527">
            <v>2</v>
          </cell>
          <cell r="J527">
            <v>3</v>
          </cell>
          <cell r="K527">
            <v>2</v>
          </cell>
          <cell r="L527">
            <v>2</v>
          </cell>
          <cell r="M527">
            <v>3</v>
          </cell>
          <cell r="N527">
            <v>3</v>
          </cell>
          <cell r="O527">
            <v>3</v>
          </cell>
          <cell r="P527">
            <v>2</v>
          </cell>
          <cell r="Q527">
            <v>3</v>
          </cell>
          <cell r="R527">
            <v>4</v>
          </cell>
          <cell r="S527">
            <v>2</v>
          </cell>
          <cell r="T527">
            <v>3</v>
          </cell>
          <cell r="U527">
            <v>2</v>
          </cell>
          <cell r="V527">
            <v>2</v>
          </cell>
          <cell r="W527">
            <v>2</v>
          </cell>
          <cell r="X527">
            <v>2</v>
          </cell>
          <cell r="Y527">
            <v>2</v>
          </cell>
          <cell r="Z527">
            <v>3</v>
          </cell>
          <cell r="AA527">
            <v>3</v>
          </cell>
          <cell r="AB527">
            <v>3</v>
          </cell>
          <cell r="AC527">
            <v>3</v>
          </cell>
          <cell r="AD527">
            <v>2</v>
          </cell>
          <cell r="AE527">
            <v>2</v>
          </cell>
          <cell r="AF527">
            <v>2</v>
          </cell>
        </row>
        <row r="528">
          <cell r="A528" t="str">
            <v>Motorola Int 3200, Motorola, Ford, Singapore Telecom</v>
          </cell>
          <cell r="B528">
            <v>52</v>
          </cell>
          <cell r="C528">
            <v>54</v>
          </cell>
          <cell r="D528">
            <v>45</v>
          </cell>
          <cell r="E528">
            <v>38</v>
          </cell>
          <cell r="F528">
            <v>33</v>
          </cell>
          <cell r="G528">
            <v>36</v>
          </cell>
          <cell r="H528">
            <v>34</v>
          </cell>
          <cell r="I528">
            <v>35</v>
          </cell>
          <cell r="J528">
            <v>32</v>
          </cell>
          <cell r="K528">
            <v>25</v>
          </cell>
          <cell r="L528">
            <v>27</v>
          </cell>
          <cell r="M528">
            <v>21</v>
          </cell>
          <cell r="N528">
            <v>19</v>
          </cell>
          <cell r="O528">
            <v>17</v>
          </cell>
          <cell r="P528">
            <v>19</v>
          </cell>
          <cell r="Q528">
            <v>18</v>
          </cell>
          <cell r="R528">
            <v>17</v>
          </cell>
          <cell r="S528">
            <v>16</v>
          </cell>
          <cell r="T528">
            <v>13</v>
          </cell>
          <cell r="U528">
            <v>14</v>
          </cell>
          <cell r="V528">
            <v>11</v>
          </cell>
          <cell r="W528">
            <v>10</v>
          </cell>
          <cell r="X528">
            <v>10</v>
          </cell>
          <cell r="Y528">
            <v>10</v>
          </cell>
          <cell r="Z528">
            <v>10</v>
          </cell>
          <cell r="AA528">
            <v>12</v>
          </cell>
          <cell r="AB528">
            <v>10</v>
          </cell>
          <cell r="AC528">
            <v>10</v>
          </cell>
          <cell r="AD528">
            <v>11</v>
          </cell>
          <cell r="AE528">
            <v>8</v>
          </cell>
          <cell r="AF528">
            <v>8</v>
          </cell>
          <cell r="AG528">
            <v>5</v>
          </cell>
          <cell r="AH528">
            <v>5</v>
          </cell>
          <cell r="AI528">
            <v>5</v>
          </cell>
        </row>
        <row r="529">
          <cell r="A529" t="str">
            <v>Motorola Inter. 8400</v>
          </cell>
          <cell r="B529">
            <v>353</v>
          </cell>
          <cell r="C529">
            <v>331</v>
          </cell>
          <cell r="D529">
            <v>312</v>
          </cell>
          <cell r="E529">
            <v>311</v>
          </cell>
          <cell r="F529">
            <v>298</v>
          </cell>
          <cell r="G529">
            <v>280</v>
          </cell>
          <cell r="H529">
            <v>267</v>
          </cell>
          <cell r="I529">
            <v>252</v>
          </cell>
          <cell r="J529">
            <v>239</v>
          </cell>
          <cell r="K529">
            <v>231</v>
          </cell>
          <cell r="L529">
            <v>218</v>
          </cell>
          <cell r="M529">
            <v>198</v>
          </cell>
          <cell r="N529">
            <v>187</v>
          </cell>
          <cell r="O529">
            <v>170</v>
          </cell>
          <cell r="P529">
            <v>163</v>
          </cell>
          <cell r="Q529">
            <v>159</v>
          </cell>
          <cell r="R529">
            <v>153</v>
          </cell>
          <cell r="S529">
            <v>141</v>
          </cell>
          <cell r="T529">
            <v>133</v>
          </cell>
          <cell r="U529">
            <v>124</v>
          </cell>
          <cell r="V529">
            <v>115</v>
          </cell>
          <cell r="W529">
            <v>109</v>
          </cell>
          <cell r="X529">
            <v>101</v>
          </cell>
          <cell r="Y529">
            <v>91</v>
          </cell>
          <cell r="Z529">
            <v>89</v>
          </cell>
          <cell r="AA529">
            <v>83</v>
          </cell>
          <cell r="AB529">
            <v>78</v>
          </cell>
          <cell r="AC529">
            <v>69</v>
          </cell>
          <cell r="AD529">
            <v>62</v>
          </cell>
          <cell r="AE529">
            <v>63</v>
          </cell>
          <cell r="AF529">
            <v>59</v>
          </cell>
          <cell r="AG529">
            <v>38</v>
          </cell>
          <cell r="AH529">
            <v>29</v>
          </cell>
          <cell r="AI529">
            <v>25</v>
          </cell>
        </row>
        <row r="530">
          <cell r="A530" t="str">
            <v>Motorola International 1000</v>
          </cell>
          <cell r="B530">
            <v>33</v>
          </cell>
          <cell r="C530">
            <v>32</v>
          </cell>
          <cell r="D530">
            <v>28</v>
          </cell>
          <cell r="E530">
            <v>30</v>
          </cell>
          <cell r="F530">
            <v>32</v>
          </cell>
          <cell r="G530">
            <v>29</v>
          </cell>
          <cell r="H530">
            <v>29</v>
          </cell>
          <cell r="I530">
            <v>33</v>
          </cell>
          <cell r="J530">
            <v>32</v>
          </cell>
          <cell r="K530">
            <v>33</v>
          </cell>
          <cell r="L530">
            <v>36</v>
          </cell>
          <cell r="M530">
            <v>33</v>
          </cell>
          <cell r="N530">
            <v>35</v>
          </cell>
          <cell r="O530">
            <v>33</v>
          </cell>
          <cell r="P530">
            <v>32</v>
          </cell>
          <cell r="Q530">
            <v>28</v>
          </cell>
          <cell r="R530">
            <v>27</v>
          </cell>
          <cell r="S530">
            <v>25</v>
          </cell>
          <cell r="T530">
            <v>25</v>
          </cell>
          <cell r="U530">
            <v>23</v>
          </cell>
          <cell r="V530">
            <v>25</v>
          </cell>
          <cell r="W530">
            <v>25</v>
          </cell>
          <cell r="X530">
            <v>23</v>
          </cell>
          <cell r="Y530">
            <v>23</v>
          </cell>
          <cell r="Z530">
            <v>22</v>
          </cell>
          <cell r="AA530">
            <v>22</v>
          </cell>
          <cell r="AB530">
            <v>21</v>
          </cell>
          <cell r="AC530">
            <v>17</v>
          </cell>
          <cell r="AD530">
            <v>17</v>
          </cell>
          <cell r="AE530">
            <v>17</v>
          </cell>
          <cell r="AF530">
            <v>17</v>
          </cell>
          <cell r="AG530">
            <v>7</v>
          </cell>
          <cell r="AH530">
            <v>7</v>
          </cell>
          <cell r="AI530">
            <v>6</v>
          </cell>
        </row>
        <row r="531">
          <cell r="A531" t="str">
            <v>Motorola Intl 2200</v>
          </cell>
          <cell r="B531">
            <v>13002</v>
          </cell>
          <cell r="C531">
            <v>12763</v>
          </cell>
          <cell r="D531">
            <v>12677</v>
          </cell>
          <cell r="E531">
            <v>12565</v>
          </cell>
          <cell r="F531">
            <v>12475</v>
          </cell>
          <cell r="G531">
            <v>12336</v>
          </cell>
          <cell r="H531">
            <v>12101</v>
          </cell>
          <cell r="I531">
            <v>11830</v>
          </cell>
          <cell r="J531">
            <v>11584</v>
          </cell>
          <cell r="K531">
            <v>11581</v>
          </cell>
          <cell r="L531">
            <v>11456</v>
          </cell>
          <cell r="M531">
            <v>11345</v>
          </cell>
          <cell r="N531">
            <v>11129</v>
          </cell>
          <cell r="O531">
            <v>10970</v>
          </cell>
          <cell r="P531">
            <v>10728</v>
          </cell>
          <cell r="Q531">
            <v>10462</v>
          </cell>
          <cell r="R531">
            <v>10236</v>
          </cell>
          <cell r="S531">
            <v>9933</v>
          </cell>
          <cell r="T531">
            <v>9643</v>
          </cell>
          <cell r="U531">
            <v>9368</v>
          </cell>
          <cell r="V531">
            <v>9078</v>
          </cell>
          <cell r="W531">
            <v>8807</v>
          </cell>
          <cell r="X531">
            <v>8553</v>
          </cell>
          <cell r="Y531">
            <v>8330</v>
          </cell>
          <cell r="Z531">
            <v>8116</v>
          </cell>
          <cell r="AA531">
            <v>7863</v>
          </cell>
          <cell r="AB531">
            <v>7597</v>
          </cell>
          <cell r="AC531">
            <v>7419</v>
          </cell>
          <cell r="AD531">
            <v>7223</v>
          </cell>
          <cell r="AE531">
            <v>6970</v>
          </cell>
          <cell r="AF531">
            <v>6720</v>
          </cell>
          <cell r="AG531">
            <v>4118</v>
          </cell>
          <cell r="AH531">
            <v>3920</v>
          </cell>
          <cell r="AI531">
            <v>3755</v>
          </cell>
        </row>
        <row r="532">
          <cell r="A532" t="str">
            <v>Motorola SUF1321B</v>
          </cell>
          <cell r="B532">
            <v>2187</v>
          </cell>
          <cell r="C532">
            <v>2137</v>
          </cell>
          <cell r="D532">
            <v>2102</v>
          </cell>
          <cell r="E532">
            <v>2059</v>
          </cell>
          <cell r="F532">
            <v>2016</v>
          </cell>
          <cell r="G532">
            <v>1966</v>
          </cell>
          <cell r="H532">
            <v>1921</v>
          </cell>
          <cell r="I532">
            <v>1850</v>
          </cell>
          <cell r="J532">
            <v>1811</v>
          </cell>
          <cell r="K532">
            <v>1786</v>
          </cell>
          <cell r="L532">
            <v>1763</v>
          </cell>
          <cell r="M532">
            <v>1726</v>
          </cell>
          <cell r="N532">
            <v>1695</v>
          </cell>
          <cell r="O532">
            <v>1662</v>
          </cell>
          <cell r="P532">
            <v>1621</v>
          </cell>
          <cell r="Q532">
            <v>1602</v>
          </cell>
          <cell r="R532">
            <v>1577</v>
          </cell>
          <cell r="S532">
            <v>1522</v>
          </cell>
          <cell r="T532">
            <v>1487</v>
          </cell>
          <cell r="U532">
            <v>1428</v>
          </cell>
          <cell r="V532">
            <v>1390</v>
          </cell>
          <cell r="W532">
            <v>1344</v>
          </cell>
          <cell r="X532">
            <v>1292</v>
          </cell>
          <cell r="Y532">
            <v>1247</v>
          </cell>
          <cell r="Z532">
            <v>1201</v>
          </cell>
          <cell r="AA532">
            <v>1154</v>
          </cell>
          <cell r="AB532">
            <v>1115</v>
          </cell>
          <cell r="AC532">
            <v>1077</v>
          </cell>
          <cell r="AD532">
            <v>1053</v>
          </cell>
          <cell r="AE532">
            <v>1001</v>
          </cell>
          <cell r="AF532">
            <v>965</v>
          </cell>
          <cell r="AG532">
            <v>625</v>
          </cell>
          <cell r="AH532">
            <v>582</v>
          </cell>
          <cell r="AI532">
            <v>548</v>
          </cell>
        </row>
        <row r="533">
          <cell r="A533" t="str">
            <v>Motorola TX 770</v>
          </cell>
          <cell r="B533">
            <v>56</v>
          </cell>
          <cell r="C533">
            <v>54</v>
          </cell>
          <cell r="D533">
            <v>48</v>
          </cell>
          <cell r="E533">
            <v>50</v>
          </cell>
          <cell r="F533">
            <v>44</v>
          </cell>
          <cell r="G533">
            <v>37</v>
          </cell>
          <cell r="H533">
            <v>38</v>
          </cell>
          <cell r="I533">
            <v>31</v>
          </cell>
          <cell r="J533">
            <v>32</v>
          </cell>
          <cell r="K533">
            <v>37</v>
          </cell>
          <cell r="L533">
            <v>34</v>
          </cell>
          <cell r="M533">
            <v>31</v>
          </cell>
          <cell r="N533">
            <v>33</v>
          </cell>
          <cell r="O533">
            <v>30</v>
          </cell>
          <cell r="P533">
            <v>24</v>
          </cell>
          <cell r="Q533">
            <v>24</v>
          </cell>
          <cell r="R533">
            <v>22</v>
          </cell>
          <cell r="S533">
            <v>21</v>
          </cell>
          <cell r="T533">
            <v>14</v>
          </cell>
          <cell r="U533">
            <v>13</v>
          </cell>
          <cell r="V533">
            <v>14</v>
          </cell>
          <cell r="W533">
            <v>14</v>
          </cell>
          <cell r="X533">
            <v>14</v>
          </cell>
          <cell r="Y533">
            <v>12</v>
          </cell>
          <cell r="Z533">
            <v>11</v>
          </cell>
          <cell r="AA533">
            <v>11</v>
          </cell>
          <cell r="AB533">
            <v>10</v>
          </cell>
          <cell r="AC533">
            <v>7</v>
          </cell>
          <cell r="AD533">
            <v>6</v>
          </cell>
          <cell r="AE533">
            <v>6</v>
          </cell>
          <cell r="AF533">
            <v>6</v>
          </cell>
          <cell r="AG533">
            <v>5</v>
          </cell>
          <cell r="AH533">
            <v>4</v>
          </cell>
          <cell r="AI533">
            <v>2</v>
          </cell>
        </row>
        <row r="534">
          <cell r="A534" t="str">
            <v>MP1-1B11</v>
          </cell>
          <cell r="F534">
            <v>1</v>
          </cell>
          <cell r="G534">
            <v>2</v>
          </cell>
          <cell r="H534">
            <v>2</v>
          </cell>
          <cell r="I534">
            <v>1</v>
          </cell>
          <cell r="J534">
            <v>1</v>
          </cell>
          <cell r="K534">
            <v>1</v>
          </cell>
          <cell r="L534">
            <v>1</v>
          </cell>
          <cell r="M534">
            <v>1</v>
          </cell>
          <cell r="N534">
            <v>1</v>
          </cell>
          <cell r="O534">
            <v>1</v>
          </cell>
          <cell r="P534">
            <v>1</v>
          </cell>
          <cell r="Q534">
            <v>1</v>
          </cell>
          <cell r="R534">
            <v>1</v>
          </cell>
          <cell r="S534">
            <v>1</v>
          </cell>
          <cell r="T534">
            <v>1</v>
          </cell>
          <cell r="U534">
            <v>1</v>
          </cell>
        </row>
        <row r="535">
          <cell r="A535" t="str">
            <v>MP1-1B12</v>
          </cell>
          <cell r="N535">
            <v>1</v>
          </cell>
          <cell r="O535">
            <v>1</v>
          </cell>
        </row>
        <row r="536">
          <cell r="A536" t="str">
            <v>MP1-1D12</v>
          </cell>
          <cell r="L536">
            <v>1</v>
          </cell>
          <cell r="Q536">
            <v>1</v>
          </cell>
          <cell r="R536">
            <v>1</v>
          </cell>
        </row>
        <row r="537">
          <cell r="A537" t="str">
            <v>MP1-1D13</v>
          </cell>
          <cell r="N537">
            <v>1</v>
          </cell>
        </row>
        <row r="538">
          <cell r="A538" t="str">
            <v>MP1-1E11</v>
          </cell>
          <cell r="C538">
            <v>1</v>
          </cell>
          <cell r="D538">
            <v>1</v>
          </cell>
          <cell r="E538">
            <v>1</v>
          </cell>
          <cell r="F538">
            <v>1</v>
          </cell>
          <cell r="G538">
            <v>2</v>
          </cell>
          <cell r="H538">
            <v>1</v>
          </cell>
          <cell r="I538">
            <v>1</v>
          </cell>
          <cell r="J538">
            <v>2</v>
          </cell>
          <cell r="K538">
            <v>1</v>
          </cell>
          <cell r="L538">
            <v>1</v>
          </cell>
          <cell r="M538">
            <v>1</v>
          </cell>
          <cell r="N538">
            <v>1</v>
          </cell>
          <cell r="O538">
            <v>1</v>
          </cell>
          <cell r="P538">
            <v>2</v>
          </cell>
          <cell r="Q538">
            <v>2</v>
          </cell>
          <cell r="R538">
            <v>2</v>
          </cell>
          <cell r="S538">
            <v>3</v>
          </cell>
          <cell r="T538">
            <v>1</v>
          </cell>
          <cell r="U538">
            <v>1</v>
          </cell>
          <cell r="V538">
            <v>2</v>
          </cell>
          <cell r="W538">
            <v>1</v>
          </cell>
        </row>
        <row r="539">
          <cell r="A539" t="str">
            <v>MP1-1E12</v>
          </cell>
          <cell r="H539">
            <v>1</v>
          </cell>
          <cell r="J539">
            <v>1</v>
          </cell>
          <cell r="L539">
            <v>1</v>
          </cell>
          <cell r="M539">
            <v>1</v>
          </cell>
          <cell r="N539">
            <v>2</v>
          </cell>
          <cell r="O539">
            <v>1</v>
          </cell>
          <cell r="P539">
            <v>2</v>
          </cell>
          <cell r="Q539">
            <v>2</v>
          </cell>
          <cell r="R539">
            <v>2</v>
          </cell>
          <cell r="S539">
            <v>2</v>
          </cell>
          <cell r="T539">
            <v>3</v>
          </cell>
          <cell r="U539">
            <v>4</v>
          </cell>
          <cell r="V539">
            <v>4</v>
          </cell>
          <cell r="W539">
            <v>2</v>
          </cell>
          <cell r="X539">
            <v>1</v>
          </cell>
          <cell r="Y539">
            <v>1</v>
          </cell>
        </row>
        <row r="540">
          <cell r="A540" t="str">
            <v>MP2-1A11</v>
          </cell>
          <cell r="B540">
            <v>1</v>
          </cell>
          <cell r="C540">
            <v>1</v>
          </cell>
          <cell r="D540">
            <v>1</v>
          </cell>
          <cell r="E540">
            <v>1</v>
          </cell>
          <cell r="F540">
            <v>1</v>
          </cell>
          <cell r="G540">
            <v>2</v>
          </cell>
          <cell r="H540">
            <v>9</v>
          </cell>
          <cell r="I540">
            <v>16</v>
          </cell>
          <cell r="J540">
            <v>18</v>
          </cell>
          <cell r="K540">
            <v>50</v>
          </cell>
          <cell r="L540">
            <v>117</v>
          </cell>
          <cell r="M540">
            <v>340</v>
          </cell>
          <cell r="N540">
            <v>427</v>
          </cell>
          <cell r="O540">
            <v>1401</v>
          </cell>
          <cell r="P540">
            <v>1372</v>
          </cell>
          <cell r="Q540">
            <v>1439</v>
          </cell>
          <cell r="R540">
            <v>1456</v>
          </cell>
          <cell r="S540">
            <v>1426</v>
          </cell>
          <cell r="T540">
            <v>1581</v>
          </cell>
          <cell r="U540">
            <v>1640</v>
          </cell>
          <cell r="V540">
            <v>1565</v>
          </cell>
          <cell r="W540">
            <v>1757</v>
          </cell>
          <cell r="X540">
            <v>1532</v>
          </cell>
          <cell r="Y540">
            <v>1517</v>
          </cell>
          <cell r="Z540">
            <v>1327</v>
          </cell>
          <cell r="AA540">
            <v>1274</v>
          </cell>
          <cell r="AB540">
            <v>1169</v>
          </cell>
          <cell r="AC540">
            <v>1195</v>
          </cell>
          <cell r="AD540">
            <v>1113</v>
          </cell>
          <cell r="AE540">
            <v>1110</v>
          </cell>
          <cell r="AF540">
            <v>1066</v>
          </cell>
          <cell r="AG540">
            <v>533</v>
          </cell>
          <cell r="AH540">
            <v>504</v>
          </cell>
          <cell r="AI540">
            <v>510</v>
          </cell>
        </row>
        <row r="541">
          <cell r="A541" t="str">
            <v>MP2-1A15</v>
          </cell>
          <cell r="M541">
            <v>1</v>
          </cell>
          <cell r="P541">
            <v>1</v>
          </cell>
          <cell r="S541">
            <v>1</v>
          </cell>
        </row>
        <row r="542">
          <cell r="A542" t="str">
            <v>MP2-1A16</v>
          </cell>
          <cell r="W542">
            <v>1</v>
          </cell>
          <cell r="AG542">
            <v>1</v>
          </cell>
          <cell r="AI542">
            <v>1</v>
          </cell>
        </row>
        <row r="543">
          <cell r="A543" t="str">
            <v>MP2-1A17</v>
          </cell>
          <cell r="P543">
            <v>1</v>
          </cell>
          <cell r="Q543">
            <v>2</v>
          </cell>
          <cell r="R543">
            <v>2</v>
          </cell>
          <cell r="S543">
            <v>2</v>
          </cell>
          <cell r="T543">
            <v>2</v>
          </cell>
          <cell r="U543">
            <v>2</v>
          </cell>
          <cell r="V543">
            <v>2</v>
          </cell>
          <cell r="W543">
            <v>1</v>
          </cell>
          <cell r="X543">
            <v>1</v>
          </cell>
          <cell r="Y543">
            <v>1</v>
          </cell>
          <cell r="Z543">
            <v>1</v>
          </cell>
          <cell r="AA543">
            <v>1</v>
          </cell>
          <cell r="AB543">
            <v>1</v>
          </cell>
          <cell r="AC543">
            <v>1</v>
          </cell>
          <cell r="AD543">
            <v>1</v>
          </cell>
          <cell r="AE543">
            <v>1</v>
          </cell>
        </row>
        <row r="544">
          <cell r="A544" t="str">
            <v>MP5J1C1</v>
          </cell>
          <cell r="B544">
            <v>278</v>
          </cell>
          <cell r="C544">
            <v>264</v>
          </cell>
          <cell r="D544">
            <v>261</v>
          </cell>
          <cell r="E544">
            <v>248</v>
          </cell>
          <cell r="F544">
            <v>238</v>
          </cell>
          <cell r="G544">
            <v>230</v>
          </cell>
          <cell r="H544">
            <v>218</v>
          </cell>
          <cell r="I544">
            <v>219</v>
          </cell>
          <cell r="J544">
            <v>210</v>
          </cell>
          <cell r="K544">
            <v>208</v>
          </cell>
          <cell r="L544">
            <v>194</v>
          </cell>
          <cell r="M544">
            <v>182</v>
          </cell>
          <cell r="N544">
            <v>174</v>
          </cell>
          <cell r="O544">
            <v>162</v>
          </cell>
          <cell r="P544">
            <v>145</v>
          </cell>
          <cell r="Q544">
            <v>146</v>
          </cell>
          <cell r="R544">
            <v>132</v>
          </cell>
          <cell r="S544">
            <v>123</v>
          </cell>
          <cell r="T544">
            <v>111</v>
          </cell>
          <cell r="U544">
            <v>111</v>
          </cell>
          <cell r="V544">
            <v>101</v>
          </cell>
          <cell r="W544">
            <v>100</v>
          </cell>
          <cell r="X544">
            <v>89</v>
          </cell>
          <cell r="Y544">
            <v>83</v>
          </cell>
          <cell r="Z544">
            <v>78</v>
          </cell>
          <cell r="AA544">
            <v>70</v>
          </cell>
          <cell r="AB544">
            <v>71</v>
          </cell>
          <cell r="AC544">
            <v>60</v>
          </cell>
          <cell r="AD544">
            <v>55</v>
          </cell>
          <cell r="AE544">
            <v>48</v>
          </cell>
          <cell r="AF544">
            <v>45</v>
          </cell>
          <cell r="AG544">
            <v>30</v>
          </cell>
          <cell r="AH544">
            <v>21</v>
          </cell>
          <cell r="AI544">
            <v>26</v>
          </cell>
        </row>
        <row r="545">
          <cell r="A545" t="str">
            <v>MP5J1G1</v>
          </cell>
          <cell r="B545">
            <v>1040</v>
          </cell>
          <cell r="C545">
            <v>1071</v>
          </cell>
          <cell r="D545">
            <v>1030</v>
          </cell>
          <cell r="E545">
            <v>1015</v>
          </cell>
          <cell r="F545">
            <v>1023</v>
          </cell>
          <cell r="G545">
            <v>974</v>
          </cell>
          <cell r="H545">
            <v>944</v>
          </cell>
          <cell r="I545">
            <v>915</v>
          </cell>
          <cell r="J545">
            <v>886</v>
          </cell>
          <cell r="K545">
            <v>856</v>
          </cell>
          <cell r="L545">
            <v>861</v>
          </cell>
          <cell r="M545">
            <v>821</v>
          </cell>
          <cell r="N545">
            <v>776</v>
          </cell>
          <cell r="O545">
            <v>737</v>
          </cell>
          <cell r="P545">
            <v>690</v>
          </cell>
          <cell r="Q545">
            <v>678</v>
          </cell>
          <cell r="R545">
            <v>640</v>
          </cell>
          <cell r="S545">
            <v>579</v>
          </cell>
          <cell r="T545">
            <v>545</v>
          </cell>
          <cell r="U545">
            <v>506</v>
          </cell>
          <cell r="V545">
            <v>457</v>
          </cell>
          <cell r="W545">
            <v>423</v>
          </cell>
          <cell r="X545">
            <v>399</v>
          </cell>
          <cell r="Y545">
            <v>388</v>
          </cell>
          <cell r="Z545">
            <v>361</v>
          </cell>
          <cell r="AA545">
            <v>325</v>
          </cell>
          <cell r="AB545">
            <v>311</v>
          </cell>
          <cell r="AC545">
            <v>281</v>
          </cell>
          <cell r="AD545">
            <v>262</v>
          </cell>
          <cell r="AE545">
            <v>235</v>
          </cell>
          <cell r="AF545">
            <v>223</v>
          </cell>
          <cell r="AG545">
            <v>166</v>
          </cell>
          <cell r="AH545">
            <v>138</v>
          </cell>
          <cell r="AI545">
            <v>130</v>
          </cell>
        </row>
        <row r="546">
          <cell r="A546" t="str">
            <v>MP5J1H1</v>
          </cell>
          <cell r="B546">
            <v>154</v>
          </cell>
          <cell r="C546">
            <v>420</v>
          </cell>
          <cell r="D546">
            <v>416</v>
          </cell>
          <cell r="E546">
            <v>419</v>
          </cell>
          <cell r="F546">
            <v>431</v>
          </cell>
          <cell r="G546">
            <v>432</v>
          </cell>
          <cell r="H546">
            <v>408</v>
          </cell>
          <cell r="I546">
            <v>388</v>
          </cell>
          <cell r="J546">
            <v>384</v>
          </cell>
          <cell r="K546">
            <v>380</v>
          </cell>
          <cell r="L546">
            <v>367</v>
          </cell>
          <cell r="M546">
            <v>359</v>
          </cell>
          <cell r="N546">
            <v>357</v>
          </cell>
          <cell r="O546">
            <v>330</v>
          </cell>
          <cell r="P546">
            <v>307</v>
          </cell>
          <cell r="Q546">
            <v>291</v>
          </cell>
          <cell r="R546">
            <v>283</v>
          </cell>
          <cell r="S546">
            <v>267</v>
          </cell>
          <cell r="T546">
            <v>258</v>
          </cell>
          <cell r="U546">
            <v>234</v>
          </cell>
          <cell r="V546">
            <v>214</v>
          </cell>
          <cell r="W546">
            <v>200</v>
          </cell>
          <cell r="X546">
            <v>194</v>
          </cell>
          <cell r="Y546">
            <v>178</v>
          </cell>
          <cell r="Z546">
            <v>166</v>
          </cell>
          <cell r="AA546">
            <v>143</v>
          </cell>
          <cell r="AB546">
            <v>130</v>
          </cell>
          <cell r="AC546">
            <v>126</v>
          </cell>
          <cell r="AD546">
            <v>119</v>
          </cell>
          <cell r="AE546">
            <v>114</v>
          </cell>
          <cell r="AF546">
            <v>103</v>
          </cell>
          <cell r="AG546">
            <v>79</v>
          </cell>
          <cell r="AH546">
            <v>69</v>
          </cell>
          <cell r="AI546">
            <v>65</v>
          </cell>
        </row>
        <row r="547">
          <cell r="A547" t="str">
            <v>MP5J1L1</v>
          </cell>
          <cell r="B547">
            <v>77</v>
          </cell>
          <cell r="C547">
            <v>106</v>
          </cell>
          <cell r="D547">
            <v>136</v>
          </cell>
          <cell r="E547">
            <v>179</v>
          </cell>
          <cell r="F547">
            <v>179</v>
          </cell>
          <cell r="G547">
            <v>192</v>
          </cell>
          <cell r="H547">
            <v>226</v>
          </cell>
          <cell r="I547">
            <v>267</v>
          </cell>
          <cell r="J547">
            <v>355</v>
          </cell>
          <cell r="K547">
            <v>403</v>
          </cell>
          <cell r="L547">
            <v>428</v>
          </cell>
          <cell r="M547">
            <v>471</v>
          </cell>
          <cell r="N547">
            <v>494</v>
          </cell>
          <cell r="O547">
            <v>482</v>
          </cell>
          <cell r="P547">
            <v>462</v>
          </cell>
          <cell r="Q547">
            <v>459</v>
          </cell>
          <cell r="R547">
            <v>456</v>
          </cell>
          <cell r="S547">
            <v>433</v>
          </cell>
          <cell r="T547">
            <v>425</v>
          </cell>
          <cell r="U547">
            <v>396</v>
          </cell>
          <cell r="V547">
            <v>362</v>
          </cell>
          <cell r="W547">
            <v>350</v>
          </cell>
          <cell r="X547">
            <v>339</v>
          </cell>
          <cell r="Y547">
            <v>323</v>
          </cell>
          <cell r="Z547">
            <v>295</v>
          </cell>
          <cell r="AA547">
            <v>276</v>
          </cell>
          <cell r="AB547">
            <v>255</v>
          </cell>
          <cell r="AC547">
            <v>241</v>
          </cell>
          <cell r="AD547">
            <v>236</v>
          </cell>
          <cell r="AE547">
            <v>224</v>
          </cell>
          <cell r="AF547">
            <v>216</v>
          </cell>
          <cell r="AG547">
            <v>168</v>
          </cell>
          <cell r="AH547">
            <v>154</v>
          </cell>
          <cell r="AI547">
            <v>157</v>
          </cell>
        </row>
        <row r="548">
          <cell r="A548" t="str">
            <v>MP5J1M1</v>
          </cell>
          <cell r="T548">
            <v>1</v>
          </cell>
          <cell r="U548">
            <v>1</v>
          </cell>
          <cell r="V548">
            <v>1</v>
          </cell>
          <cell r="W548">
            <v>1</v>
          </cell>
          <cell r="X548">
            <v>1</v>
          </cell>
          <cell r="Y548">
            <v>1</v>
          </cell>
          <cell r="Z548">
            <v>1</v>
          </cell>
          <cell r="AA548">
            <v>1</v>
          </cell>
          <cell r="AB548">
            <v>1</v>
          </cell>
          <cell r="AC548">
            <v>1</v>
          </cell>
          <cell r="AD548">
            <v>1</v>
          </cell>
          <cell r="AE548">
            <v>1</v>
          </cell>
          <cell r="AF548">
            <v>1</v>
          </cell>
          <cell r="AG548">
            <v>1</v>
          </cell>
        </row>
        <row r="549">
          <cell r="A549" t="str">
            <v>MP5J1R1</v>
          </cell>
          <cell r="U549">
            <v>2</v>
          </cell>
          <cell r="V549">
            <v>2</v>
          </cell>
          <cell r="W549">
            <v>4</v>
          </cell>
          <cell r="X549">
            <v>4</v>
          </cell>
          <cell r="Y549">
            <v>5</v>
          </cell>
          <cell r="Z549">
            <v>3</v>
          </cell>
          <cell r="AA549">
            <v>4</v>
          </cell>
          <cell r="AB549">
            <v>2</v>
          </cell>
          <cell r="AC549">
            <v>5</v>
          </cell>
          <cell r="AD549">
            <v>4</v>
          </cell>
          <cell r="AE549">
            <v>3</v>
          </cell>
          <cell r="AF549">
            <v>3</v>
          </cell>
          <cell r="AG549">
            <v>3</v>
          </cell>
          <cell r="AH549">
            <v>4</v>
          </cell>
          <cell r="AI549">
            <v>2</v>
          </cell>
        </row>
        <row r="550">
          <cell r="A550" t="str">
            <v>MP5J1R2</v>
          </cell>
          <cell r="O550">
            <v>1</v>
          </cell>
          <cell r="P550">
            <v>3</v>
          </cell>
          <cell r="Q550">
            <v>4</v>
          </cell>
          <cell r="R550">
            <v>4</v>
          </cell>
          <cell r="S550">
            <v>4</v>
          </cell>
          <cell r="T550">
            <v>7</v>
          </cell>
          <cell r="U550">
            <v>11</v>
          </cell>
          <cell r="V550">
            <v>14</v>
          </cell>
          <cell r="W550">
            <v>15</v>
          </cell>
          <cell r="X550">
            <v>22</v>
          </cell>
          <cell r="Y550">
            <v>21</v>
          </cell>
          <cell r="Z550">
            <v>21</v>
          </cell>
          <cell r="AA550">
            <v>21</v>
          </cell>
          <cell r="AB550">
            <v>22</v>
          </cell>
          <cell r="AC550">
            <v>25</v>
          </cell>
          <cell r="AD550">
            <v>21</v>
          </cell>
          <cell r="AE550">
            <v>22</v>
          </cell>
          <cell r="AF550">
            <v>22</v>
          </cell>
          <cell r="AG550">
            <v>18</v>
          </cell>
          <cell r="AH550">
            <v>18</v>
          </cell>
          <cell r="AI550">
            <v>18</v>
          </cell>
        </row>
        <row r="551">
          <cell r="A551" t="str">
            <v>MP5JIC2</v>
          </cell>
          <cell r="B551">
            <v>5</v>
          </cell>
          <cell r="C551">
            <v>4</v>
          </cell>
          <cell r="D551">
            <v>4</v>
          </cell>
          <cell r="E551">
            <v>4</v>
          </cell>
          <cell r="F551">
            <v>4</v>
          </cell>
          <cell r="G551">
            <v>3</v>
          </cell>
          <cell r="H551">
            <v>4</v>
          </cell>
          <cell r="I551">
            <v>2</v>
          </cell>
          <cell r="J551">
            <v>2</v>
          </cell>
          <cell r="K551">
            <v>2</v>
          </cell>
          <cell r="L551">
            <v>3</v>
          </cell>
          <cell r="M551">
            <v>3</v>
          </cell>
          <cell r="N551">
            <v>3</v>
          </cell>
          <cell r="O551">
            <v>3</v>
          </cell>
          <cell r="P551">
            <v>3</v>
          </cell>
          <cell r="Q551">
            <v>3</v>
          </cell>
          <cell r="R551">
            <v>3</v>
          </cell>
          <cell r="S551">
            <v>2</v>
          </cell>
          <cell r="T551">
            <v>2</v>
          </cell>
          <cell r="U551">
            <v>3</v>
          </cell>
          <cell r="V551">
            <v>2</v>
          </cell>
          <cell r="W551">
            <v>2</v>
          </cell>
          <cell r="X551">
            <v>2</v>
          </cell>
          <cell r="Y551">
            <v>2</v>
          </cell>
          <cell r="Z551">
            <v>2</v>
          </cell>
          <cell r="AA551">
            <v>2</v>
          </cell>
          <cell r="AB551">
            <v>2</v>
          </cell>
          <cell r="AC551">
            <v>2</v>
          </cell>
          <cell r="AD551">
            <v>2</v>
          </cell>
          <cell r="AE551">
            <v>2</v>
          </cell>
          <cell r="AF551">
            <v>2</v>
          </cell>
          <cell r="AG551">
            <v>1</v>
          </cell>
          <cell r="AH551">
            <v>1</v>
          </cell>
          <cell r="AI551">
            <v>1</v>
          </cell>
        </row>
        <row r="552">
          <cell r="A552" t="str">
            <v>MP5JIMI</v>
          </cell>
          <cell r="B552">
            <v>4</v>
          </cell>
          <cell r="C552">
            <v>9</v>
          </cell>
          <cell r="D552">
            <v>15</v>
          </cell>
          <cell r="E552">
            <v>17</v>
          </cell>
          <cell r="F552">
            <v>20</v>
          </cell>
          <cell r="G552">
            <v>30</v>
          </cell>
          <cell r="H552">
            <v>38</v>
          </cell>
          <cell r="I552">
            <v>41</v>
          </cell>
          <cell r="J552">
            <v>44</v>
          </cell>
          <cell r="K552">
            <v>51</v>
          </cell>
          <cell r="L552">
            <v>56</v>
          </cell>
          <cell r="M552">
            <v>71</v>
          </cell>
          <cell r="N552">
            <v>80</v>
          </cell>
          <cell r="O552">
            <v>79</v>
          </cell>
          <cell r="P552">
            <v>88</v>
          </cell>
          <cell r="Q552">
            <v>91</v>
          </cell>
          <cell r="R552">
            <v>94</v>
          </cell>
          <cell r="S552">
            <v>95</v>
          </cell>
          <cell r="T552">
            <v>97</v>
          </cell>
          <cell r="U552">
            <v>92</v>
          </cell>
          <cell r="V552">
            <v>88</v>
          </cell>
          <cell r="W552">
            <v>85</v>
          </cell>
          <cell r="X552">
            <v>85</v>
          </cell>
          <cell r="Y552">
            <v>82</v>
          </cell>
          <cell r="Z552">
            <v>81</v>
          </cell>
          <cell r="AA552">
            <v>77</v>
          </cell>
          <cell r="AB552">
            <v>67</v>
          </cell>
          <cell r="AC552">
            <v>64</v>
          </cell>
          <cell r="AD552">
            <v>62</v>
          </cell>
          <cell r="AE552">
            <v>61</v>
          </cell>
          <cell r="AF552">
            <v>56</v>
          </cell>
          <cell r="AG552">
            <v>46</v>
          </cell>
          <cell r="AH552">
            <v>43</v>
          </cell>
          <cell r="AI552">
            <v>42</v>
          </cell>
        </row>
        <row r="553">
          <cell r="A553" t="str">
            <v>MP5JIRI</v>
          </cell>
          <cell r="J553">
            <v>9</v>
          </cell>
          <cell r="K553">
            <v>16</v>
          </cell>
          <cell r="L553">
            <v>21</v>
          </cell>
          <cell r="M553">
            <v>23</v>
          </cell>
          <cell r="N553">
            <v>23</v>
          </cell>
          <cell r="O553">
            <v>25</v>
          </cell>
          <cell r="P553">
            <v>34</v>
          </cell>
          <cell r="Q553">
            <v>40</v>
          </cell>
          <cell r="R553">
            <v>50</v>
          </cell>
          <cell r="S553">
            <v>49</v>
          </cell>
          <cell r="T553">
            <v>52</v>
          </cell>
          <cell r="U553">
            <v>61</v>
          </cell>
          <cell r="V553">
            <v>64</v>
          </cell>
          <cell r="W553">
            <v>66</v>
          </cell>
          <cell r="X553">
            <v>66</v>
          </cell>
          <cell r="Y553">
            <v>68</v>
          </cell>
          <cell r="Z553">
            <v>63</v>
          </cell>
          <cell r="AA553">
            <v>65</v>
          </cell>
          <cell r="AB553">
            <v>65</v>
          </cell>
          <cell r="AC553">
            <v>64</v>
          </cell>
          <cell r="AD553">
            <v>57</v>
          </cell>
          <cell r="AE553">
            <v>58</v>
          </cell>
          <cell r="AF553">
            <v>57</v>
          </cell>
          <cell r="AG553">
            <v>44</v>
          </cell>
          <cell r="AH553">
            <v>41</v>
          </cell>
          <cell r="AI553">
            <v>39</v>
          </cell>
        </row>
        <row r="554">
          <cell r="A554" t="str">
            <v>MPI-1D11</v>
          </cell>
          <cell r="F554">
            <v>1</v>
          </cell>
          <cell r="G554">
            <v>1</v>
          </cell>
          <cell r="H554">
            <v>4</v>
          </cell>
          <cell r="I554">
            <v>4</v>
          </cell>
          <cell r="J554">
            <v>3</v>
          </cell>
          <cell r="K554">
            <v>2</v>
          </cell>
          <cell r="L554">
            <v>3</v>
          </cell>
          <cell r="M554">
            <v>3</v>
          </cell>
          <cell r="N554">
            <v>7</v>
          </cell>
          <cell r="O554">
            <v>7</v>
          </cell>
          <cell r="P554">
            <v>7</v>
          </cell>
          <cell r="Q554">
            <v>6</v>
          </cell>
          <cell r="R554">
            <v>5</v>
          </cell>
          <cell r="S554">
            <v>2</v>
          </cell>
          <cell r="T554">
            <v>3</v>
          </cell>
          <cell r="U554">
            <v>6</v>
          </cell>
          <cell r="V554">
            <v>2</v>
          </cell>
          <cell r="W554">
            <v>3</v>
          </cell>
          <cell r="X554">
            <v>5</v>
          </cell>
          <cell r="Y554">
            <v>3</v>
          </cell>
          <cell r="Z554">
            <v>1</v>
          </cell>
          <cell r="AA554">
            <v>2</v>
          </cell>
          <cell r="AB554">
            <v>1</v>
          </cell>
          <cell r="AC554">
            <v>1</v>
          </cell>
        </row>
        <row r="555">
          <cell r="A555" t="str">
            <v>MPU-900-UK</v>
          </cell>
          <cell r="B555">
            <v>79</v>
          </cell>
          <cell r="C555">
            <v>75</v>
          </cell>
          <cell r="D555">
            <v>72</v>
          </cell>
          <cell r="E555">
            <v>71</v>
          </cell>
          <cell r="F555">
            <v>67</v>
          </cell>
          <cell r="G555">
            <v>67</v>
          </cell>
          <cell r="H555">
            <v>65</v>
          </cell>
          <cell r="I555">
            <v>60</v>
          </cell>
          <cell r="J555">
            <v>55</v>
          </cell>
          <cell r="K555">
            <v>54</v>
          </cell>
          <cell r="L555">
            <v>52</v>
          </cell>
          <cell r="M555">
            <v>42</v>
          </cell>
          <cell r="N555">
            <v>42</v>
          </cell>
          <cell r="O555">
            <v>44</v>
          </cell>
          <cell r="P555">
            <v>38</v>
          </cell>
          <cell r="Q555">
            <v>35</v>
          </cell>
          <cell r="R555">
            <v>33</v>
          </cell>
          <cell r="S555">
            <v>31</v>
          </cell>
          <cell r="T555">
            <v>29</v>
          </cell>
          <cell r="U555">
            <v>28</v>
          </cell>
          <cell r="V555">
            <v>24</v>
          </cell>
          <cell r="W555">
            <v>24</v>
          </cell>
          <cell r="X555">
            <v>23</v>
          </cell>
          <cell r="Y555">
            <v>19</v>
          </cell>
          <cell r="Z555">
            <v>19</v>
          </cell>
          <cell r="AA555">
            <v>18</v>
          </cell>
          <cell r="AB555">
            <v>18</v>
          </cell>
          <cell r="AC555">
            <v>16</v>
          </cell>
          <cell r="AD555">
            <v>16</v>
          </cell>
          <cell r="AE555">
            <v>17</v>
          </cell>
          <cell r="AF555">
            <v>16</v>
          </cell>
          <cell r="AG555">
            <v>7</v>
          </cell>
          <cell r="AH555">
            <v>7</v>
          </cell>
          <cell r="AI555">
            <v>5</v>
          </cell>
        </row>
        <row r="556">
          <cell r="A556" t="str">
            <v>MR1</v>
          </cell>
          <cell r="Q556">
            <v>1</v>
          </cell>
          <cell r="R556">
            <v>1</v>
          </cell>
          <cell r="S556">
            <v>1</v>
          </cell>
          <cell r="T556">
            <v>1</v>
          </cell>
          <cell r="U556">
            <v>1</v>
          </cell>
          <cell r="V556">
            <v>1</v>
          </cell>
          <cell r="W556">
            <v>1</v>
          </cell>
          <cell r="X556">
            <v>1</v>
          </cell>
          <cell r="Y556">
            <v>1</v>
          </cell>
          <cell r="Z556">
            <v>1</v>
          </cell>
          <cell r="AA556">
            <v>1</v>
          </cell>
          <cell r="AB556">
            <v>1</v>
          </cell>
          <cell r="AC556">
            <v>1</v>
          </cell>
          <cell r="AD556">
            <v>1</v>
          </cell>
          <cell r="AE556">
            <v>1</v>
          </cell>
          <cell r="AF556">
            <v>1</v>
          </cell>
        </row>
        <row r="557">
          <cell r="A557" t="str">
            <v>MT 30</v>
          </cell>
          <cell r="B557">
            <v>209</v>
          </cell>
          <cell r="C557">
            <v>523</v>
          </cell>
          <cell r="D557">
            <v>621</v>
          </cell>
          <cell r="E557">
            <v>663</v>
          </cell>
          <cell r="F557">
            <v>698</v>
          </cell>
          <cell r="G557">
            <v>886</v>
          </cell>
          <cell r="H557">
            <v>1032</v>
          </cell>
          <cell r="I557">
            <v>1070</v>
          </cell>
          <cell r="J557">
            <v>1085</v>
          </cell>
          <cell r="K557">
            <v>1104</v>
          </cell>
          <cell r="L557">
            <v>1116</v>
          </cell>
          <cell r="M557">
            <v>1122</v>
          </cell>
          <cell r="N557">
            <v>1098</v>
          </cell>
          <cell r="O557">
            <v>1075</v>
          </cell>
          <cell r="P557">
            <v>1047</v>
          </cell>
          <cell r="Q557">
            <v>1042</v>
          </cell>
          <cell r="R557">
            <v>1033</v>
          </cell>
          <cell r="S557">
            <v>1000</v>
          </cell>
          <cell r="T557">
            <v>978</v>
          </cell>
          <cell r="U557">
            <v>935</v>
          </cell>
          <cell r="V557">
            <v>875</v>
          </cell>
          <cell r="W557">
            <v>812</v>
          </cell>
          <cell r="X557">
            <v>794</v>
          </cell>
          <cell r="Y557">
            <v>752</v>
          </cell>
          <cell r="Z557">
            <v>715</v>
          </cell>
          <cell r="AA557">
            <v>654</v>
          </cell>
          <cell r="AB557">
            <v>606</v>
          </cell>
          <cell r="AC557">
            <v>579</v>
          </cell>
          <cell r="AD557">
            <v>551</v>
          </cell>
          <cell r="AE557">
            <v>520</v>
          </cell>
          <cell r="AF557">
            <v>488</v>
          </cell>
          <cell r="AG557">
            <v>331</v>
          </cell>
          <cell r="AH557">
            <v>283</v>
          </cell>
          <cell r="AI557">
            <v>265</v>
          </cell>
        </row>
        <row r="558">
          <cell r="A558" t="str">
            <v>MT 343</v>
          </cell>
          <cell r="O558">
            <v>1</v>
          </cell>
          <cell r="P558">
            <v>1</v>
          </cell>
          <cell r="Q558">
            <v>99</v>
          </cell>
          <cell r="R558">
            <v>169</v>
          </cell>
          <cell r="S558">
            <v>226</v>
          </cell>
          <cell r="T558">
            <v>265</v>
          </cell>
          <cell r="U558">
            <v>1071</v>
          </cell>
          <cell r="V558">
            <v>1207</v>
          </cell>
          <cell r="W558">
            <v>1289</v>
          </cell>
          <cell r="X558">
            <v>1312</v>
          </cell>
          <cell r="Y558">
            <v>1328</v>
          </cell>
          <cell r="Z558">
            <v>1335</v>
          </cell>
          <cell r="AA558">
            <v>1619</v>
          </cell>
          <cell r="AB558">
            <v>1656</v>
          </cell>
          <cell r="AC558">
            <v>1739</v>
          </cell>
          <cell r="AD558">
            <v>1789</v>
          </cell>
          <cell r="AE558">
            <v>1826</v>
          </cell>
          <cell r="AF558">
            <v>1845</v>
          </cell>
          <cell r="AG558">
            <v>1487</v>
          </cell>
          <cell r="AH558">
            <v>1443</v>
          </cell>
          <cell r="AI558">
            <v>1425</v>
          </cell>
        </row>
        <row r="559">
          <cell r="A559" t="str">
            <v>MT 344</v>
          </cell>
          <cell r="P559">
            <v>3</v>
          </cell>
          <cell r="Q559">
            <v>1</v>
          </cell>
          <cell r="R559">
            <v>1</v>
          </cell>
          <cell r="S559">
            <v>2</v>
          </cell>
          <cell r="T559">
            <v>1</v>
          </cell>
          <cell r="U559">
            <v>4</v>
          </cell>
          <cell r="V559">
            <v>6</v>
          </cell>
          <cell r="W559">
            <v>6</v>
          </cell>
          <cell r="X559">
            <v>5</v>
          </cell>
          <cell r="Y559">
            <v>6</v>
          </cell>
          <cell r="Z559">
            <v>6</v>
          </cell>
          <cell r="AA559">
            <v>7</v>
          </cell>
          <cell r="AB559">
            <v>6</v>
          </cell>
          <cell r="AC559">
            <v>6</v>
          </cell>
          <cell r="AD559">
            <v>5</v>
          </cell>
          <cell r="AE559">
            <v>6</v>
          </cell>
          <cell r="AF559">
            <v>7</v>
          </cell>
          <cell r="AG559">
            <v>6</v>
          </cell>
          <cell r="AH559">
            <v>6</v>
          </cell>
          <cell r="AI559">
            <v>5</v>
          </cell>
        </row>
        <row r="560">
          <cell r="A560" t="str">
            <v>MT 345</v>
          </cell>
          <cell r="AC560">
            <v>23</v>
          </cell>
          <cell r="AD560">
            <v>58</v>
          </cell>
          <cell r="AE560">
            <v>87</v>
          </cell>
          <cell r="AF560">
            <v>184</v>
          </cell>
          <cell r="AG560">
            <v>278</v>
          </cell>
          <cell r="AH560">
            <v>364</v>
          </cell>
          <cell r="AI560">
            <v>402</v>
          </cell>
        </row>
        <row r="561">
          <cell r="A561" t="str">
            <v>MT 401</v>
          </cell>
          <cell r="S561">
            <v>1</v>
          </cell>
          <cell r="T561">
            <v>1</v>
          </cell>
          <cell r="U561">
            <v>1</v>
          </cell>
          <cell r="V561">
            <v>1</v>
          </cell>
          <cell r="W561">
            <v>1</v>
          </cell>
          <cell r="X561">
            <v>1</v>
          </cell>
          <cell r="Y561">
            <v>1</v>
          </cell>
          <cell r="Z561">
            <v>1</v>
          </cell>
          <cell r="AA561">
            <v>1</v>
          </cell>
          <cell r="AB561">
            <v>1</v>
          </cell>
          <cell r="AC561">
            <v>1</v>
          </cell>
          <cell r="AD561">
            <v>1</v>
          </cell>
          <cell r="AE561">
            <v>1</v>
          </cell>
          <cell r="AF561">
            <v>1</v>
          </cell>
          <cell r="AG561">
            <v>1</v>
          </cell>
          <cell r="AH561">
            <v>1</v>
          </cell>
        </row>
        <row r="562">
          <cell r="A562" t="str">
            <v>MT 550</v>
          </cell>
          <cell r="AD562">
            <v>2</v>
          </cell>
        </row>
        <row r="563">
          <cell r="A563" t="str">
            <v>MT 750</v>
          </cell>
          <cell r="W563">
            <v>1</v>
          </cell>
          <cell r="X563">
            <v>4</v>
          </cell>
          <cell r="Y563">
            <v>5</v>
          </cell>
          <cell r="Z563">
            <v>4</v>
          </cell>
          <cell r="AA563">
            <v>6</v>
          </cell>
          <cell r="AB563">
            <v>7</v>
          </cell>
          <cell r="AC563">
            <v>5</v>
          </cell>
          <cell r="AD563">
            <v>4</v>
          </cell>
          <cell r="AE563">
            <v>2</v>
          </cell>
          <cell r="AF563">
            <v>2</v>
          </cell>
          <cell r="AG563">
            <v>3</v>
          </cell>
          <cell r="AH563">
            <v>3</v>
          </cell>
        </row>
        <row r="564">
          <cell r="A564" t="str">
            <v>MT-050</v>
          </cell>
          <cell r="Q564">
            <v>4</v>
          </cell>
          <cell r="R564">
            <v>558</v>
          </cell>
          <cell r="S564">
            <v>1444</v>
          </cell>
          <cell r="T564">
            <v>2738</v>
          </cell>
          <cell r="U564">
            <v>3700</v>
          </cell>
          <cell r="V564">
            <v>4150</v>
          </cell>
          <cell r="W564">
            <v>4582</v>
          </cell>
          <cell r="X564">
            <v>4862</v>
          </cell>
          <cell r="Y564">
            <v>5034</v>
          </cell>
          <cell r="Z564">
            <v>5198</v>
          </cell>
          <cell r="AA564">
            <v>5420</v>
          </cell>
          <cell r="AB564">
            <v>5432</v>
          </cell>
          <cell r="AC564">
            <v>5376</v>
          </cell>
          <cell r="AD564">
            <v>5586</v>
          </cell>
          <cell r="AE564">
            <v>12410</v>
          </cell>
          <cell r="AF564">
            <v>19714</v>
          </cell>
          <cell r="AG564">
            <v>11829</v>
          </cell>
          <cell r="AH564">
            <v>14889</v>
          </cell>
          <cell r="AI564">
            <v>16329</v>
          </cell>
        </row>
        <row r="565">
          <cell r="A565" t="str">
            <v>MT-18</v>
          </cell>
          <cell r="E565">
            <v>2</v>
          </cell>
          <cell r="F565">
            <v>2</v>
          </cell>
          <cell r="G565">
            <v>10</v>
          </cell>
          <cell r="H565">
            <v>10</v>
          </cell>
          <cell r="I565">
            <v>9</v>
          </cell>
          <cell r="J565">
            <v>7</v>
          </cell>
          <cell r="K565">
            <v>7</v>
          </cell>
          <cell r="L565">
            <v>8</v>
          </cell>
          <cell r="M565">
            <v>8</v>
          </cell>
          <cell r="N565">
            <v>9</v>
          </cell>
          <cell r="O565">
            <v>8</v>
          </cell>
          <cell r="P565">
            <v>8</v>
          </cell>
          <cell r="Q565">
            <v>8</v>
          </cell>
          <cell r="R565">
            <v>6</v>
          </cell>
          <cell r="S565">
            <v>5</v>
          </cell>
          <cell r="T565">
            <v>6</v>
          </cell>
          <cell r="U565">
            <v>6</v>
          </cell>
          <cell r="V565">
            <v>6</v>
          </cell>
          <cell r="W565">
            <v>6</v>
          </cell>
          <cell r="X565">
            <v>7</v>
          </cell>
          <cell r="Y565">
            <v>7</v>
          </cell>
          <cell r="Z565">
            <v>8</v>
          </cell>
          <cell r="AA565">
            <v>8</v>
          </cell>
          <cell r="AB565">
            <v>8</v>
          </cell>
          <cell r="AC565">
            <v>10</v>
          </cell>
          <cell r="AD565">
            <v>9</v>
          </cell>
          <cell r="AE565">
            <v>9</v>
          </cell>
          <cell r="AF565">
            <v>9</v>
          </cell>
          <cell r="AG565">
            <v>6</v>
          </cell>
          <cell r="AH565">
            <v>5</v>
          </cell>
          <cell r="AI565">
            <v>5</v>
          </cell>
        </row>
        <row r="566">
          <cell r="A566" t="str">
            <v>MT2-411A11</v>
          </cell>
          <cell r="B566">
            <v>7</v>
          </cell>
          <cell r="C566">
            <v>23</v>
          </cell>
          <cell r="D566">
            <v>41</v>
          </cell>
          <cell r="E566">
            <v>470</v>
          </cell>
          <cell r="F566">
            <v>1392</v>
          </cell>
          <cell r="G566">
            <v>2503</v>
          </cell>
          <cell r="H566">
            <v>4688</v>
          </cell>
          <cell r="I566">
            <v>6173</v>
          </cell>
          <cell r="J566">
            <v>7504</v>
          </cell>
          <cell r="K566">
            <v>9051</v>
          </cell>
          <cell r="L566">
            <v>10621</v>
          </cell>
          <cell r="M566">
            <v>11803</v>
          </cell>
          <cell r="N566">
            <v>12580</v>
          </cell>
          <cell r="O566">
            <v>13701</v>
          </cell>
          <cell r="P566">
            <v>13881</v>
          </cell>
          <cell r="Q566">
            <v>14268</v>
          </cell>
          <cell r="R566">
            <v>14428</v>
          </cell>
          <cell r="S566">
            <v>14265</v>
          </cell>
          <cell r="T566">
            <v>14286</v>
          </cell>
          <cell r="U566">
            <v>14332</v>
          </cell>
          <cell r="V566">
            <v>14219</v>
          </cell>
          <cell r="W566">
            <v>14306</v>
          </cell>
          <cell r="X566">
            <v>14204</v>
          </cell>
          <cell r="Y566">
            <v>14127</v>
          </cell>
          <cell r="Z566">
            <v>13975</v>
          </cell>
          <cell r="AA566">
            <v>13754</v>
          </cell>
          <cell r="AB566">
            <v>13456</v>
          </cell>
          <cell r="AC566">
            <v>13296</v>
          </cell>
          <cell r="AD566">
            <v>12968</v>
          </cell>
          <cell r="AE566">
            <v>12674</v>
          </cell>
          <cell r="AF566">
            <v>12381</v>
          </cell>
          <cell r="AG566">
            <v>10440</v>
          </cell>
          <cell r="AH566">
            <v>10003</v>
          </cell>
          <cell r="AI566">
            <v>9791</v>
          </cell>
        </row>
        <row r="567">
          <cell r="A567" t="str">
            <v>MT2-411A12</v>
          </cell>
          <cell r="D567">
            <v>1</v>
          </cell>
          <cell r="E567">
            <v>1</v>
          </cell>
          <cell r="F567">
            <v>1</v>
          </cell>
          <cell r="G567">
            <v>1</v>
          </cell>
          <cell r="H567">
            <v>1</v>
          </cell>
          <cell r="I567">
            <v>3</v>
          </cell>
          <cell r="J567">
            <v>7</v>
          </cell>
          <cell r="K567">
            <v>10</v>
          </cell>
          <cell r="L567">
            <v>11</v>
          </cell>
          <cell r="M567">
            <v>13</v>
          </cell>
          <cell r="N567">
            <v>14</v>
          </cell>
          <cell r="O567">
            <v>17</v>
          </cell>
          <cell r="P567">
            <v>17</v>
          </cell>
          <cell r="Q567">
            <v>17</v>
          </cell>
          <cell r="R567">
            <v>17</v>
          </cell>
          <cell r="S567">
            <v>19</v>
          </cell>
          <cell r="T567">
            <v>17</v>
          </cell>
          <cell r="U567">
            <v>20</v>
          </cell>
          <cell r="V567">
            <v>19</v>
          </cell>
          <cell r="W567">
            <v>19</v>
          </cell>
          <cell r="X567">
            <v>19</v>
          </cell>
          <cell r="Y567">
            <v>17</v>
          </cell>
          <cell r="Z567">
            <v>20</v>
          </cell>
          <cell r="AA567">
            <v>22</v>
          </cell>
          <cell r="AB567">
            <v>25</v>
          </cell>
          <cell r="AC567">
            <v>27</v>
          </cell>
          <cell r="AD567">
            <v>27</v>
          </cell>
          <cell r="AE567">
            <v>25</v>
          </cell>
          <cell r="AF567">
            <v>22</v>
          </cell>
          <cell r="AG567">
            <v>19</v>
          </cell>
          <cell r="AH567">
            <v>17</v>
          </cell>
          <cell r="AI567">
            <v>13</v>
          </cell>
        </row>
        <row r="568">
          <cell r="A568" t="str">
            <v>MT2-411A22</v>
          </cell>
          <cell r="X568">
            <v>1</v>
          </cell>
          <cell r="Y568">
            <v>1</v>
          </cell>
          <cell r="Z568">
            <v>1</v>
          </cell>
          <cell r="AA568">
            <v>1</v>
          </cell>
          <cell r="AB568">
            <v>2</v>
          </cell>
          <cell r="AC568">
            <v>3</v>
          </cell>
          <cell r="AD568">
            <v>2</v>
          </cell>
          <cell r="AE568">
            <v>1</v>
          </cell>
          <cell r="AF568">
            <v>1</v>
          </cell>
          <cell r="AG568">
            <v>1</v>
          </cell>
          <cell r="AH568">
            <v>2</v>
          </cell>
          <cell r="AI568">
            <v>3</v>
          </cell>
        </row>
        <row r="569">
          <cell r="A569" t="str">
            <v>MT2-411A31</v>
          </cell>
          <cell r="P569">
            <v>4</v>
          </cell>
          <cell r="Q569">
            <v>12</v>
          </cell>
          <cell r="R569">
            <v>23</v>
          </cell>
          <cell r="S569">
            <v>253</v>
          </cell>
          <cell r="T569">
            <v>665</v>
          </cell>
          <cell r="U569">
            <v>1055</v>
          </cell>
          <cell r="V569">
            <v>1327</v>
          </cell>
          <cell r="W569">
            <v>1732</v>
          </cell>
          <cell r="X569">
            <v>2121</v>
          </cell>
          <cell r="Y569">
            <v>2549</v>
          </cell>
          <cell r="Z569">
            <v>2864</v>
          </cell>
          <cell r="AA569">
            <v>3187</v>
          </cell>
          <cell r="AB569">
            <v>3422</v>
          </cell>
          <cell r="AC569">
            <v>3747</v>
          </cell>
          <cell r="AD569">
            <v>4005</v>
          </cell>
          <cell r="AE569">
            <v>4189</v>
          </cell>
          <cell r="AF569">
            <v>4419</v>
          </cell>
          <cell r="AG569">
            <v>4036</v>
          </cell>
          <cell r="AH569">
            <v>4184</v>
          </cell>
          <cell r="AI569">
            <v>4261</v>
          </cell>
        </row>
        <row r="570">
          <cell r="A570" t="str">
            <v>MT2-411A32</v>
          </cell>
          <cell r="W570">
            <v>1</v>
          </cell>
          <cell r="AB570">
            <v>1</v>
          </cell>
          <cell r="AC570">
            <v>2</v>
          </cell>
          <cell r="AD570">
            <v>2</v>
          </cell>
          <cell r="AE570">
            <v>2</v>
          </cell>
          <cell r="AF570">
            <v>2</v>
          </cell>
          <cell r="AG570">
            <v>2</v>
          </cell>
          <cell r="AH570">
            <v>2</v>
          </cell>
          <cell r="AI570">
            <v>3</v>
          </cell>
        </row>
        <row r="571">
          <cell r="A571" t="str">
            <v>MT2-411A33</v>
          </cell>
          <cell r="W571">
            <v>2</v>
          </cell>
          <cell r="X571">
            <v>2</v>
          </cell>
          <cell r="Y571">
            <v>2</v>
          </cell>
          <cell r="Z571">
            <v>2</v>
          </cell>
          <cell r="AA571">
            <v>3</v>
          </cell>
          <cell r="AB571">
            <v>3</v>
          </cell>
          <cell r="AC571">
            <v>3</v>
          </cell>
          <cell r="AD571">
            <v>2</v>
          </cell>
          <cell r="AE571">
            <v>3</v>
          </cell>
          <cell r="AF571">
            <v>5</v>
          </cell>
          <cell r="AG571">
            <v>4</v>
          </cell>
          <cell r="AH571">
            <v>3</v>
          </cell>
          <cell r="AI571">
            <v>3</v>
          </cell>
        </row>
        <row r="572">
          <cell r="A572" t="str">
            <v>MT2-411B11</v>
          </cell>
          <cell r="S572">
            <v>1</v>
          </cell>
          <cell r="V572">
            <v>1</v>
          </cell>
          <cell r="W572">
            <v>23</v>
          </cell>
          <cell r="X572">
            <v>7</v>
          </cell>
          <cell r="Y572">
            <v>3</v>
          </cell>
          <cell r="Z572">
            <v>3</v>
          </cell>
          <cell r="AA572">
            <v>2</v>
          </cell>
          <cell r="AB572">
            <v>1</v>
          </cell>
          <cell r="AC572">
            <v>5</v>
          </cell>
          <cell r="AD572">
            <v>8</v>
          </cell>
          <cell r="AE572">
            <v>12</v>
          </cell>
          <cell r="AF572">
            <v>11</v>
          </cell>
          <cell r="AG572">
            <v>4</v>
          </cell>
          <cell r="AH572">
            <v>6</v>
          </cell>
          <cell r="AI572">
            <v>7</v>
          </cell>
        </row>
        <row r="573">
          <cell r="A573" t="str">
            <v>MT2-41A21</v>
          </cell>
          <cell r="J573">
            <v>10</v>
          </cell>
          <cell r="K573">
            <v>23</v>
          </cell>
          <cell r="L573">
            <v>312</v>
          </cell>
          <cell r="M573">
            <v>1087</v>
          </cell>
          <cell r="N573">
            <v>1856</v>
          </cell>
          <cell r="O573">
            <v>2863</v>
          </cell>
          <cell r="P573">
            <v>3674</v>
          </cell>
          <cell r="Q573">
            <v>4526</v>
          </cell>
          <cell r="R573">
            <v>5366</v>
          </cell>
          <cell r="S573">
            <v>5844</v>
          </cell>
          <cell r="T573">
            <v>6316</v>
          </cell>
          <cell r="U573">
            <v>6689</v>
          </cell>
          <cell r="V573">
            <v>6987</v>
          </cell>
          <cell r="W573">
            <v>7297</v>
          </cell>
          <cell r="X573">
            <v>7534</v>
          </cell>
          <cell r="Y573">
            <v>7876</v>
          </cell>
          <cell r="Z573">
            <v>8069</v>
          </cell>
          <cell r="AA573">
            <v>8298</v>
          </cell>
          <cell r="AB573">
            <v>8446</v>
          </cell>
          <cell r="AC573">
            <v>8748</v>
          </cell>
          <cell r="AD573">
            <v>9189</v>
          </cell>
          <cell r="AE573">
            <v>9362</v>
          </cell>
          <cell r="AF573">
            <v>9691</v>
          </cell>
          <cell r="AG573">
            <v>8753</v>
          </cell>
          <cell r="AH573">
            <v>8789</v>
          </cell>
          <cell r="AI573">
            <v>8813</v>
          </cell>
        </row>
        <row r="574">
          <cell r="A574" t="str">
            <v>MT250</v>
          </cell>
          <cell r="S574">
            <v>1</v>
          </cell>
          <cell r="T574">
            <v>1</v>
          </cell>
          <cell r="U574">
            <v>1</v>
          </cell>
          <cell r="V574">
            <v>1</v>
          </cell>
          <cell r="W574">
            <v>1</v>
          </cell>
          <cell r="X574">
            <v>2</v>
          </cell>
          <cell r="Y574">
            <v>2</v>
          </cell>
          <cell r="Z574">
            <v>2</v>
          </cell>
          <cell r="AA574">
            <v>3</v>
          </cell>
          <cell r="AB574">
            <v>3</v>
          </cell>
          <cell r="AC574">
            <v>4</v>
          </cell>
          <cell r="AD574">
            <v>9</v>
          </cell>
          <cell r="AE574">
            <v>227</v>
          </cell>
          <cell r="AF574">
            <v>782</v>
          </cell>
          <cell r="AG574">
            <v>1110</v>
          </cell>
          <cell r="AH574">
            <v>1485</v>
          </cell>
        </row>
        <row r="575">
          <cell r="A575" t="str">
            <v>MT30 Type MT 1771 F02A</v>
          </cell>
          <cell r="B575">
            <v>375</v>
          </cell>
          <cell r="C575">
            <v>377</v>
          </cell>
          <cell r="D575">
            <v>381</v>
          </cell>
          <cell r="E575">
            <v>388</v>
          </cell>
          <cell r="F575">
            <v>415</v>
          </cell>
          <cell r="G575">
            <v>418</v>
          </cell>
          <cell r="H575">
            <v>437</v>
          </cell>
          <cell r="I575">
            <v>433</v>
          </cell>
          <cell r="J575">
            <v>434</v>
          </cell>
          <cell r="K575">
            <v>443</v>
          </cell>
          <cell r="L575">
            <v>451</v>
          </cell>
          <cell r="M575">
            <v>443</v>
          </cell>
          <cell r="N575">
            <v>432</v>
          </cell>
          <cell r="O575">
            <v>411</v>
          </cell>
          <cell r="P575">
            <v>399</v>
          </cell>
          <cell r="Q575">
            <v>418</v>
          </cell>
          <cell r="R575">
            <v>386</v>
          </cell>
          <cell r="S575">
            <v>363</v>
          </cell>
          <cell r="T575">
            <v>354</v>
          </cell>
          <cell r="U575">
            <v>334</v>
          </cell>
          <cell r="V575">
            <v>311</v>
          </cell>
          <cell r="W575">
            <v>298</v>
          </cell>
          <cell r="X575">
            <v>282</v>
          </cell>
          <cell r="Y575">
            <v>259</v>
          </cell>
          <cell r="Z575">
            <v>247</v>
          </cell>
          <cell r="AA575">
            <v>228</v>
          </cell>
          <cell r="AB575">
            <v>222</v>
          </cell>
          <cell r="AC575">
            <v>203</v>
          </cell>
          <cell r="AD575">
            <v>181</v>
          </cell>
          <cell r="AE575">
            <v>172</v>
          </cell>
          <cell r="AF575">
            <v>168</v>
          </cell>
          <cell r="AG575">
            <v>118</v>
          </cell>
          <cell r="AH575">
            <v>105</v>
          </cell>
          <cell r="AI575">
            <v>104</v>
          </cell>
        </row>
        <row r="576">
          <cell r="A576" t="str">
            <v>MT3-411A11</v>
          </cell>
          <cell r="Q576">
            <v>1</v>
          </cell>
          <cell r="R576">
            <v>3</v>
          </cell>
          <cell r="S576">
            <v>83</v>
          </cell>
          <cell r="T576">
            <v>118</v>
          </cell>
          <cell r="U576">
            <v>126</v>
          </cell>
          <cell r="V576">
            <v>349</v>
          </cell>
          <cell r="W576">
            <v>334</v>
          </cell>
          <cell r="X576">
            <v>146</v>
          </cell>
          <cell r="Y576">
            <v>206</v>
          </cell>
          <cell r="Z576">
            <v>210</v>
          </cell>
          <cell r="AA576">
            <v>213</v>
          </cell>
          <cell r="AB576">
            <v>224</v>
          </cell>
          <cell r="AC576">
            <v>245</v>
          </cell>
          <cell r="AD576">
            <v>277</v>
          </cell>
          <cell r="AE576">
            <v>283</v>
          </cell>
          <cell r="AF576">
            <v>315</v>
          </cell>
          <cell r="AG576">
            <v>210</v>
          </cell>
          <cell r="AH576">
            <v>210</v>
          </cell>
          <cell r="AI576">
            <v>230</v>
          </cell>
        </row>
        <row r="577">
          <cell r="A577" t="str">
            <v>MT3-411A21</v>
          </cell>
          <cell r="AF577">
            <v>1</v>
          </cell>
          <cell r="AI577">
            <v>1</v>
          </cell>
        </row>
        <row r="578">
          <cell r="A578" t="str">
            <v>MT3-411B11</v>
          </cell>
          <cell r="AC578">
            <v>2</v>
          </cell>
          <cell r="AH578">
            <v>1</v>
          </cell>
          <cell r="AI578">
            <v>1</v>
          </cell>
        </row>
        <row r="579">
          <cell r="A579" t="str">
            <v>MT3-411C11</v>
          </cell>
          <cell r="AA579">
            <v>1</v>
          </cell>
          <cell r="AB579">
            <v>40</v>
          </cell>
          <cell r="AC579">
            <v>201</v>
          </cell>
          <cell r="AD579">
            <v>812</v>
          </cell>
          <cell r="AE579">
            <v>1096</v>
          </cell>
          <cell r="AF579">
            <v>1371</v>
          </cell>
          <cell r="AG579">
            <v>1229</v>
          </cell>
          <cell r="AH579">
            <v>1379</v>
          </cell>
          <cell r="AI579">
            <v>1608</v>
          </cell>
        </row>
        <row r="580">
          <cell r="A580" t="str">
            <v>MT3-411D11</v>
          </cell>
          <cell r="U580">
            <v>1</v>
          </cell>
          <cell r="W580">
            <v>2</v>
          </cell>
          <cell r="X580">
            <v>2</v>
          </cell>
          <cell r="Y580">
            <v>4</v>
          </cell>
          <cell r="Z580">
            <v>11</v>
          </cell>
          <cell r="AA580">
            <v>15</v>
          </cell>
          <cell r="AB580">
            <v>16</v>
          </cell>
          <cell r="AC580">
            <v>23</v>
          </cell>
          <cell r="AD580">
            <v>49</v>
          </cell>
          <cell r="AE580">
            <v>90</v>
          </cell>
          <cell r="AF580">
            <v>133</v>
          </cell>
          <cell r="AG580">
            <v>142</v>
          </cell>
          <cell r="AH580">
            <v>216</v>
          </cell>
          <cell r="AI580">
            <v>279</v>
          </cell>
        </row>
        <row r="581">
          <cell r="A581" t="str">
            <v>MT3-411E11</v>
          </cell>
          <cell r="AB581">
            <v>2</v>
          </cell>
          <cell r="AC581">
            <v>4</v>
          </cell>
          <cell r="AD581">
            <v>26</v>
          </cell>
          <cell r="AE581">
            <v>166</v>
          </cell>
          <cell r="AF581">
            <v>301</v>
          </cell>
          <cell r="AG581">
            <v>326</v>
          </cell>
          <cell r="AH581">
            <v>450</v>
          </cell>
          <cell r="AI581">
            <v>575</v>
          </cell>
        </row>
        <row r="582">
          <cell r="A582" t="str">
            <v>MTI-1400</v>
          </cell>
          <cell r="AE582">
            <v>1</v>
          </cell>
          <cell r="AF582">
            <v>1</v>
          </cell>
        </row>
        <row r="583">
          <cell r="A583" t="str">
            <v>MW 3026</v>
          </cell>
          <cell r="X583">
            <v>1</v>
          </cell>
          <cell r="Y583">
            <v>104</v>
          </cell>
          <cell r="Z583">
            <v>671</v>
          </cell>
          <cell r="AA583">
            <v>3953</v>
          </cell>
          <cell r="AB583">
            <v>4066</v>
          </cell>
          <cell r="AC583">
            <v>4171</v>
          </cell>
          <cell r="AD583">
            <v>4269</v>
          </cell>
          <cell r="AE583">
            <v>4182</v>
          </cell>
          <cell r="AF583">
            <v>4249</v>
          </cell>
          <cell r="AG583">
            <v>3427</v>
          </cell>
          <cell r="AH583">
            <v>3373</v>
          </cell>
          <cell r="AI583">
            <v>3333</v>
          </cell>
        </row>
        <row r="584">
          <cell r="A584" t="str">
            <v>MW 3040</v>
          </cell>
          <cell r="AA584">
            <v>1</v>
          </cell>
          <cell r="AC584">
            <v>1</v>
          </cell>
          <cell r="AE584">
            <v>1</v>
          </cell>
          <cell r="AF584">
            <v>1</v>
          </cell>
          <cell r="AG584">
            <v>1</v>
          </cell>
          <cell r="AH584">
            <v>1</v>
          </cell>
          <cell r="AI584">
            <v>1</v>
          </cell>
        </row>
        <row r="585">
          <cell r="A585" t="str">
            <v>MW 3042</v>
          </cell>
          <cell r="AB585">
            <v>1</v>
          </cell>
          <cell r="AE585">
            <v>1</v>
          </cell>
          <cell r="AG585">
            <v>1</v>
          </cell>
          <cell r="AH585">
            <v>1</v>
          </cell>
          <cell r="AI585">
            <v>3</v>
          </cell>
        </row>
        <row r="586">
          <cell r="A586" t="str">
            <v>MW 3046</v>
          </cell>
          <cell r="AC586">
            <v>1</v>
          </cell>
          <cell r="AD586">
            <v>1</v>
          </cell>
          <cell r="AE586">
            <v>1</v>
          </cell>
          <cell r="AF586">
            <v>3</v>
          </cell>
          <cell r="AG586">
            <v>3</v>
          </cell>
          <cell r="AH586">
            <v>5</v>
          </cell>
          <cell r="AI586">
            <v>5</v>
          </cell>
        </row>
        <row r="587">
          <cell r="A587" t="str">
            <v>MW 3056</v>
          </cell>
          <cell r="AC587">
            <v>1</v>
          </cell>
        </row>
        <row r="588">
          <cell r="A588" t="str">
            <v>MW3020</v>
          </cell>
          <cell r="V588">
            <v>1</v>
          </cell>
          <cell r="W588">
            <v>2</v>
          </cell>
          <cell r="X588">
            <v>5</v>
          </cell>
          <cell r="Y588">
            <v>10</v>
          </cell>
          <cell r="Z588">
            <v>7</v>
          </cell>
          <cell r="AA588">
            <v>15</v>
          </cell>
          <cell r="AB588">
            <v>11</v>
          </cell>
          <cell r="AC588">
            <v>12</v>
          </cell>
          <cell r="AD588">
            <v>21</v>
          </cell>
          <cell r="AE588">
            <v>24</v>
          </cell>
          <cell r="AF588">
            <v>32</v>
          </cell>
          <cell r="AG588">
            <v>26</v>
          </cell>
          <cell r="AH588">
            <v>34</v>
          </cell>
          <cell r="AI588">
            <v>40</v>
          </cell>
        </row>
        <row r="589">
          <cell r="A589" t="str">
            <v>MW3026</v>
          </cell>
          <cell r="AE589">
            <v>1</v>
          </cell>
          <cell r="AF589">
            <v>11</v>
          </cell>
          <cell r="AG589">
            <v>12</v>
          </cell>
          <cell r="AH589">
            <v>22</v>
          </cell>
          <cell r="AI589">
            <v>25</v>
          </cell>
        </row>
        <row r="590">
          <cell r="A590" t="str">
            <v>MX-6830</v>
          </cell>
          <cell r="X590">
            <v>2</v>
          </cell>
          <cell r="Y590">
            <v>1</v>
          </cell>
          <cell r="Z590">
            <v>1</v>
          </cell>
          <cell r="AA590">
            <v>1</v>
          </cell>
        </row>
        <row r="591">
          <cell r="A591" t="str">
            <v>MX-6837</v>
          </cell>
          <cell r="V591">
            <v>2</v>
          </cell>
          <cell r="W591">
            <v>1</v>
          </cell>
          <cell r="X591">
            <v>1</v>
          </cell>
        </row>
        <row r="592">
          <cell r="A592" t="str">
            <v>MX-6880</v>
          </cell>
          <cell r="AE592">
            <v>1</v>
          </cell>
        </row>
        <row r="593">
          <cell r="A593" t="str">
            <v>MX-6890</v>
          </cell>
          <cell r="AD593">
            <v>1</v>
          </cell>
          <cell r="AI593">
            <v>3</v>
          </cell>
        </row>
        <row r="594">
          <cell r="A594" t="str">
            <v>MY3020</v>
          </cell>
          <cell r="AD594">
            <v>1</v>
          </cell>
          <cell r="AE594">
            <v>10</v>
          </cell>
          <cell r="AF594">
            <v>70</v>
          </cell>
          <cell r="AG594">
            <v>129</v>
          </cell>
          <cell r="AH594">
            <v>197</v>
          </cell>
          <cell r="AI594">
            <v>280</v>
          </cell>
        </row>
        <row r="595">
          <cell r="A595" t="str">
            <v>MY3026</v>
          </cell>
          <cell r="AF595">
            <v>2</v>
          </cell>
          <cell r="AG595">
            <v>2</v>
          </cell>
          <cell r="AH595">
            <v>8</v>
          </cell>
          <cell r="AI595">
            <v>28</v>
          </cell>
        </row>
        <row r="596">
          <cell r="A596" t="str">
            <v>MY3042</v>
          </cell>
          <cell r="AE596">
            <v>2</v>
          </cell>
          <cell r="AF596">
            <v>2</v>
          </cell>
          <cell r="AG596">
            <v>2</v>
          </cell>
          <cell r="AH596">
            <v>3</v>
          </cell>
          <cell r="AI596">
            <v>58</v>
          </cell>
        </row>
        <row r="597">
          <cell r="A597" t="str">
            <v>NA20TN</v>
          </cell>
          <cell r="B597">
            <v>31</v>
          </cell>
          <cell r="C597">
            <v>23</v>
          </cell>
          <cell r="D597">
            <v>16</v>
          </cell>
          <cell r="E597">
            <v>45</v>
          </cell>
          <cell r="F597">
            <v>68</v>
          </cell>
          <cell r="G597">
            <v>102</v>
          </cell>
          <cell r="H597">
            <v>88</v>
          </cell>
          <cell r="I597">
            <v>73</v>
          </cell>
          <cell r="J597">
            <v>83</v>
          </cell>
          <cell r="K597">
            <v>88</v>
          </cell>
          <cell r="L597">
            <v>86</v>
          </cell>
          <cell r="M597">
            <v>81</v>
          </cell>
          <cell r="N597">
            <v>65</v>
          </cell>
          <cell r="O597">
            <v>50</v>
          </cell>
          <cell r="P597">
            <v>43</v>
          </cell>
          <cell r="Q597">
            <v>40</v>
          </cell>
          <cell r="R597">
            <v>37</v>
          </cell>
          <cell r="S597">
            <v>27</v>
          </cell>
          <cell r="T597">
            <v>22</v>
          </cell>
          <cell r="U597">
            <v>20</v>
          </cell>
          <cell r="V597">
            <v>19</v>
          </cell>
          <cell r="W597">
            <v>18</v>
          </cell>
          <cell r="X597">
            <v>19</v>
          </cell>
          <cell r="Y597">
            <v>16</v>
          </cell>
          <cell r="Z597">
            <v>13</v>
          </cell>
          <cell r="AA597">
            <v>14</v>
          </cell>
          <cell r="AB597">
            <v>13</v>
          </cell>
          <cell r="AC597">
            <v>9</v>
          </cell>
          <cell r="AD597">
            <v>8</v>
          </cell>
          <cell r="AE597">
            <v>9</v>
          </cell>
          <cell r="AF597">
            <v>7</v>
          </cell>
          <cell r="AG597">
            <v>6</v>
          </cell>
          <cell r="AH597">
            <v>6</v>
          </cell>
          <cell r="AI597">
            <v>6</v>
          </cell>
        </row>
        <row r="598">
          <cell r="A598" t="str">
            <v>NHE-1NA</v>
          </cell>
          <cell r="B598">
            <v>83</v>
          </cell>
          <cell r="C598">
            <v>74</v>
          </cell>
          <cell r="D598">
            <v>65</v>
          </cell>
          <cell r="E598">
            <v>63</v>
          </cell>
          <cell r="F598">
            <v>58</v>
          </cell>
          <cell r="G598">
            <v>58</v>
          </cell>
          <cell r="H598">
            <v>56</v>
          </cell>
          <cell r="I598">
            <v>44</v>
          </cell>
          <cell r="J598">
            <v>46</v>
          </cell>
          <cell r="K598">
            <v>43</v>
          </cell>
          <cell r="L598">
            <v>41</v>
          </cell>
          <cell r="M598">
            <v>34</v>
          </cell>
          <cell r="N598">
            <v>33</v>
          </cell>
          <cell r="O598">
            <v>29</v>
          </cell>
          <cell r="P598">
            <v>34</v>
          </cell>
          <cell r="Q598">
            <v>34</v>
          </cell>
          <cell r="R598">
            <v>30</v>
          </cell>
          <cell r="S598">
            <v>26</v>
          </cell>
          <cell r="T598">
            <v>23</v>
          </cell>
          <cell r="U598">
            <v>22</v>
          </cell>
          <cell r="V598">
            <v>17</v>
          </cell>
          <cell r="W598">
            <v>19</v>
          </cell>
          <cell r="X598">
            <v>19</v>
          </cell>
          <cell r="Y598">
            <v>17</v>
          </cell>
          <cell r="Z598">
            <v>18</v>
          </cell>
          <cell r="AA598">
            <v>18</v>
          </cell>
          <cell r="AB598">
            <v>13</v>
          </cell>
          <cell r="AC598">
            <v>12</v>
          </cell>
          <cell r="AD598">
            <v>12</v>
          </cell>
          <cell r="AE598">
            <v>11</v>
          </cell>
          <cell r="AF598">
            <v>10</v>
          </cell>
          <cell r="AG598">
            <v>7</v>
          </cell>
          <cell r="AH598">
            <v>6</v>
          </cell>
          <cell r="AI598">
            <v>5</v>
          </cell>
        </row>
        <row r="599">
          <cell r="A599" t="str">
            <v>NHE-1NB</v>
          </cell>
          <cell r="B599">
            <v>1</v>
          </cell>
          <cell r="C599">
            <v>1</v>
          </cell>
          <cell r="D599">
            <v>1</v>
          </cell>
          <cell r="E599">
            <v>1</v>
          </cell>
          <cell r="F599">
            <v>1</v>
          </cell>
          <cell r="G599">
            <v>1</v>
          </cell>
          <cell r="H599">
            <v>1</v>
          </cell>
          <cell r="I599">
            <v>1</v>
          </cell>
          <cell r="J599">
            <v>1</v>
          </cell>
          <cell r="K599">
            <v>1</v>
          </cell>
          <cell r="L599">
            <v>1</v>
          </cell>
          <cell r="M599">
            <v>1</v>
          </cell>
          <cell r="N599">
            <v>1</v>
          </cell>
          <cell r="O599">
            <v>1</v>
          </cell>
          <cell r="P599">
            <v>1</v>
          </cell>
          <cell r="Q599">
            <v>1</v>
          </cell>
          <cell r="R599">
            <v>1</v>
          </cell>
          <cell r="S599">
            <v>1</v>
          </cell>
          <cell r="T599">
            <v>1</v>
          </cell>
          <cell r="U599">
            <v>1</v>
          </cell>
          <cell r="V599">
            <v>1</v>
          </cell>
        </row>
        <row r="600">
          <cell r="A600" t="str">
            <v>NHE-2XN (Nokia 1011)</v>
          </cell>
          <cell r="B600">
            <v>196</v>
          </cell>
          <cell r="C600">
            <v>165</v>
          </cell>
          <cell r="D600">
            <v>153</v>
          </cell>
          <cell r="E600">
            <v>154</v>
          </cell>
          <cell r="F600">
            <v>152</v>
          </cell>
          <cell r="G600">
            <v>140</v>
          </cell>
          <cell r="H600">
            <v>133</v>
          </cell>
          <cell r="I600">
            <v>116</v>
          </cell>
          <cell r="J600">
            <v>114</v>
          </cell>
          <cell r="K600">
            <v>115</v>
          </cell>
          <cell r="L600">
            <v>112</v>
          </cell>
          <cell r="M600">
            <v>111</v>
          </cell>
          <cell r="N600">
            <v>97</v>
          </cell>
          <cell r="O600">
            <v>89</v>
          </cell>
          <cell r="P600">
            <v>78</v>
          </cell>
          <cell r="Q600">
            <v>73</v>
          </cell>
          <cell r="R600">
            <v>74</v>
          </cell>
          <cell r="S600">
            <v>63</v>
          </cell>
          <cell r="T600">
            <v>62</v>
          </cell>
          <cell r="U600">
            <v>56</v>
          </cell>
          <cell r="V600">
            <v>52</v>
          </cell>
          <cell r="W600">
            <v>49</v>
          </cell>
          <cell r="X600">
            <v>39</v>
          </cell>
          <cell r="Y600">
            <v>39</v>
          </cell>
          <cell r="Z600">
            <v>36</v>
          </cell>
          <cell r="AA600">
            <v>37</v>
          </cell>
          <cell r="AB600">
            <v>32</v>
          </cell>
          <cell r="AC600">
            <v>31</v>
          </cell>
          <cell r="AD600">
            <v>31</v>
          </cell>
          <cell r="AE600">
            <v>32</v>
          </cell>
          <cell r="AF600">
            <v>27</v>
          </cell>
          <cell r="AG600">
            <v>16</v>
          </cell>
          <cell r="AH600">
            <v>13</v>
          </cell>
          <cell r="AI600">
            <v>12</v>
          </cell>
        </row>
        <row r="601">
          <cell r="A601" t="str">
            <v>NHE-2XP</v>
          </cell>
          <cell r="B601">
            <v>99</v>
          </cell>
          <cell r="C601">
            <v>96</v>
          </cell>
          <cell r="D601">
            <v>88</v>
          </cell>
          <cell r="E601">
            <v>78</v>
          </cell>
          <cell r="F601">
            <v>77</v>
          </cell>
          <cell r="G601">
            <v>74</v>
          </cell>
          <cell r="H601">
            <v>68</v>
          </cell>
          <cell r="I601">
            <v>64</v>
          </cell>
          <cell r="J601">
            <v>59</v>
          </cell>
          <cell r="K601">
            <v>63</v>
          </cell>
          <cell r="L601">
            <v>55</v>
          </cell>
          <cell r="M601">
            <v>54</v>
          </cell>
          <cell r="N601">
            <v>54</v>
          </cell>
          <cell r="O601">
            <v>55</v>
          </cell>
          <cell r="P601">
            <v>48</v>
          </cell>
          <cell r="Q601">
            <v>48</v>
          </cell>
          <cell r="R601">
            <v>46</v>
          </cell>
          <cell r="S601">
            <v>42</v>
          </cell>
          <cell r="T601">
            <v>40</v>
          </cell>
          <cell r="U601">
            <v>35</v>
          </cell>
          <cell r="V601">
            <v>34</v>
          </cell>
          <cell r="W601">
            <v>29</v>
          </cell>
          <cell r="X601">
            <v>27</v>
          </cell>
          <cell r="Y601">
            <v>24</v>
          </cell>
          <cell r="Z601">
            <v>24</v>
          </cell>
          <cell r="AA601">
            <v>22</v>
          </cell>
          <cell r="AB601">
            <v>21</v>
          </cell>
          <cell r="AC601">
            <v>19</v>
          </cell>
          <cell r="AD601">
            <v>18</v>
          </cell>
          <cell r="AE601">
            <v>17</v>
          </cell>
          <cell r="AF601">
            <v>12</v>
          </cell>
          <cell r="AG601">
            <v>8</v>
          </cell>
          <cell r="AH601">
            <v>6</v>
          </cell>
          <cell r="AI601">
            <v>4</v>
          </cell>
        </row>
        <row r="602">
          <cell r="A602" t="str">
            <v>NHE-3DF</v>
          </cell>
          <cell r="B602">
            <v>19</v>
          </cell>
          <cell r="C602">
            <v>14</v>
          </cell>
          <cell r="D602">
            <v>13</v>
          </cell>
          <cell r="E602">
            <v>16</v>
          </cell>
          <cell r="F602">
            <v>14</v>
          </cell>
          <cell r="G602">
            <v>13</v>
          </cell>
          <cell r="H602">
            <v>10</v>
          </cell>
          <cell r="I602">
            <v>10</v>
          </cell>
          <cell r="J602">
            <v>10</v>
          </cell>
          <cell r="K602">
            <v>13</v>
          </cell>
          <cell r="L602">
            <v>11</v>
          </cell>
          <cell r="M602">
            <v>16</v>
          </cell>
          <cell r="N602">
            <v>14</v>
          </cell>
          <cell r="O602">
            <v>11</v>
          </cell>
          <cell r="P602">
            <v>12</v>
          </cell>
          <cell r="Q602">
            <v>10</v>
          </cell>
          <cell r="R602">
            <v>8</v>
          </cell>
          <cell r="S602">
            <v>9</v>
          </cell>
          <cell r="T602">
            <v>8</v>
          </cell>
          <cell r="U602">
            <v>8</v>
          </cell>
          <cell r="V602">
            <v>8</v>
          </cell>
          <cell r="W602">
            <v>9</v>
          </cell>
          <cell r="X602">
            <v>9</v>
          </cell>
          <cell r="Y602">
            <v>8</v>
          </cell>
          <cell r="Z602">
            <v>7</v>
          </cell>
          <cell r="AA602">
            <v>7</v>
          </cell>
          <cell r="AB602">
            <v>16</v>
          </cell>
          <cell r="AC602">
            <v>17</v>
          </cell>
          <cell r="AD602">
            <v>18</v>
          </cell>
          <cell r="AE602">
            <v>20</v>
          </cell>
          <cell r="AF602">
            <v>21</v>
          </cell>
          <cell r="AG602">
            <v>18</v>
          </cell>
          <cell r="AH602">
            <v>25</v>
          </cell>
          <cell r="AI602">
            <v>34</v>
          </cell>
        </row>
        <row r="603">
          <cell r="A603" t="str">
            <v>NHE-4AX</v>
          </cell>
          <cell r="B603">
            <v>283</v>
          </cell>
          <cell r="C603">
            <v>279</v>
          </cell>
          <cell r="D603">
            <v>257</v>
          </cell>
          <cell r="E603">
            <v>238</v>
          </cell>
          <cell r="F603">
            <v>248</v>
          </cell>
          <cell r="G603">
            <v>239</v>
          </cell>
          <cell r="H603">
            <v>240</v>
          </cell>
          <cell r="I603">
            <v>241</v>
          </cell>
          <cell r="J603">
            <v>242</v>
          </cell>
          <cell r="K603">
            <v>225</v>
          </cell>
          <cell r="L603">
            <v>219</v>
          </cell>
          <cell r="M603">
            <v>220</v>
          </cell>
          <cell r="N603">
            <v>213</v>
          </cell>
          <cell r="O603">
            <v>205</v>
          </cell>
          <cell r="P603">
            <v>207</v>
          </cell>
          <cell r="Q603">
            <v>199</v>
          </cell>
          <cell r="R603">
            <v>183</v>
          </cell>
          <cell r="S603">
            <v>174</v>
          </cell>
          <cell r="T603">
            <v>170</v>
          </cell>
          <cell r="U603">
            <v>159</v>
          </cell>
          <cell r="V603">
            <v>146</v>
          </cell>
          <cell r="W603">
            <v>145</v>
          </cell>
          <cell r="X603">
            <v>138</v>
          </cell>
          <cell r="Y603">
            <v>119</v>
          </cell>
          <cell r="Z603">
            <v>105</v>
          </cell>
          <cell r="AA603">
            <v>94</v>
          </cell>
          <cell r="AB603">
            <v>86</v>
          </cell>
          <cell r="AC603">
            <v>82</v>
          </cell>
          <cell r="AD603">
            <v>78</v>
          </cell>
          <cell r="AE603">
            <v>73</v>
          </cell>
          <cell r="AF603">
            <v>69</v>
          </cell>
          <cell r="AG603">
            <v>52</v>
          </cell>
          <cell r="AH603">
            <v>49</v>
          </cell>
          <cell r="AI603">
            <v>44</v>
          </cell>
        </row>
        <row r="604">
          <cell r="A604" t="str">
            <v>NHE-4BX</v>
          </cell>
          <cell r="B604">
            <v>17</v>
          </cell>
          <cell r="C604">
            <v>15</v>
          </cell>
          <cell r="D604">
            <v>14</v>
          </cell>
          <cell r="E604">
            <v>15</v>
          </cell>
          <cell r="F604">
            <v>13</v>
          </cell>
          <cell r="G604">
            <v>12</v>
          </cell>
          <cell r="H604">
            <v>19</v>
          </cell>
          <cell r="I604">
            <v>27</v>
          </cell>
          <cell r="J604">
            <v>53</v>
          </cell>
          <cell r="K604">
            <v>51</v>
          </cell>
          <cell r="L604">
            <v>56</v>
          </cell>
          <cell r="M604">
            <v>69</v>
          </cell>
          <cell r="N604">
            <v>61</v>
          </cell>
          <cell r="O604">
            <v>59</v>
          </cell>
          <cell r="P604">
            <v>48</v>
          </cell>
          <cell r="Q604">
            <v>45</v>
          </cell>
          <cell r="R604">
            <v>42</v>
          </cell>
          <cell r="S604">
            <v>35</v>
          </cell>
          <cell r="T604">
            <v>34</v>
          </cell>
          <cell r="U604">
            <v>31</v>
          </cell>
          <cell r="V604">
            <v>27</v>
          </cell>
          <cell r="W604">
            <v>22</v>
          </cell>
          <cell r="X604">
            <v>20</v>
          </cell>
          <cell r="Y604">
            <v>17</v>
          </cell>
          <cell r="Z604">
            <v>15</v>
          </cell>
          <cell r="AA604">
            <v>14</v>
          </cell>
          <cell r="AB604">
            <v>11</v>
          </cell>
          <cell r="AC604">
            <v>8</v>
          </cell>
          <cell r="AD604">
            <v>9</v>
          </cell>
          <cell r="AE604">
            <v>6</v>
          </cell>
          <cell r="AF604">
            <v>4</v>
          </cell>
          <cell r="AG604">
            <v>3</v>
          </cell>
          <cell r="AH604">
            <v>3</v>
          </cell>
          <cell r="AI604">
            <v>3</v>
          </cell>
        </row>
        <row r="605">
          <cell r="A605" t="str">
            <v>NHE-4NY</v>
          </cell>
          <cell r="B605">
            <v>252</v>
          </cell>
          <cell r="C605">
            <v>241</v>
          </cell>
          <cell r="D605">
            <v>227</v>
          </cell>
          <cell r="E605">
            <v>228</v>
          </cell>
          <cell r="F605">
            <v>210</v>
          </cell>
          <cell r="G605">
            <v>208</v>
          </cell>
          <cell r="H605">
            <v>202</v>
          </cell>
          <cell r="I605">
            <v>197</v>
          </cell>
          <cell r="J605">
            <v>194</v>
          </cell>
          <cell r="K605">
            <v>198</v>
          </cell>
          <cell r="L605">
            <v>178</v>
          </cell>
          <cell r="M605">
            <v>166</v>
          </cell>
          <cell r="N605">
            <v>156</v>
          </cell>
          <cell r="O605">
            <v>153</v>
          </cell>
          <cell r="P605">
            <v>142</v>
          </cell>
          <cell r="Q605">
            <v>138</v>
          </cell>
          <cell r="R605">
            <v>133</v>
          </cell>
          <cell r="S605">
            <v>123</v>
          </cell>
          <cell r="T605">
            <v>116</v>
          </cell>
          <cell r="U605">
            <v>110</v>
          </cell>
          <cell r="V605">
            <v>95</v>
          </cell>
          <cell r="W605">
            <v>87</v>
          </cell>
          <cell r="X605">
            <v>84</v>
          </cell>
          <cell r="Y605">
            <v>81</v>
          </cell>
          <cell r="Z605">
            <v>73</v>
          </cell>
          <cell r="AA605">
            <v>63</v>
          </cell>
          <cell r="AB605">
            <v>57</v>
          </cell>
          <cell r="AC605">
            <v>55</v>
          </cell>
          <cell r="AD605">
            <v>54</v>
          </cell>
          <cell r="AE605">
            <v>49</v>
          </cell>
          <cell r="AF605">
            <v>43</v>
          </cell>
          <cell r="AG605">
            <v>30</v>
          </cell>
          <cell r="AH605">
            <v>26</v>
          </cell>
          <cell r="AI605">
            <v>25</v>
          </cell>
        </row>
        <row r="606">
          <cell r="A606" t="str">
            <v>NHE-5NA</v>
          </cell>
          <cell r="B606">
            <v>35</v>
          </cell>
          <cell r="C606">
            <v>45</v>
          </cell>
          <cell r="D606">
            <v>53</v>
          </cell>
          <cell r="E606">
            <v>49</v>
          </cell>
          <cell r="F606">
            <v>42</v>
          </cell>
          <cell r="G606">
            <v>35</v>
          </cell>
          <cell r="H606">
            <v>136</v>
          </cell>
          <cell r="I606">
            <v>214</v>
          </cell>
          <cell r="J606">
            <v>220</v>
          </cell>
          <cell r="K606">
            <v>203</v>
          </cell>
          <cell r="L606">
            <v>198</v>
          </cell>
          <cell r="M606">
            <v>196</v>
          </cell>
          <cell r="N606">
            <v>161</v>
          </cell>
          <cell r="O606">
            <v>144</v>
          </cell>
          <cell r="P606">
            <v>119</v>
          </cell>
          <cell r="Q606">
            <v>118</v>
          </cell>
          <cell r="R606">
            <v>115</v>
          </cell>
          <cell r="S606">
            <v>99</v>
          </cell>
          <cell r="T606">
            <v>88</v>
          </cell>
          <cell r="U606">
            <v>75</v>
          </cell>
          <cell r="V606">
            <v>63</v>
          </cell>
          <cell r="W606">
            <v>59</v>
          </cell>
          <cell r="X606">
            <v>68</v>
          </cell>
          <cell r="Y606">
            <v>55</v>
          </cell>
          <cell r="Z606">
            <v>38</v>
          </cell>
          <cell r="AA606">
            <v>34</v>
          </cell>
          <cell r="AB606">
            <v>32</v>
          </cell>
          <cell r="AC606">
            <v>26</v>
          </cell>
          <cell r="AD606">
            <v>22</v>
          </cell>
          <cell r="AE606">
            <v>20</v>
          </cell>
          <cell r="AF606">
            <v>15</v>
          </cell>
          <cell r="AG606">
            <v>11</v>
          </cell>
          <cell r="AH606">
            <v>11</v>
          </cell>
          <cell r="AI606">
            <v>9</v>
          </cell>
        </row>
        <row r="607">
          <cell r="A607" t="str">
            <v>NHE-5NY</v>
          </cell>
          <cell r="B607">
            <v>3</v>
          </cell>
          <cell r="C607">
            <v>4</v>
          </cell>
          <cell r="D607">
            <v>5</v>
          </cell>
          <cell r="E607">
            <v>8</v>
          </cell>
          <cell r="F607">
            <v>6</v>
          </cell>
          <cell r="G607">
            <v>6</v>
          </cell>
          <cell r="H607">
            <v>6</v>
          </cell>
          <cell r="I607">
            <v>6</v>
          </cell>
          <cell r="J607">
            <v>8</v>
          </cell>
          <cell r="K607">
            <v>8</v>
          </cell>
          <cell r="L607">
            <v>10</v>
          </cell>
          <cell r="M607">
            <v>11</v>
          </cell>
          <cell r="N607">
            <v>8</v>
          </cell>
          <cell r="O607">
            <v>9</v>
          </cell>
          <cell r="P607">
            <v>8</v>
          </cell>
          <cell r="Q607">
            <v>8</v>
          </cell>
          <cell r="R607">
            <v>7</v>
          </cell>
          <cell r="S607">
            <v>7</v>
          </cell>
          <cell r="T607">
            <v>4</v>
          </cell>
          <cell r="U607">
            <v>5</v>
          </cell>
          <cell r="V607">
            <v>6</v>
          </cell>
          <cell r="W607">
            <v>5</v>
          </cell>
          <cell r="X607">
            <v>6</v>
          </cell>
          <cell r="Y607">
            <v>6</v>
          </cell>
          <cell r="Z607">
            <v>5</v>
          </cell>
          <cell r="AA607">
            <v>3</v>
          </cell>
          <cell r="AB607">
            <v>3</v>
          </cell>
          <cell r="AC607">
            <v>3</v>
          </cell>
          <cell r="AD607">
            <v>3</v>
          </cell>
          <cell r="AE607">
            <v>3</v>
          </cell>
          <cell r="AF607">
            <v>1</v>
          </cell>
          <cell r="AG607">
            <v>1</v>
          </cell>
          <cell r="AH607">
            <v>1</v>
          </cell>
          <cell r="AI607">
            <v>1</v>
          </cell>
        </row>
        <row r="608">
          <cell r="A608" t="str">
            <v>NHE-6BM</v>
          </cell>
          <cell r="B608">
            <v>7172</v>
          </cell>
          <cell r="C608">
            <v>7055</v>
          </cell>
          <cell r="D608">
            <v>6958</v>
          </cell>
          <cell r="E608">
            <v>6946</v>
          </cell>
          <cell r="F608">
            <v>6904</v>
          </cell>
          <cell r="G608">
            <v>6841</v>
          </cell>
          <cell r="H608">
            <v>6778</v>
          </cell>
          <cell r="I608">
            <v>6692</v>
          </cell>
          <cell r="J608">
            <v>6595</v>
          </cell>
          <cell r="K608">
            <v>6542</v>
          </cell>
          <cell r="L608">
            <v>6481</v>
          </cell>
          <cell r="M608">
            <v>6435</v>
          </cell>
          <cell r="N608">
            <v>6287</v>
          </cell>
          <cell r="O608">
            <v>6162</v>
          </cell>
          <cell r="P608">
            <v>5997</v>
          </cell>
          <cell r="Q608">
            <v>5864</v>
          </cell>
          <cell r="R608">
            <v>5705</v>
          </cell>
          <cell r="S608">
            <v>5508</v>
          </cell>
          <cell r="T608">
            <v>5381</v>
          </cell>
          <cell r="U608">
            <v>5110</v>
          </cell>
          <cell r="V608">
            <v>4881</v>
          </cell>
          <cell r="W608">
            <v>4735</v>
          </cell>
          <cell r="X608">
            <v>4552</v>
          </cell>
          <cell r="Y608">
            <v>4412</v>
          </cell>
          <cell r="Z608">
            <v>4211</v>
          </cell>
          <cell r="AA608">
            <v>4007</v>
          </cell>
          <cell r="AB608">
            <v>3780</v>
          </cell>
          <cell r="AC608">
            <v>3650</v>
          </cell>
          <cell r="AD608">
            <v>3445</v>
          </cell>
          <cell r="AE608">
            <v>3261</v>
          </cell>
          <cell r="AF608">
            <v>3092</v>
          </cell>
          <cell r="AG608">
            <v>2287</v>
          </cell>
          <cell r="AH608">
            <v>2101</v>
          </cell>
          <cell r="AI608">
            <v>2021</v>
          </cell>
        </row>
        <row r="609">
          <cell r="A609" t="str">
            <v>NHE-6BX</v>
          </cell>
          <cell r="B609">
            <v>14913</v>
          </cell>
          <cell r="C609">
            <v>14617</v>
          </cell>
          <cell r="D609">
            <v>14421</v>
          </cell>
          <cell r="E609">
            <v>14192</v>
          </cell>
          <cell r="F609">
            <v>14000</v>
          </cell>
          <cell r="G609">
            <v>13692</v>
          </cell>
          <cell r="H609">
            <v>13510</v>
          </cell>
          <cell r="I609">
            <v>13242</v>
          </cell>
          <cell r="J609">
            <v>12950</v>
          </cell>
          <cell r="K609">
            <v>12746</v>
          </cell>
          <cell r="L609">
            <v>12535</v>
          </cell>
          <cell r="M609">
            <v>12359</v>
          </cell>
          <cell r="N609">
            <v>11998</v>
          </cell>
          <cell r="O609">
            <v>11591</v>
          </cell>
          <cell r="P609">
            <v>11055</v>
          </cell>
          <cell r="Q609">
            <v>10818</v>
          </cell>
          <cell r="R609">
            <v>10416</v>
          </cell>
          <cell r="S609">
            <v>9839</v>
          </cell>
          <cell r="T609">
            <v>9437</v>
          </cell>
          <cell r="U609">
            <v>8917</v>
          </cell>
          <cell r="V609">
            <v>8355</v>
          </cell>
          <cell r="W609">
            <v>8062</v>
          </cell>
          <cell r="X609">
            <v>7648</v>
          </cell>
          <cell r="Y609">
            <v>7353</v>
          </cell>
          <cell r="Z609">
            <v>7022</v>
          </cell>
          <cell r="AA609">
            <v>6604</v>
          </cell>
          <cell r="AB609">
            <v>6198</v>
          </cell>
          <cell r="AC609">
            <v>5899</v>
          </cell>
          <cell r="AD609">
            <v>5575</v>
          </cell>
          <cell r="AE609">
            <v>5284</v>
          </cell>
          <cell r="AF609">
            <v>4978</v>
          </cell>
          <cell r="AG609">
            <v>3691</v>
          </cell>
          <cell r="AH609">
            <v>3362</v>
          </cell>
          <cell r="AI609">
            <v>3233</v>
          </cell>
        </row>
        <row r="610">
          <cell r="A610" t="str">
            <v>NHE-8</v>
          </cell>
          <cell r="B610">
            <v>46947</v>
          </cell>
          <cell r="C610">
            <v>46427</v>
          </cell>
          <cell r="D610">
            <v>45857</v>
          </cell>
          <cell r="E610">
            <v>45541</v>
          </cell>
          <cell r="F610">
            <v>45208</v>
          </cell>
          <cell r="G610">
            <v>44547</v>
          </cell>
          <cell r="H610">
            <v>44253</v>
          </cell>
          <cell r="I610">
            <v>43649</v>
          </cell>
          <cell r="J610">
            <v>42955</v>
          </cell>
          <cell r="K610">
            <v>42530</v>
          </cell>
          <cell r="L610">
            <v>42052</v>
          </cell>
          <cell r="M610">
            <v>41664</v>
          </cell>
          <cell r="N610">
            <v>40830</v>
          </cell>
          <cell r="O610">
            <v>39873</v>
          </cell>
          <cell r="P610">
            <v>38621</v>
          </cell>
          <cell r="Q610">
            <v>37830</v>
          </cell>
          <cell r="R610">
            <v>36729</v>
          </cell>
          <cell r="S610">
            <v>35326</v>
          </cell>
          <cell r="T610">
            <v>34340</v>
          </cell>
          <cell r="U610">
            <v>32807</v>
          </cell>
          <cell r="V610">
            <v>31156</v>
          </cell>
          <cell r="W610">
            <v>30297</v>
          </cell>
          <cell r="X610">
            <v>28997</v>
          </cell>
          <cell r="Y610">
            <v>28042</v>
          </cell>
          <cell r="Z610">
            <v>26955</v>
          </cell>
          <cell r="AA610">
            <v>25639</v>
          </cell>
          <cell r="AB610">
            <v>24205</v>
          </cell>
          <cell r="AC610">
            <v>23193</v>
          </cell>
          <cell r="AD610">
            <v>22208</v>
          </cell>
          <cell r="AE610">
            <v>21164</v>
          </cell>
          <cell r="AF610">
            <v>20370</v>
          </cell>
          <cell r="AG610">
            <v>16378</v>
          </cell>
          <cell r="AH610">
            <v>14990</v>
          </cell>
          <cell r="AI610">
            <v>14356</v>
          </cell>
        </row>
        <row r="611">
          <cell r="A611" t="str">
            <v>NHE-9</v>
          </cell>
          <cell r="B611">
            <v>24</v>
          </cell>
          <cell r="C611">
            <v>26</v>
          </cell>
          <cell r="D611">
            <v>25</v>
          </cell>
          <cell r="E611">
            <v>23</v>
          </cell>
          <cell r="F611">
            <v>24</v>
          </cell>
          <cell r="G611">
            <v>26</v>
          </cell>
          <cell r="H611">
            <v>24</v>
          </cell>
          <cell r="I611">
            <v>28</v>
          </cell>
          <cell r="J611">
            <v>28</v>
          </cell>
          <cell r="K611">
            <v>26</v>
          </cell>
          <cell r="L611">
            <v>27</v>
          </cell>
          <cell r="M611">
            <v>29</v>
          </cell>
          <cell r="N611">
            <v>27</v>
          </cell>
          <cell r="O611">
            <v>28</v>
          </cell>
          <cell r="P611">
            <v>23</v>
          </cell>
          <cell r="Q611">
            <v>23</v>
          </cell>
          <cell r="R611">
            <v>21</v>
          </cell>
          <cell r="S611">
            <v>20</v>
          </cell>
          <cell r="T611">
            <v>22</v>
          </cell>
          <cell r="U611">
            <v>20</v>
          </cell>
          <cell r="V611">
            <v>20</v>
          </cell>
          <cell r="W611">
            <v>19</v>
          </cell>
          <cell r="X611">
            <v>18</v>
          </cell>
          <cell r="Y611">
            <v>17</v>
          </cell>
          <cell r="Z611">
            <v>14</v>
          </cell>
          <cell r="AA611">
            <v>14</v>
          </cell>
          <cell r="AB611">
            <v>12</v>
          </cell>
          <cell r="AC611">
            <v>13</v>
          </cell>
          <cell r="AD611">
            <v>12</v>
          </cell>
          <cell r="AE611">
            <v>9</v>
          </cell>
          <cell r="AF611">
            <v>8</v>
          </cell>
          <cell r="AG611">
            <v>6</v>
          </cell>
          <cell r="AH611">
            <v>5</v>
          </cell>
          <cell r="AI611">
            <v>5</v>
          </cell>
        </row>
        <row r="612">
          <cell r="A612" t="str">
            <v>NHK-4AX</v>
          </cell>
          <cell r="M612">
            <v>1</v>
          </cell>
          <cell r="N612">
            <v>1</v>
          </cell>
          <cell r="O612">
            <v>1</v>
          </cell>
          <cell r="P612">
            <v>1</v>
          </cell>
          <cell r="Q612">
            <v>1</v>
          </cell>
          <cell r="R612">
            <v>1</v>
          </cell>
          <cell r="S612">
            <v>1</v>
          </cell>
          <cell r="T612">
            <v>1</v>
          </cell>
        </row>
        <row r="613">
          <cell r="A613" t="str">
            <v>NHK-4NY</v>
          </cell>
          <cell r="AA613">
            <v>1</v>
          </cell>
          <cell r="AB613">
            <v>1</v>
          </cell>
          <cell r="AC613">
            <v>1</v>
          </cell>
          <cell r="AD613">
            <v>1</v>
          </cell>
          <cell r="AE613">
            <v>1</v>
          </cell>
          <cell r="AF613">
            <v>1</v>
          </cell>
          <cell r="AG613">
            <v>1</v>
          </cell>
        </row>
        <row r="614">
          <cell r="A614" t="str">
            <v>NHK-4RY</v>
          </cell>
          <cell r="I614">
            <v>1</v>
          </cell>
          <cell r="M614">
            <v>1</v>
          </cell>
          <cell r="W614">
            <v>1</v>
          </cell>
        </row>
        <row r="615">
          <cell r="A615" t="str">
            <v>NHK-5NY</v>
          </cell>
          <cell r="F615">
            <v>1</v>
          </cell>
          <cell r="G615">
            <v>1</v>
          </cell>
          <cell r="H615">
            <v>1</v>
          </cell>
          <cell r="I615">
            <v>3</v>
          </cell>
          <cell r="J615">
            <v>1</v>
          </cell>
          <cell r="K615">
            <v>1</v>
          </cell>
          <cell r="L615">
            <v>2</v>
          </cell>
          <cell r="M615">
            <v>3</v>
          </cell>
          <cell r="N615">
            <v>3</v>
          </cell>
          <cell r="O615">
            <v>3</v>
          </cell>
          <cell r="P615">
            <v>4</v>
          </cell>
          <cell r="Q615">
            <v>3</v>
          </cell>
          <cell r="R615">
            <v>2</v>
          </cell>
          <cell r="S615">
            <v>1</v>
          </cell>
          <cell r="T615">
            <v>1</v>
          </cell>
          <cell r="U615">
            <v>1</v>
          </cell>
          <cell r="V615">
            <v>1</v>
          </cell>
          <cell r="W615">
            <v>1</v>
          </cell>
        </row>
        <row r="616">
          <cell r="A616" t="str">
            <v>NHK-6AX</v>
          </cell>
          <cell r="G616">
            <v>1</v>
          </cell>
          <cell r="H616">
            <v>1</v>
          </cell>
          <cell r="I616">
            <v>1</v>
          </cell>
          <cell r="J616">
            <v>1</v>
          </cell>
          <cell r="K616">
            <v>1</v>
          </cell>
          <cell r="L616">
            <v>1</v>
          </cell>
          <cell r="M616">
            <v>1</v>
          </cell>
          <cell r="N616">
            <v>1</v>
          </cell>
          <cell r="O616">
            <v>1</v>
          </cell>
          <cell r="P616">
            <v>1</v>
          </cell>
          <cell r="Q616">
            <v>1</v>
          </cell>
          <cell r="R616">
            <v>1</v>
          </cell>
          <cell r="S616">
            <v>1</v>
          </cell>
          <cell r="T616">
            <v>1</v>
          </cell>
          <cell r="U616">
            <v>1</v>
          </cell>
        </row>
        <row r="617">
          <cell r="A617" t="str">
            <v>NHK-6NX</v>
          </cell>
          <cell r="E617">
            <v>1</v>
          </cell>
          <cell r="L617">
            <v>1</v>
          </cell>
          <cell r="M617">
            <v>1</v>
          </cell>
          <cell r="N617">
            <v>1</v>
          </cell>
          <cell r="O617">
            <v>1</v>
          </cell>
          <cell r="P617">
            <v>2</v>
          </cell>
          <cell r="Q617">
            <v>1</v>
          </cell>
          <cell r="R617">
            <v>1</v>
          </cell>
          <cell r="S617">
            <v>1</v>
          </cell>
          <cell r="T617">
            <v>1</v>
          </cell>
          <cell r="U617">
            <v>1</v>
          </cell>
          <cell r="V617">
            <v>2</v>
          </cell>
          <cell r="W617">
            <v>1</v>
          </cell>
          <cell r="X617">
            <v>2</v>
          </cell>
          <cell r="Y617">
            <v>2</v>
          </cell>
          <cell r="Z617">
            <v>2</v>
          </cell>
          <cell r="AA617">
            <v>1</v>
          </cell>
          <cell r="AB617">
            <v>2</v>
          </cell>
          <cell r="AC617">
            <v>1</v>
          </cell>
          <cell r="AD617">
            <v>1</v>
          </cell>
          <cell r="AE617">
            <v>1</v>
          </cell>
          <cell r="AF617">
            <v>1</v>
          </cell>
        </row>
        <row r="618">
          <cell r="A618" t="str">
            <v>NME-2</v>
          </cell>
          <cell r="B618">
            <v>2304</v>
          </cell>
          <cell r="C618">
            <v>2283</v>
          </cell>
          <cell r="D618">
            <v>2278</v>
          </cell>
          <cell r="E618">
            <v>2273</v>
          </cell>
          <cell r="F618">
            <v>2257</v>
          </cell>
          <cell r="G618">
            <v>2232</v>
          </cell>
          <cell r="H618">
            <v>2216</v>
          </cell>
          <cell r="I618">
            <v>2156</v>
          </cell>
          <cell r="J618">
            <v>2144</v>
          </cell>
          <cell r="K618">
            <v>2137</v>
          </cell>
          <cell r="L618">
            <v>2116</v>
          </cell>
          <cell r="M618">
            <v>2107</v>
          </cell>
          <cell r="N618">
            <v>2084</v>
          </cell>
          <cell r="O618">
            <v>2054</v>
          </cell>
          <cell r="P618">
            <v>2039</v>
          </cell>
          <cell r="Q618">
            <v>2016</v>
          </cell>
          <cell r="R618">
            <v>1984</v>
          </cell>
          <cell r="S618">
            <v>1958</v>
          </cell>
          <cell r="T618">
            <v>1897</v>
          </cell>
          <cell r="U618">
            <v>1840</v>
          </cell>
          <cell r="V618">
            <v>1808</v>
          </cell>
          <cell r="W618">
            <v>1780</v>
          </cell>
          <cell r="X618">
            <v>1745</v>
          </cell>
          <cell r="Y618">
            <v>1685</v>
          </cell>
          <cell r="Z618">
            <v>1664</v>
          </cell>
          <cell r="AA618">
            <v>1641</v>
          </cell>
          <cell r="AB618">
            <v>1593</v>
          </cell>
          <cell r="AC618">
            <v>1567</v>
          </cell>
          <cell r="AD618">
            <v>1541</v>
          </cell>
          <cell r="AE618">
            <v>1519</v>
          </cell>
          <cell r="AF618">
            <v>1484</v>
          </cell>
          <cell r="AG618">
            <v>1245</v>
          </cell>
          <cell r="AH618">
            <v>1205</v>
          </cell>
          <cell r="AI618">
            <v>1177</v>
          </cell>
        </row>
        <row r="619">
          <cell r="A619" t="str">
            <v>NME-2A</v>
          </cell>
          <cell r="B619">
            <v>5077</v>
          </cell>
          <cell r="C619">
            <v>5345</v>
          </cell>
          <cell r="D619">
            <v>5587</v>
          </cell>
          <cell r="E619">
            <v>5930</v>
          </cell>
          <cell r="F619">
            <v>6009</v>
          </cell>
          <cell r="G619">
            <v>6111</v>
          </cell>
          <cell r="H619">
            <v>6271</v>
          </cell>
          <cell r="I619">
            <v>6272</v>
          </cell>
          <cell r="J619">
            <v>6385</v>
          </cell>
          <cell r="K619">
            <v>6606</v>
          </cell>
          <cell r="L619">
            <v>6744</v>
          </cell>
          <cell r="M619">
            <v>6760</v>
          </cell>
          <cell r="N619">
            <v>6743</v>
          </cell>
          <cell r="O619">
            <v>6685</v>
          </cell>
          <cell r="P619">
            <v>6843</v>
          </cell>
          <cell r="Q619">
            <v>6986</v>
          </cell>
          <cell r="R619">
            <v>6893</v>
          </cell>
          <cell r="S619">
            <v>6780</v>
          </cell>
          <cell r="T619">
            <v>6663</v>
          </cell>
          <cell r="U619">
            <v>6460</v>
          </cell>
          <cell r="V619">
            <v>6345</v>
          </cell>
          <cell r="W619">
            <v>6285</v>
          </cell>
          <cell r="X619">
            <v>6215</v>
          </cell>
          <cell r="Y619">
            <v>6162</v>
          </cell>
          <cell r="Z619">
            <v>6105</v>
          </cell>
          <cell r="AA619">
            <v>6056</v>
          </cell>
          <cell r="AB619">
            <v>6006</v>
          </cell>
          <cell r="AC619">
            <v>5963</v>
          </cell>
          <cell r="AD619">
            <v>5975</v>
          </cell>
          <cell r="AE619">
            <v>5913</v>
          </cell>
          <cell r="AF619">
            <v>5824</v>
          </cell>
          <cell r="AG619">
            <v>4513</v>
          </cell>
          <cell r="AH619">
            <v>4308</v>
          </cell>
          <cell r="AI619">
            <v>4041</v>
          </cell>
        </row>
        <row r="620">
          <cell r="A620" t="str">
            <v>Nokia 1600</v>
          </cell>
          <cell r="B620">
            <v>4</v>
          </cell>
          <cell r="C620">
            <v>3</v>
          </cell>
          <cell r="D620">
            <v>3</v>
          </cell>
          <cell r="E620">
            <v>3</v>
          </cell>
          <cell r="F620">
            <v>2</v>
          </cell>
          <cell r="G620">
            <v>2</v>
          </cell>
          <cell r="H620">
            <v>2</v>
          </cell>
          <cell r="I620">
            <v>2</v>
          </cell>
          <cell r="J620">
            <v>5</v>
          </cell>
          <cell r="K620">
            <v>5</v>
          </cell>
          <cell r="L620">
            <v>4</v>
          </cell>
          <cell r="M620">
            <v>8</v>
          </cell>
          <cell r="N620">
            <v>4</v>
          </cell>
          <cell r="O620">
            <v>3</v>
          </cell>
          <cell r="P620">
            <v>4</v>
          </cell>
          <cell r="Q620">
            <v>4</v>
          </cell>
          <cell r="R620">
            <v>4</v>
          </cell>
          <cell r="S620">
            <v>9</v>
          </cell>
          <cell r="T620">
            <v>9</v>
          </cell>
          <cell r="U620">
            <v>8</v>
          </cell>
          <cell r="V620">
            <v>7</v>
          </cell>
          <cell r="W620">
            <v>7</v>
          </cell>
          <cell r="X620">
            <v>3</v>
          </cell>
          <cell r="Y620">
            <v>3</v>
          </cell>
          <cell r="Z620">
            <v>3</v>
          </cell>
          <cell r="AA620">
            <v>3</v>
          </cell>
          <cell r="AB620">
            <v>3</v>
          </cell>
          <cell r="AC620">
            <v>2</v>
          </cell>
          <cell r="AD620">
            <v>2</v>
          </cell>
          <cell r="AE620">
            <v>2</v>
          </cell>
          <cell r="AF620">
            <v>2</v>
          </cell>
          <cell r="AG620">
            <v>2</v>
          </cell>
          <cell r="AH620">
            <v>2</v>
          </cell>
          <cell r="AI620">
            <v>1</v>
          </cell>
        </row>
        <row r="621">
          <cell r="A621" t="str">
            <v>Nokia 1610</v>
          </cell>
          <cell r="B621">
            <v>39028</v>
          </cell>
          <cell r="C621">
            <v>37851</v>
          </cell>
          <cell r="D621">
            <v>36770</v>
          </cell>
          <cell r="E621">
            <v>35881</v>
          </cell>
          <cell r="F621">
            <v>35021</v>
          </cell>
          <cell r="G621">
            <v>33566</v>
          </cell>
          <cell r="H621">
            <v>32912</v>
          </cell>
          <cell r="I621">
            <v>31594</v>
          </cell>
          <cell r="J621">
            <v>30292</v>
          </cell>
          <cell r="K621">
            <v>29437</v>
          </cell>
          <cell r="L621">
            <v>28618</v>
          </cell>
          <cell r="M621">
            <v>28075</v>
          </cell>
          <cell r="N621">
            <v>26832</v>
          </cell>
          <cell r="O621">
            <v>25369</v>
          </cell>
          <cell r="P621">
            <v>23695</v>
          </cell>
          <cell r="Q621">
            <v>22607</v>
          </cell>
          <cell r="R621">
            <v>21275</v>
          </cell>
          <cell r="S621">
            <v>19715</v>
          </cell>
          <cell r="T621">
            <v>18624</v>
          </cell>
          <cell r="U621">
            <v>16869</v>
          </cell>
          <cell r="V621">
            <v>15094</v>
          </cell>
          <cell r="W621">
            <v>14198</v>
          </cell>
          <cell r="X621">
            <v>13265</v>
          </cell>
          <cell r="Y621">
            <v>12442</v>
          </cell>
          <cell r="Z621">
            <v>11563</v>
          </cell>
          <cell r="AA621">
            <v>10717</v>
          </cell>
          <cell r="AB621">
            <v>9828</v>
          </cell>
          <cell r="AC621">
            <v>9180</v>
          </cell>
          <cell r="AD621">
            <v>8461</v>
          </cell>
          <cell r="AE621">
            <v>7871</v>
          </cell>
          <cell r="AF621">
            <v>7339</v>
          </cell>
          <cell r="AG621">
            <v>5308</v>
          </cell>
          <cell r="AH621">
            <v>4519</v>
          </cell>
          <cell r="AI621">
            <v>4317</v>
          </cell>
        </row>
        <row r="622">
          <cell r="A622" t="str">
            <v>Nokia 1611</v>
          </cell>
          <cell r="B622">
            <v>23279</v>
          </cell>
          <cell r="C622">
            <v>23153</v>
          </cell>
          <cell r="D622">
            <v>22821</v>
          </cell>
          <cell r="E622">
            <v>22669</v>
          </cell>
          <cell r="F622">
            <v>22470</v>
          </cell>
          <cell r="G622">
            <v>21960</v>
          </cell>
          <cell r="H622">
            <v>21853</v>
          </cell>
          <cell r="I622">
            <v>21619</v>
          </cell>
          <cell r="J622">
            <v>20993</v>
          </cell>
          <cell r="K622">
            <v>20606</v>
          </cell>
          <cell r="L622">
            <v>20310</v>
          </cell>
          <cell r="M622">
            <v>20116</v>
          </cell>
          <cell r="N622">
            <v>19540</v>
          </cell>
          <cell r="O622">
            <v>18759</v>
          </cell>
          <cell r="P622">
            <v>17757</v>
          </cell>
          <cell r="Q622">
            <v>17203</v>
          </cell>
          <cell r="R622">
            <v>16486</v>
          </cell>
          <cell r="S622">
            <v>15523</v>
          </cell>
          <cell r="T622">
            <v>14843</v>
          </cell>
          <cell r="U622">
            <v>13612</v>
          </cell>
          <cell r="V622">
            <v>12335</v>
          </cell>
          <cell r="W622">
            <v>11768</v>
          </cell>
          <cell r="X622">
            <v>11130</v>
          </cell>
          <cell r="Y622">
            <v>10513</v>
          </cell>
          <cell r="Z622">
            <v>9894</v>
          </cell>
          <cell r="AA622">
            <v>9254</v>
          </cell>
          <cell r="AB622">
            <v>8502</v>
          </cell>
          <cell r="AC622">
            <v>8006</v>
          </cell>
          <cell r="AD622">
            <v>7545</v>
          </cell>
          <cell r="AE622">
            <v>7114</v>
          </cell>
          <cell r="AF622">
            <v>6689</v>
          </cell>
          <cell r="AG622">
            <v>5143</v>
          </cell>
          <cell r="AH622">
            <v>4473</v>
          </cell>
          <cell r="AI622">
            <v>4282</v>
          </cell>
        </row>
        <row r="623">
          <cell r="A623" t="str">
            <v>Nokia 2010</v>
          </cell>
          <cell r="B623">
            <v>4443</v>
          </cell>
          <cell r="C623">
            <v>4196</v>
          </cell>
          <cell r="D623">
            <v>3973</v>
          </cell>
          <cell r="E623">
            <v>3754</v>
          </cell>
          <cell r="F623">
            <v>3530</v>
          </cell>
          <cell r="G623">
            <v>3290</v>
          </cell>
          <cell r="H623">
            <v>3141</v>
          </cell>
          <cell r="I623">
            <v>2911</v>
          </cell>
          <cell r="J623">
            <v>2758</v>
          </cell>
          <cell r="K623">
            <v>2671</v>
          </cell>
          <cell r="L623">
            <v>2540</v>
          </cell>
          <cell r="M623">
            <v>2458</v>
          </cell>
          <cell r="N623">
            <v>2258</v>
          </cell>
          <cell r="O623">
            <v>2103</v>
          </cell>
          <cell r="P623">
            <v>1881</v>
          </cell>
          <cell r="Q623">
            <v>1788</v>
          </cell>
          <cell r="R623">
            <v>1663</v>
          </cell>
          <cell r="S623">
            <v>1559</v>
          </cell>
          <cell r="T623">
            <v>1424</v>
          </cell>
          <cell r="U623">
            <v>1263</v>
          </cell>
          <cell r="V623">
            <v>1128</v>
          </cell>
          <cell r="W623">
            <v>1042</v>
          </cell>
          <cell r="X623">
            <v>982</v>
          </cell>
          <cell r="Y623">
            <v>935</v>
          </cell>
          <cell r="Z623">
            <v>870</v>
          </cell>
          <cell r="AA623">
            <v>784</v>
          </cell>
          <cell r="AB623">
            <v>712</v>
          </cell>
          <cell r="AC623">
            <v>644</v>
          </cell>
          <cell r="AD623">
            <v>594</v>
          </cell>
          <cell r="AE623">
            <v>554</v>
          </cell>
          <cell r="AF623">
            <v>510</v>
          </cell>
          <cell r="AG623">
            <v>341</v>
          </cell>
          <cell r="AH623">
            <v>293</v>
          </cell>
          <cell r="AI623">
            <v>280</v>
          </cell>
        </row>
        <row r="624">
          <cell r="A624" t="str">
            <v>Nokia 2110</v>
          </cell>
          <cell r="B624">
            <v>15726</v>
          </cell>
          <cell r="C624">
            <v>14968</v>
          </cell>
          <cell r="D624">
            <v>14298</v>
          </cell>
          <cell r="E624">
            <v>13812</v>
          </cell>
          <cell r="F624">
            <v>13216</v>
          </cell>
          <cell r="G624">
            <v>12546</v>
          </cell>
          <cell r="H624">
            <v>12106</v>
          </cell>
          <cell r="I624">
            <v>11406</v>
          </cell>
          <cell r="J624">
            <v>10906</v>
          </cell>
          <cell r="K624">
            <v>10596</v>
          </cell>
          <cell r="L624">
            <v>10192</v>
          </cell>
          <cell r="M624">
            <v>9916</v>
          </cell>
          <cell r="N624">
            <v>9368</v>
          </cell>
          <cell r="O624">
            <v>8838</v>
          </cell>
          <cell r="P624">
            <v>8238</v>
          </cell>
          <cell r="Q624">
            <v>7832</v>
          </cell>
          <cell r="R624">
            <v>7272</v>
          </cell>
          <cell r="S624">
            <v>6782</v>
          </cell>
          <cell r="T624">
            <v>6306</v>
          </cell>
          <cell r="U624">
            <v>5804</v>
          </cell>
          <cell r="V624">
            <v>5252</v>
          </cell>
          <cell r="W624">
            <v>4888</v>
          </cell>
          <cell r="X624">
            <v>4540</v>
          </cell>
          <cell r="Y624">
            <v>4194</v>
          </cell>
          <cell r="Z624">
            <v>3912</v>
          </cell>
          <cell r="AA624">
            <v>3566</v>
          </cell>
          <cell r="AB624">
            <v>3278</v>
          </cell>
          <cell r="AC624">
            <v>3028</v>
          </cell>
          <cell r="AD624">
            <v>2826</v>
          </cell>
          <cell r="AE624">
            <v>2586</v>
          </cell>
          <cell r="AF624">
            <v>2436</v>
          </cell>
          <cell r="AG624">
            <v>855</v>
          </cell>
          <cell r="AH624">
            <v>756</v>
          </cell>
          <cell r="AI624">
            <v>702</v>
          </cell>
        </row>
        <row r="625">
          <cell r="A625" t="str">
            <v>Nokia 2110I</v>
          </cell>
          <cell r="B625">
            <v>37745</v>
          </cell>
          <cell r="C625">
            <v>36643</v>
          </cell>
          <cell r="D625">
            <v>35728</v>
          </cell>
          <cell r="E625">
            <v>34934</v>
          </cell>
          <cell r="F625">
            <v>33925</v>
          </cell>
          <cell r="G625">
            <v>32776</v>
          </cell>
          <cell r="H625">
            <v>31999</v>
          </cell>
          <cell r="I625">
            <v>30874</v>
          </cell>
          <cell r="J625">
            <v>29605</v>
          </cell>
          <cell r="K625">
            <v>28791</v>
          </cell>
          <cell r="L625">
            <v>27869</v>
          </cell>
          <cell r="M625">
            <v>27199</v>
          </cell>
          <cell r="N625">
            <v>25837</v>
          </cell>
          <cell r="O625">
            <v>24596</v>
          </cell>
          <cell r="P625">
            <v>23233</v>
          </cell>
          <cell r="Q625">
            <v>22298</v>
          </cell>
          <cell r="R625">
            <v>20933</v>
          </cell>
          <cell r="S625">
            <v>19557</v>
          </cell>
          <cell r="T625">
            <v>18392</v>
          </cell>
          <cell r="U625">
            <v>17078</v>
          </cell>
          <cell r="V625">
            <v>15767</v>
          </cell>
          <cell r="W625">
            <v>14908</v>
          </cell>
          <cell r="X625">
            <v>13963</v>
          </cell>
          <cell r="Y625">
            <v>13185</v>
          </cell>
          <cell r="Z625">
            <v>12299</v>
          </cell>
          <cell r="AA625">
            <v>11497</v>
          </cell>
          <cell r="AB625">
            <v>10570</v>
          </cell>
          <cell r="AC625">
            <v>9871</v>
          </cell>
          <cell r="AD625">
            <v>9159</v>
          </cell>
          <cell r="AE625">
            <v>8542</v>
          </cell>
          <cell r="AF625">
            <v>7927</v>
          </cell>
          <cell r="AG625">
            <v>5716</v>
          </cell>
          <cell r="AH625">
            <v>5023</v>
          </cell>
          <cell r="AI625">
            <v>4712</v>
          </cell>
        </row>
        <row r="626">
          <cell r="A626" t="str">
            <v>Nokia 22 (PBX Connectivity Terminal)</v>
          </cell>
          <cell r="Y626">
            <v>2</v>
          </cell>
          <cell r="Z626">
            <v>2</v>
          </cell>
          <cell r="AA626">
            <v>2</v>
          </cell>
          <cell r="AB626">
            <v>2</v>
          </cell>
          <cell r="AC626">
            <v>2</v>
          </cell>
          <cell r="AD626">
            <v>5</v>
          </cell>
          <cell r="AE626">
            <v>6</v>
          </cell>
          <cell r="AF626">
            <v>6</v>
          </cell>
          <cell r="AG626">
            <v>5</v>
          </cell>
          <cell r="AH626">
            <v>7</v>
          </cell>
          <cell r="AI626">
            <v>6</v>
          </cell>
        </row>
        <row r="627">
          <cell r="A627" t="str">
            <v>Nokia 3110</v>
          </cell>
          <cell r="B627">
            <v>4422</v>
          </cell>
          <cell r="C627">
            <v>4573</v>
          </cell>
          <cell r="D627">
            <v>4631</v>
          </cell>
          <cell r="E627">
            <v>4651</v>
          </cell>
          <cell r="F627">
            <v>4797</v>
          </cell>
          <cell r="G627">
            <v>4875</v>
          </cell>
          <cell r="H627">
            <v>4970</v>
          </cell>
          <cell r="I627">
            <v>5063</v>
          </cell>
          <cell r="J627">
            <v>5178</v>
          </cell>
          <cell r="K627">
            <v>5336</v>
          </cell>
          <cell r="L627">
            <v>5476</v>
          </cell>
          <cell r="M627">
            <v>5628</v>
          </cell>
          <cell r="N627">
            <v>5672</v>
          </cell>
          <cell r="O627">
            <v>5622</v>
          </cell>
          <cell r="P627">
            <v>5551</v>
          </cell>
          <cell r="Q627">
            <v>5524</v>
          </cell>
          <cell r="R627">
            <v>5482</v>
          </cell>
          <cell r="S627">
            <v>5350</v>
          </cell>
          <cell r="T627">
            <v>5301</v>
          </cell>
          <cell r="U627">
            <v>5205</v>
          </cell>
          <cell r="V627">
            <v>5068</v>
          </cell>
          <cell r="W627">
            <v>4984</v>
          </cell>
          <cell r="X627">
            <v>4836</v>
          </cell>
          <cell r="Y627">
            <v>4732</v>
          </cell>
          <cell r="Z627">
            <v>4548</v>
          </cell>
          <cell r="AA627">
            <v>4457</v>
          </cell>
          <cell r="AB627">
            <v>4272</v>
          </cell>
          <cell r="AC627">
            <v>4202</v>
          </cell>
          <cell r="AD627">
            <v>4107</v>
          </cell>
          <cell r="AE627">
            <v>3988</v>
          </cell>
          <cell r="AF627">
            <v>3871</v>
          </cell>
          <cell r="AG627">
            <v>3050</v>
          </cell>
          <cell r="AH627">
            <v>2859</v>
          </cell>
          <cell r="AI627">
            <v>2740</v>
          </cell>
        </row>
        <row r="628">
          <cell r="A628" t="str">
            <v>Nokia 3210</v>
          </cell>
          <cell r="B628">
            <v>1</v>
          </cell>
          <cell r="C628">
            <v>2289</v>
          </cell>
          <cell r="D628">
            <v>7063</v>
          </cell>
          <cell r="E628">
            <v>15492</v>
          </cell>
          <cell r="F628">
            <v>23947</v>
          </cell>
          <cell r="G628">
            <v>30851</v>
          </cell>
          <cell r="H628">
            <v>50821</v>
          </cell>
          <cell r="I628">
            <v>65599</v>
          </cell>
          <cell r="J628">
            <v>78307</v>
          </cell>
          <cell r="K628">
            <v>92205</v>
          </cell>
          <cell r="L628">
            <v>106891</v>
          </cell>
          <cell r="M628">
            <v>128731</v>
          </cell>
          <cell r="N628">
            <v>154563</v>
          </cell>
          <cell r="O628">
            <v>189577</v>
          </cell>
          <cell r="P628">
            <v>217490</v>
          </cell>
          <cell r="Q628">
            <v>246965</v>
          </cell>
          <cell r="R628">
            <v>271762</v>
          </cell>
          <cell r="S628">
            <v>287610</v>
          </cell>
          <cell r="T628">
            <v>348198</v>
          </cell>
          <cell r="U628">
            <v>377167</v>
          </cell>
          <cell r="V628">
            <v>381355</v>
          </cell>
          <cell r="W628">
            <v>398827</v>
          </cell>
          <cell r="X628">
            <v>403435</v>
          </cell>
          <cell r="Y628">
            <v>407323</v>
          </cell>
          <cell r="Z628">
            <v>430940</v>
          </cell>
          <cell r="AA628">
            <v>527228</v>
          </cell>
          <cell r="AB628">
            <v>523856</v>
          </cell>
          <cell r="AC628">
            <v>519933</v>
          </cell>
          <cell r="AD628">
            <v>513091</v>
          </cell>
          <cell r="AE628">
            <v>505794</v>
          </cell>
          <cell r="AF628">
            <v>500958</v>
          </cell>
          <cell r="AG628">
            <v>470426</v>
          </cell>
          <cell r="AH628">
            <v>454963</v>
          </cell>
          <cell r="AI628">
            <v>448717</v>
          </cell>
        </row>
        <row r="629">
          <cell r="A629" t="str">
            <v>NOKIA 3310</v>
          </cell>
          <cell r="Q629">
            <v>183</v>
          </cell>
          <cell r="R629">
            <v>7450</v>
          </cell>
          <cell r="S629">
            <v>21515</v>
          </cell>
          <cell r="T629">
            <v>58739</v>
          </cell>
          <cell r="U629">
            <v>103102</v>
          </cell>
          <cell r="V629">
            <v>137905</v>
          </cell>
          <cell r="W629">
            <v>174611</v>
          </cell>
          <cell r="X629">
            <v>199723</v>
          </cell>
          <cell r="Y629">
            <v>222755</v>
          </cell>
          <cell r="Z629">
            <v>254932</v>
          </cell>
          <cell r="AA629">
            <v>287227</v>
          </cell>
          <cell r="AB629">
            <v>314214</v>
          </cell>
          <cell r="AC629">
            <v>346306</v>
          </cell>
          <cell r="AD629">
            <v>372975</v>
          </cell>
          <cell r="AE629">
            <v>393439</v>
          </cell>
          <cell r="AF629">
            <v>475081</v>
          </cell>
          <cell r="AG629">
            <v>506693</v>
          </cell>
          <cell r="AH629">
            <v>531612</v>
          </cell>
          <cell r="AI629">
            <v>558463</v>
          </cell>
        </row>
        <row r="630">
          <cell r="A630" t="str">
            <v>Nokia 3330</v>
          </cell>
          <cell r="X630">
            <v>373</v>
          </cell>
          <cell r="Y630">
            <v>6864</v>
          </cell>
          <cell r="Z630">
            <v>17382</v>
          </cell>
          <cell r="AA630">
            <v>25572</v>
          </cell>
          <cell r="AB630">
            <v>33416</v>
          </cell>
          <cell r="AC630">
            <v>40037</v>
          </cell>
          <cell r="AD630">
            <v>46189</v>
          </cell>
          <cell r="AE630">
            <v>51675</v>
          </cell>
          <cell r="AF630">
            <v>61972</v>
          </cell>
          <cell r="AG630">
            <v>66809</v>
          </cell>
          <cell r="AH630">
            <v>71781</v>
          </cell>
          <cell r="AI630">
            <v>77313</v>
          </cell>
        </row>
        <row r="631">
          <cell r="A631" t="str">
            <v>Nokia 3810</v>
          </cell>
          <cell r="B631">
            <v>3</v>
          </cell>
          <cell r="C631">
            <v>3</v>
          </cell>
          <cell r="D631">
            <v>5</v>
          </cell>
          <cell r="E631">
            <v>7</v>
          </cell>
          <cell r="F631">
            <v>8</v>
          </cell>
          <cell r="G631">
            <v>7</v>
          </cell>
          <cell r="H631">
            <v>8</v>
          </cell>
          <cell r="I631">
            <v>8</v>
          </cell>
          <cell r="J631">
            <v>9</v>
          </cell>
          <cell r="K631">
            <v>9</v>
          </cell>
          <cell r="L631">
            <v>9</v>
          </cell>
          <cell r="M631">
            <v>8</v>
          </cell>
          <cell r="N631">
            <v>9</v>
          </cell>
          <cell r="O631">
            <v>8</v>
          </cell>
          <cell r="P631">
            <v>9</v>
          </cell>
          <cell r="Q631">
            <v>9</v>
          </cell>
          <cell r="R631">
            <v>9</v>
          </cell>
          <cell r="S631">
            <v>9</v>
          </cell>
          <cell r="T631">
            <v>9</v>
          </cell>
          <cell r="U631">
            <v>9</v>
          </cell>
          <cell r="V631">
            <v>9</v>
          </cell>
          <cell r="W631">
            <v>10</v>
          </cell>
          <cell r="X631">
            <v>9</v>
          </cell>
          <cell r="Y631">
            <v>8</v>
          </cell>
          <cell r="Z631">
            <v>6</v>
          </cell>
          <cell r="AA631">
            <v>6</v>
          </cell>
          <cell r="AB631">
            <v>5</v>
          </cell>
          <cell r="AC631">
            <v>5</v>
          </cell>
          <cell r="AD631">
            <v>5</v>
          </cell>
          <cell r="AE631">
            <v>4</v>
          </cell>
          <cell r="AF631">
            <v>3</v>
          </cell>
          <cell r="AG631">
            <v>2</v>
          </cell>
          <cell r="AH631">
            <v>2</v>
          </cell>
          <cell r="AI631">
            <v>2</v>
          </cell>
        </row>
        <row r="632">
          <cell r="A632" t="str">
            <v>Nokia 5110</v>
          </cell>
          <cell r="B632">
            <v>137254</v>
          </cell>
          <cell r="C632">
            <v>153548</v>
          </cell>
          <cell r="D632">
            <v>163108</v>
          </cell>
          <cell r="E632">
            <v>178014</v>
          </cell>
          <cell r="F632">
            <v>195385</v>
          </cell>
          <cell r="G632">
            <v>205911</v>
          </cell>
          <cell r="H632">
            <v>226435</v>
          </cell>
          <cell r="I632">
            <v>237480</v>
          </cell>
          <cell r="J632">
            <v>247209</v>
          </cell>
          <cell r="K632">
            <v>258258</v>
          </cell>
          <cell r="L632">
            <v>268235</v>
          </cell>
          <cell r="M632">
            <v>280834</v>
          </cell>
          <cell r="N632">
            <v>291772</v>
          </cell>
          <cell r="O632">
            <v>303259</v>
          </cell>
          <cell r="P632">
            <v>311074</v>
          </cell>
          <cell r="Q632">
            <v>318909</v>
          </cell>
          <cell r="R632">
            <v>324217</v>
          </cell>
          <cell r="S632">
            <v>327118</v>
          </cell>
          <cell r="T632">
            <v>330876</v>
          </cell>
          <cell r="U632">
            <v>341692</v>
          </cell>
          <cell r="V632">
            <v>339584</v>
          </cell>
          <cell r="W632">
            <v>341043</v>
          </cell>
          <cell r="X632">
            <v>344591</v>
          </cell>
          <cell r="Y632">
            <v>348134</v>
          </cell>
          <cell r="Z632">
            <v>351644</v>
          </cell>
          <cell r="AA632">
            <v>365535</v>
          </cell>
          <cell r="AB632">
            <v>363853</v>
          </cell>
          <cell r="AC632">
            <v>363903</v>
          </cell>
          <cell r="AD632">
            <v>360575</v>
          </cell>
          <cell r="AE632">
            <v>356570</v>
          </cell>
          <cell r="AF632">
            <v>352935</v>
          </cell>
          <cell r="AG632">
            <v>319996</v>
          </cell>
          <cell r="AH632">
            <v>308016</v>
          </cell>
          <cell r="AI632">
            <v>302769</v>
          </cell>
        </row>
        <row r="633">
          <cell r="A633" t="str">
            <v>Nokia 5110i</v>
          </cell>
          <cell r="W633">
            <v>1</v>
          </cell>
          <cell r="X633">
            <v>2</v>
          </cell>
          <cell r="Y633">
            <v>2</v>
          </cell>
          <cell r="Z633">
            <v>3</v>
          </cell>
          <cell r="AA633">
            <v>3</v>
          </cell>
          <cell r="AB633">
            <v>3</v>
          </cell>
          <cell r="AC633">
            <v>6</v>
          </cell>
          <cell r="AD633">
            <v>7</v>
          </cell>
          <cell r="AE633">
            <v>8</v>
          </cell>
          <cell r="AF633">
            <v>15</v>
          </cell>
          <cell r="AG633">
            <v>14</v>
          </cell>
          <cell r="AH633">
            <v>18</v>
          </cell>
          <cell r="AI633">
            <v>18</v>
          </cell>
        </row>
        <row r="634">
          <cell r="A634" t="str">
            <v>Nokia 5130</v>
          </cell>
          <cell r="D634">
            <v>2</v>
          </cell>
          <cell r="E634">
            <v>4</v>
          </cell>
          <cell r="F634">
            <v>12</v>
          </cell>
          <cell r="G634">
            <v>45</v>
          </cell>
          <cell r="H634">
            <v>162</v>
          </cell>
          <cell r="I634">
            <v>193</v>
          </cell>
          <cell r="J634">
            <v>220</v>
          </cell>
          <cell r="K634">
            <v>317</v>
          </cell>
          <cell r="L634">
            <v>373</v>
          </cell>
          <cell r="M634">
            <v>567</v>
          </cell>
          <cell r="N634">
            <v>492</v>
          </cell>
          <cell r="O634">
            <v>456</v>
          </cell>
          <cell r="P634">
            <v>489</v>
          </cell>
          <cell r="Q634">
            <v>541</v>
          </cell>
          <cell r="R634">
            <v>1042</v>
          </cell>
          <cell r="S634">
            <v>1463</v>
          </cell>
          <cell r="T634">
            <v>1647</v>
          </cell>
          <cell r="U634">
            <v>6302</v>
          </cell>
          <cell r="V634">
            <v>5859</v>
          </cell>
          <cell r="W634">
            <v>6013</v>
          </cell>
          <cell r="X634">
            <v>5783</v>
          </cell>
          <cell r="Y634">
            <v>5792</v>
          </cell>
          <cell r="Z634">
            <v>5566</v>
          </cell>
          <cell r="AA634">
            <v>5906</v>
          </cell>
          <cell r="AB634">
            <v>5727</v>
          </cell>
          <cell r="AC634">
            <v>5665</v>
          </cell>
          <cell r="AD634">
            <v>5443</v>
          </cell>
          <cell r="AE634">
            <v>5308</v>
          </cell>
          <cell r="AF634">
            <v>5270</v>
          </cell>
          <cell r="AG634">
            <v>2726</v>
          </cell>
          <cell r="AH634">
            <v>2542</v>
          </cell>
          <cell r="AI634">
            <v>2391</v>
          </cell>
        </row>
        <row r="635">
          <cell r="A635" t="str">
            <v>Nokia 5130 &amp; 5146</v>
          </cell>
          <cell r="D635">
            <v>1</v>
          </cell>
          <cell r="F635">
            <v>2</v>
          </cell>
          <cell r="G635">
            <v>3</v>
          </cell>
          <cell r="H635">
            <v>5</v>
          </cell>
          <cell r="I635">
            <v>7</v>
          </cell>
          <cell r="J635">
            <v>6</v>
          </cell>
          <cell r="K635">
            <v>5</v>
          </cell>
          <cell r="L635">
            <v>9</v>
          </cell>
          <cell r="M635">
            <v>14</v>
          </cell>
          <cell r="N635">
            <v>22</v>
          </cell>
          <cell r="O635">
            <v>21</v>
          </cell>
          <cell r="P635">
            <v>21</v>
          </cell>
          <cell r="Q635">
            <v>25</v>
          </cell>
          <cell r="R635">
            <v>26</v>
          </cell>
          <cell r="S635">
            <v>24</v>
          </cell>
          <cell r="T635">
            <v>29</v>
          </cell>
          <cell r="U635">
            <v>28</v>
          </cell>
          <cell r="V635">
            <v>20</v>
          </cell>
          <cell r="W635">
            <v>22</v>
          </cell>
          <cell r="X635">
            <v>24</v>
          </cell>
          <cell r="Y635">
            <v>20</v>
          </cell>
          <cell r="Z635">
            <v>23</v>
          </cell>
          <cell r="AA635">
            <v>26</v>
          </cell>
          <cell r="AB635">
            <v>26</v>
          </cell>
          <cell r="AC635">
            <v>26</v>
          </cell>
          <cell r="AD635">
            <v>27</v>
          </cell>
          <cell r="AE635">
            <v>24</v>
          </cell>
          <cell r="AF635">
            <v>25</v>
          </cell>
          <cell r="AG635">
            <v>14</v>
          </cell>
          <cell r="AH635">
            <v>11</v>
          </cell>
          <cell r="AI635">
            <v>15</v>
          </cell>
        </row>
        <row r="636">
          <cell r="A636" t="str">
            <v>Nokia 5210</v>
          </cell>
          <cell r="AE636">
            <v>1</v>
          </cell>
          <cell r="AF636">
            <v>4</v>
          </cell>
          <cell r="AG636">
            <v>134</v>
          </cell>
          <cell r="AH636">
            <v>1604</v>
          </cell>
          <cell r="AI636">
            <v>2010</v>
          </cell>
        </row>
        <row r="637">
          <cell r="A637" t="str">
            <v>Nokia 5510</v>
          </cell>
          <cell r="AD637">
            <v>6</v>
          </cell>
          <cell r="AE637">
            <v>114</v>
          </cell>
          <cell r="AF637">
            <v>1520</v>
          </cell>
          <cell r="AG637">
            <v>2014</v>
          </cell>
          <cell r="AH637">
            <v>2513</v>
          </cell>
          <cell r="AI637">
            <v>2815</v>
          </cell>
        </row>
        <row r="638">
          <cell r="A638" t="str">
            <v>Nokia 6010</v>
          </cell>
          <cell r="AB638">
            <v>2</v>
          </cell>
          <cell r="AC638">
            <v>2</v>
          </cell>
          <cell r="AD638">
            <v>3</v>
          </cell>
          <cell r="AE638">
            <v>4</v>
          </cell>
          <cell r="AF638">
            <v>3</v>
          </cell>
          <cell r="AG638">
            <v>1</v>
          </cell>
          <cell r="AH638">
            <v>3</v>
          </cell>
          <cell r="AI638">
            <v>2</v>
          </cell>
        </row>
        <row r="639">
          <cell r="A639" t="str">
            <v>Nokia 6050</v>
          </cell>
          <cell r="B639">
            <v>569</v>
          </cell>
          <cell r="C639">
            <v>549</v>
          </cell>
          <cell r="D639">
            <v>538</v>
          </cell>
          <cell r="E639">
            <v>537</v>
          </cell>
          <cell r="F639">
            <v>526</v>
          </cell>
          <cell r="G639">
            <v>510</v>
          </cell>
          <cell r="H639">
            <v>501</v>
          </cell>
          <cell r="I639">
            <v>477</v>
          </cell>
          <cell r="J639">
            <v>472</v>
          </cell>
          <cell r="K639">
            <v>464</v>
          </cell>
          <cell r="L639">
            <v>459</v>
          </cell>
          <cell r="M639">
            <v>466</v>
          </cell>
          <cell r="N639">
            <v>441</v>
          </cell>
          <cell r="O639">
            <v>432</v>
          </cell>
          <cell r="P639">
            <v>405</v>
          </cell>
          <cell r="Q639">
            <v>386</v>
          </cell>
          <cell r="R639">
            <v>381</v>
          </cell>
          <cell r="S639">
            <v>367</v>
          </cell>
          <cell r="T639">
            <v>354</v>
          </cell>
          <cell r="U639">
            <v>347</v>
          </cell>
          <cell r="V639">
            <v>331</v>
          </cell>
          <cell r="W639">
            <v>328</v>
          </cell>
          <cell r="X639">
            <v>312</v>
          </cell>
          <cell r="Y639">
            <v>310</v>
          </cell>
          <cell r="Z639">
            <v>306</v>
          </cell>
          <cell r="AA639">
            <v>297</v>
          </cell>
          <cell r="AB639">
            <v>285</v>
          </cell>
          <cell r="AC639">
            <v>274</v>
          </cell>
          <cell r="AD639">
            <v>262</v>
          </cell>
          <cell r="AE639">
            <v>238</v>
          </cell>
          <cell r="AF639">
            <v>224</v>
          </cell>
          <cell r="AG639">
            <v>125</v>
          </cell>
          <cell r="AH639">
            <v>113</v>
          </cell>
          <cell r="AI639">
            <v>114</v>
          </cell>
        </row>
        <row r="640">
          <cell r="A640" t="str">
            <v>Nokia 6090</v>
          </cell>
          <cell r="D640">
            <v>4</v>
          </cell>
          <cell r="E640">
            <v>125</v>
          </cell>
          <cell r="F640">
            <v>276</v>
          </cell>
          <cell r="G640">
            <v>384</v>
          </cell>
          <cell r="H640">
            <v>478</v>
          </cell>
          <cell r="I640">
            <v>663</v>
          </cell>
          <cell r="J640">
            <v>877</v>
          </cell>
          <cell r="K640">
            <v>1115</v>
          </cell>
          <cell r="L640">
            <v>1316</v>
          </cell>
          <cell r="M640">
            <v>1531</v>
          </cell>
          <cell r="N640">
            <v>1708</v>
          </cell>
          <cell r="O640">
            <v>1870</v>
          </cell>
          <cell r="P640">
            <v>2010</v>
          </cell>
          <cell r="Q640">
            <v>2217</v>
          </cell>
          <cell r="R640">
            <v>2351</v>
          </cell>
          <cell r="S640">
            <v>2475</v>
          </cell>
          <cell r="T640">
            <v>2612</v>
          </cell>
          <cell r="U640">
            <v>2725</v>
          </cell>
          <cell r="V640">
            <v>2821</v>
          </cell>
          <cell r="W640">
            <v>3008</v>
          </cell>
          <cell r="X640">
            <v>3131</v>
          </cell>
          <cell r="Y640">
            <v>3294</v>
          </cell>
          <cell r="Z640">
            <v>3396</v>
          </cell>
          <cell r="AA640">
            <v>3499</v>
          </cell>
          <cell r="AB640">
            <v>3612</v>
          </cell>
          <cell r="AC640">
            <v>3759</v>
          </cell>
          <cell r="AD640">
            <v>3783</v>
          </cell>
          <cell r="AE640">
            <v>3835</v>
          </cell>
          <cell r="AF640">
            <v>3892</v>
          </cell>
          <cell r="AG640">
            <v>3099</v>
          </cell>
          <cell r="AH640">
            <v>3010</v>
          </cell>
          <cell r="AI640">
            <v>2933</v>
          </cell>
        </row>
        <row r="641">
          <cell r="A641" t="str">
            <v>NOKIA 6091</v>
          </cell>
          <cell r="Q641">
            <v>4</v>
          </cell>
          <cell r="R641">
            <v>13</v>
          </cell>
          <cell r="S641">
            <v>25</v>
          </cell>
          <cell r="T641">
            <v>37</v>
          </cell>
          <cell r="U641">
            <v>67</v>
          </cell>
          <cell r="V641">
            <v>80</v>
          </cell>
          <cell r="W641">
            <v>98</v>
          </cell>
          <cell r="X641">
            <v>121</v>
          </cell>
          <cell r="Y641">
            <v>178</v>
          </cell>
          <cell r="Z641">
            <v>241</v>
          </cell>
          <cell r="AA641">
            <v>341</v>
          </cell>
          <cell r="AB641">
            <v>388</v>
          </cell>
          <cell r="AC641">
            <v>459</v>
          </cell>
          <cell r="AD641">
            <v>503</v>
          </cell>
          <cell r="AE641">
            <v>568</v>
          </cell>
          <cell r="AF641">
            <v>621</v>
          </cell>
          <cell r="AG641">
            <v>196</v>
          </cell>
          <cell r="AH641">
            <v>187</v>
          </cell>
          <cell r="AI641">
            <v>240</v>
          </cell>
        </row>
        <row r="642">
          <cell r="A642" t="str">
            <v>Nokia 6110</v>
          </cell>
          <cell r="B642">
            <v>106272</v>
          </cell>
          <cell r="C642">
            <v>116183</v>
          </cell>
          <cell r="D642">
            <v>121540</v>
          </cell>
          <cell r="E642">
            <v>127522</v>
          </cell>
          <cell r="F642">
            <v>131493</v>
          </cell>
          <cell r="G642">
            <v>132870</v>
          </cell>
          <cell r="H642">
            <v>134513</v>
          </cell>
          <cell r="I642">
            <v>135391</v>
          </cell>
          <cell r="J642">
            <v>134934</v>
          </cell>
          <cell r="K642">
            <v>134696</v>
          </cell>
          <cell r="L642">
            <v>134160</v>
          </cell>
          <cell r="M642">
            <v>133914</v>
          </cell>
          <cell r="N642">
            <v>133014</v>
          </cell>
          <cell r="O642">
            <v>131892</v>
          </cell>
          <cell r="P642">
            <v>130507</v>
          </cell>
          <cell r="Q642">
            <v>129859</v>
          </cell>
          <cell r="R642">
            <v>128847</v>
          </cell>
          <cell r="S642">
            <v>127286</v>
          </cell>
          <cell r="T642">
            <v>125994</v>
          </cell>
          <cell r="U642">
            <v>124584</v>
          </cell>
          <cell r="V642">
            <v>122160</v>
          </cell>
          <cell r="W642">
            <v>120726</v>
          </cell>
          <cell r="X642">
            <v>118721</v>
          </cell>
          <cell r="Y642">
            <v>116968</v>
          </cell>
          <cell r="Z642">
            <v>115031</v>
          </cell>
          <cell r="AA642">
            <v>112720</v>
          </cell>
          <cell r="AB642">
            <v>110292</v>
          </cell>
          <cell r="AC642">
            <v>108449</v>
          </cell>
          <cell r="AD642">
            <v>106076</v>
          </cell>
          <cell r="AE642">
            <v>103769</v>
          </cell>
          <cell r="AF642">
            <v>101974</v>
          </cell>
          <cell r="AG642">
            <v>91663</v>
          </cell>
          <cell r="AH642">
            <v>88189</v>
          </cell>
          <cell r="AI642">
            <v>85911</v>
          </cell>
        </row>
        <row r="643">
          <cell r="A643" t="str">
            <v>Nokia 6130</v>
          </cell>
          <cell r="F643">
            <v>1</v>
          </cell>
          <cell r="G643">
            <v>2</v>
          </cell>
          <cell r="H643">
            <v>1</v>
          </cell>
          <cell r="I643">
            <v>2</v>
          </cell>
          <cell r="J643">
            <v>6</v>
          </cell>
          <cell r="K643">
            <v>4</v>
          </cell>
          <cell r="L643">
            <v>6</v>
          </cell>
          <cell r="M643">
            <v>8</v>
          </cell>
          <cell r="N643">
            <v>10</v>
          </cell>
          <cell r="O643">
            <v>14</v>
          </cell>
          <cell r="P643">
            <v>18</v>
          </cell>
          <cell r="Q643">
            <v>14</v>
          </cell>
          <cell r="R643">
            <v>17</v>
          </cell>
          <cell r="S643">
            <v>19</v>
          </cell>
          <cell r="T643">
            <v>17</v>
          </cell>
          <cell r="U643">
            <v>19</v>
          </cell>
          <cell r="V643">
            <v>9</v>
          </cell>
          <cell r="W643">
            <v>15</v>
          </cell>
          <cell r="X643">
            <v>17</v>
          </cell>
          <cell r="Y643">
            <v>15</v>
          </cell>
          <cell r="Z643">
            <v>19</v>
          </cell>
          <cell r="AA643">
            <v>17</v>
          </cell>
          <cell r="AB643">
            <v>17</v>
          </cell>
          <cell r="AC643">
            <v>20</v>
          </cell>
          <cell r="AD643">
            <v>21</v>
          </cell>
          <cell r="AE643">
            <v>16</v>
          </cell>
          <cell r="AF643">
            <v>13</v>
          </cell>
          <cell r="AG643">
            <v>6</v>
          </cell>
          <cell r="AH643">
            <v>4</v>
          </cell>
          <cell r="AI643">
            <v>7</v>
          </cell>
        </row>
        <row r="644">
          <cell r="A644" t="str">
            <v>Nokia 6150</v>
          </cell>
          <cell r="B644">
            <v>13268</v>
          </cell>
          <cell r="C644">
            <v>18497</v>
          </cell>
          <cell r="D644">
            <v>22680</v>
          </cell>
          <cell r="E644">
            <v>27896</v>
          </cell>
          <cell r="F644">
            <v>33671</v>
          </cell>
          <cell r="G644">
            <v>38800</v>
          </cell>
          <cell r="H644">
            <v>46094</v>
          </cell>
          <cell r="I644">
            <v>51175</v>
          </cell>
          <cell r="J644">
            <v>54823</v>
          </cell>
          <cell r="K644">
            <v>58883</v>
          </cell>
          <cell r="L644">
            <v>62069</v>
          </cell>
          <cell r="M644">
            <v>65545</v>
          </cell>
          <cell r="N644">
            <v>69542</v>
          </cell>
          <cell r="O644">
            <v>73982</v>
          </cell>
          <cell r="P644">
            <v>77640</v>
          </cell>
          <cell r="Q644">
            <v>81968</v>
          </cell>
          <cell r="R644">
            <v>85563</v>
          </cell>
          <cell r="S644">
            <v>87967</v>
          </cell>
          <cell r="T644">
            <v>90075</v>
          </cell>
          <cell r="U644">
            <v>92173</v>
          </cell>
          <cell r="V644">
            <v>92110</v>
          </cell>
          <cell r="W644">
            <v>92979</v>
          </cell>
          <cell r="X644">
            <v>92492</v>
          </cell>
          <cell r="Y644">
            <v>91957</v>
          </cell>
          <cell r="Z644">
            <v>91136</v>
          </cell>
          <cell r="AA644">
            <v>90168</v>
          </cell>
          <cell r="AB644">
            <v>89130</v>
          </cell>
          <cell r="AC644">
            <v>88121</v>
          </cell>
          <cell r="AD644">
            <v>86749</v>
          </cell>
          <cell r="AE644">
            <v>85352</v>
          </cell>
          <cell r="AF644">
            <v>84045</v>
          </cell>
          <cell r="AG644">
            <v>75984</v>
          </cell>
          <cell r="AH644">
            <v>73940</v>
          </cell>
          <cell r="AI644">
            <v>71959</v>
          </cell>
        </row>
        <row r="645">
          <cell r="A645" t="str">
            <v>Nokia 6210</v>
          </cell>
          <cell r="L645">
            <v>4</v>
          </cell>
          <cell r="M645">
            <v>6</v>
          </cell>
          <cell r="N645">
            <v>5</v>
          </cell>
          <cell r="O645">
            <v>5</v>
          </cell>
          <cell r="P645">
            <v>8</v>
          </cell>
          <cell r="Q645">
            <v>2176</v>
          </cell>
          <cell r="R645">
            <v>7182</v>
          </cell>
          <cell r="S645">
            <v>12000</v>
          </cell>
          <cell r="T645">
            <v>19142</v>
          </cell>
          <cell r="U645">
            <v>26622</v>
          </cell>
          <cell r="V645">
            <v>33495</v>
          </cell>
          <cell r="W645">
            <v>40734</v>
          </cell>
          <cell r="X645">
            <v>47733</v>
          </cell>
          <cell r="Y645">
            <v>55456</v>
          </cell>
          <cell r="Z645">
            <v>63447</v>
          </cell>
          <cell r="AA645">
            <v>70217</v>
          </cell>
          <cell r="AB645">
            <v>77393</v>
          </cell>
          <cell r="AC645">
            <v>84516</v>
          </cell>
          <cell r="AD645">
            <v>92025</v>
          </cell>
          <cell r="AE645">
            <v>98000</v>
          </cell>
          <cell r="AF645">
            <v>105550</v>
          </cell>
          <cell r="AG645">
            <v>105302</v>
          </cell>
          <cell r="AH645">
            <v>110309</v>
          </cell>
          <cell r="AI645">
            <v>114135</v>
          </cell>
        </row>
        <row r="646">
          <cell r="A646" t="str">
            <v>NOKIA 6250</v>
          </cell>
          <cell r="Q646">
            <v>4</v>
          </cell>
          <cell r="R646">
            <v>6</v>
          </cell>
          <cell r="S646">
            <v>43</v>
          </cell>
          <cell r="T646">
            <v>166</v>
          </cell>
          <cell r="U646">
            <v>283</v>
          </cell>
          <cell r="V646">
            <v>418</v>
          </cell>
          <cell r="W646">
            <v>578</v>
          </cell>
          <cell r="X646">
            <v>696</v>
          </cell>
          <cell r="Y646">
            <v>823</v>
          </cell>
          <cell r="Z646">
            <v>971</v>
          </cell>
          <cell r="AA646">
            <v>1096</v>
          </cell>
          <cell r="AB646">
            <v>1244</v>
          </cell>
          <cell r="AC646">
            <v>1386</v>
          </cell>
          <cell r="AD646">
            <v>1551</v>
          </cell>
          <cell r="AE646">
            <v>1708</v>
          </cell>
          <cell r="AF646">
            <v>1866</v>
          </cell>
          <cell r="AG646">
            <v>1902</v>
          </cell>
          <cell r="AH646">
            <v>2031</v>
          </cell>
          <cell r="AI646">
            <v>2072</v>
          </cell>
        </row>
        <row r="647">
          <cell r="A647" t="str">
            <v>Nokia 6310</v>
          </cell>
          <cell r="AF647">
            <v>4</v>
          </cell>
          <cell r="AG647">
            <v>538</v>
          </cell>
          <cell r="AH647">
            <v>2153</v>
          </cell>
          <cell r="AI647">
            <v>4166</v>
          </cell>
        </row>
        <row r="648">
          <cell r="A648" t="str">
            <v>Nokia 7110</v>
          </cell>
          <cell r="C648">
            <v>2</v>
          </cell>
          <cell r="D648">
            <v>4</v>
          </cell>
          <cell r="E648">
            <v>13</v>
          </cell>
          <cell r="F648">
            <v>39</v>
          </cell>
          <cell r="G648">
            <v>51</v>
          </cell>
          <cell r="H648">
            <v>351</v>
          </cell>
          <cell r="I648">
            <v>1365</v>
          </cell>
          <cell r="J648">
            <v>2805</v>
          </cell>
          <cell r="K648">
            <v>4980</v>
          </cell>
          <cell r="L648">
            <v>7840</v>
          </cell>
          <cell r="M648">
            <v>11335</v>
          </cell>
          <cell r="N648">
            <v>14123</v>
          </cell>
          <cell r="O648">
            <v>16556</v>
          </cell>
          <cell r="P648">
            <v>18350</v>
          </cell>
          <cell r="Q648">
            <v>20875</v>
          </cell>
          <cell r="R648">
            <v>22377</v>
          </cell>
          <cell r="S648">
            <v>22971</v>
          </cell>
          <cell r="T648">
            <v>23659</v>
          </cell>
          <cell r="U648">
            <v>24031</v>
          </cell>
          <cell r="V648">
            <v>23943</v>
          </cell>
          <cell r="W648">
            <v>24144</v>
          </cell>
          <cell r="X648">
            <v>23958</v>
          </cell>
          <cell r="Y648">
            <v>23897</v>
          </cell>
          <cell r="Z648">
            <v>23735</v>
          </cell>
          <cell r="AA648">
            <v>23461</v>
          </cell>
          <cell r="AB648">
            <v>22999</v>
          </cell>
          <cell r="AC648">
            <v>22566</v>
          </cell>
          <cell r="AD648">
            <v>22076</v>
          </cell>
          <cell r="AE648">
            <v>21575</v>
          </cell>
          <cell r="AF648">
            <v>21059</v>
          </cell>
          <cell r="AG648">
            <v>18017</v>
          </cell>
          <cell r="AH648">
            <v>17458</v>
          </cell>
          <cell r="AI648">
            <v>17100</v>
          </cell>
        </row>
        <row r="649">
          <cell r="A649" t="str">
            <v>Nokia 8110</v>
          </cell>
          <cell r="B649">
            <v>481</v>
          </cell>
          <cell r="C649">
            <v>487</v>
          </cell>
          <cell r="D649">
            <v>486</v>
          </cell>
          <cell r="E649">
            <v>472</v>
          </cell>
          <cell r="F649">
            <v>476</v>
          </cell>
          <cell r="G649">
            <v>462</v>
          </cell>
          <cell r="H649">
            <v>461</v>
          </cell>
          <cell r="I649">
            <v>463</v>
          </cell>
          <cell r="J649">
            <v>444</v>
          </cell>
          <cell r="K649">
            <v>444</v>
          </cell>
          <cell r="L649">
            <v>432</v>
          </cell>
          <cell r="M649">
            <v>434</v>
          </cell>
          <cell r="N649">
            <v>422</v>
          </cell>
          <cell r="O649">
            <v>420</v>
          </cell>
          <cell r="P649">
            <v>411</v>
          </cell>
          <cell r="Q649">
            <v>401</v>
          </cell>
          <cell r="R649">
            <v>388</v>
          </cell>
          <cell r="S649">
            <v>358</v>
          </cell>
          <cell r="T649">
            <v>342</v>
          </cell>
          <cell r="U649">
            <v>331</v>
          </cell>
          <cell r="V649">
            <v>312</v>
          </cell>
          <cell r="W649">
            <v>304</v>
          </cell>
          <cell r="X649">
            <v>292</v>
          </cell>
          <cell r="Y649">
            <v>281</v>
          </cell>
          <cell r="Z649">
            <v>260</v>
          </cell>
          <cell r="AA649">
            <v>247</v>
          </cell>
          <cell r="AB649">
            <v>234</v>
          </cell>
          <cell r="AC649">
            <v>218</v>
          </cell>
          <cell r="AD649">
            <v>216</v>
          </cell>
          <cell r="AE649">
            <v>207</v>
          </cell>
          <cell r="AF649">
            <v>205</v>
          </cell>
          <cell r="AG649">
            <v>149</v>
          </cell>
          <cell r="AH649">
            <v>131</v>
          </cell>
          <cell r="AI649">
            <v>120</v>
          </cell>
        </row>
        <row r="650">
          <cell r="A650" t="str">
            <v>Nokia 8210</v>
          </cell>
          <cell r="G650">
            <v>3</v>
          </cell>
          <cell r="H650">
            <v>761</v>
          </cell>
          <cell r="I650">
            <v>2330</v>
          </cell>
          <cell r="J650">
            <v>4108</v>
          </cell>
          <cell r="K650">
            <v>5795</v>
          </cell>
          <cell r="L650">
            <v>7429</v>
          </cell>
          <cell r="M650">
            <v>10524</v>
          </cell>
          <cell r="N650">
            <v>13997</v>
          </cell>
          <cell r="O650">
            <v>18261</v>
          </cell>
          <cell r="P650">
            <v>22003</v>
          </cell>
          <cell r="Q650">
            <v>26447</v>
          </cell>
          <cell r="R650">
            <v>29816</v>
          </cell>
          <cell r="S650">
            <v>32539</v>
          </cell>
          <cell r="T650">
            <v>37003</v>
          </cell>
          <cell r="U650">
            <v>40158</v>
          </cell>
          <cell r="V650">
            <v>42127</v>
          </cell>
          <cell r="W650">
            <v>45106</v>
          </cell>
          <cell r="X650">
            <v>47529</v>
          </cell>
          <cell r="Y650">
            <v>50512</v>
          </cell>
          <cell r="Z650">
            <v>53952</v>
          </cell>
          <cell r="AA650">
            <v>57398</v>
          </cell>
          <cell r="AB650">
            <v>59759</v>
          </cell>
          <cell r="AC650">
            <v>62616</v>
          </cell>
          <cell r="AD650">
            <v>65394</v>
          </cell>
          <cell r="AE650">
            <v>67567</v>
          </cell>
          <cell r="AF650">
            <v>70733</v>
          </cell>
          <cell r="AG650">
            <v>63825</v>
          </cell>
          <cell r="AH650">
            <v>64326</v>
          </cell>
          <cell r="AI650">
            <v>64493</v>
          </cell>
        </row>
        <row r="651">
          <cell r="A651" t="str">
            <v>Nokia 8250</v>
          </cell>
          <cell r="U651">
            <v>10</v>
          </cell>
          <cell r="V651">
            <v>27</v>
          </cell>
          <cell r="W651">
            <v>83</v>
          </cell>
          <cell r="X651">
            <v>187</v>
          </cell>
          <cell r="Y651">
            <v>271</v>
          </cell>
          <cell r="Z651">
            <v>352</v>
          </cell>
          <cell r="AA651">
            <v>424</v>
          </cell>
          <cell r="AB651">
            <v>555</v>
          </cell>
          <cell r="AC651">
            <v>625</v>
          </cell>
          <cell r="AD651">
            <v>670</v>
          </cell>
          <cell r="AE651">
            <v>734</v>
          </cell>
          <cell r="AF651">
            <v>766</v>
          </cell>
          <cell r="AG651">
            <v>667</v>
          </cell>
          <cell r="AH651">
            <v>659</v>
          </cell>
          <cell r="AI651">
            <v>694</v>
          </cell>
        </row>
        <row r="652">
          <cell r="A652" t="str">
            <v>Nokia 8310</v>
          </cell>
          <cell r="AC652">
            <v>12</v>
          </cell>
          <cell r="AD652">
            <v>1406</v>
          </cell>
          <cell r="AE652">
            <v>5016</v>
          </cell>
          <cell r="AF652">
            <v>10286</v>
          </cell>
          <cell r="AG652">
            <v>13094</v>
          </cell>
          <cell r="AH652">
            <v>16027</v>
          </cell>
          <cell r="AI652">
            <v>17493</v>
          </cell>
        </row>
        <row r="653">
          <cell r="A653" t="str">
            <v>Nokia 8810</v>
          </cell>
          <cell r="B653">
            <v>4244</v>
          </cell>
          <cell r="C653">
            <v>4516</v>
          </cell>
          <cell r="D653">
            <v>4818</v>
          </cell>
          <cell r="E653">
            <v>5194</v>
          </cell>
          <cell r="F653">
            <v>5371</v>
          </cell>
          <cell r="G653">
            <v>5359</v>
          </cell>
          <cell r="H653">
            <v>5434</v>
          </cell>
          <cell r="I653">
            <v>5422</v>
          </cell>
          <cell r="J653">
            <v>5333</v>
          </cell>
          <cell r="K653">
            <v>5217</v>
          </cell>
          <cell r="L653">
            <v>5052</v>
          </cell>
          <cell r="M653">
            <v>4894</v>
          </cell>
          <cell r="N653">
            <v>4580</v>
          </cell>
          <cell r="O653">
            <v>4360</v>
          </cell>
          <cell r="P653">
            <v>4168</v>
          </cell>
          <cell r="Q653">
            <v>3978</v>
          </cell>
          <cell r="R653">
            <v>3801</v>
          </cell>
          <cell r="S653">
            <v>3573</v>
          </cell>
          <cell r="T653">
            <v>3458</v>
          </cell>
          <cell r="U653">
            <v>3273</v>
          </cell>
          <cell r="V653">
            <v>3022</v>
          </cell>
          <cell r="W653">
            <v>2893</v>
          </cell>
          <cell r="X653">
            <v>2730</v>
          </cell>
          <cell r="Y653">
            <v>2618</v>
          </cell>
          <cell r="Z653">
            <v>2438</v>
          </cell>
          <cell r="AA653">
            <v>2248</v>
          </cell>
          <cell r="AB653">
            <v>2091</v>
          </cell>
          <cell r="AC653">
            <v>1978</v>
          </cell>
          <cell r="AD653">
            <v>1867</v>
          </cell>
          <cell r="AE653">
            <v>1733</v>
          </cell>
          <cell r="AF653">
            <v>1615</v>
          </cell>
          <cell r="AG653">
            <v>1049</v>
          </cell>
          <cell r="AH653">
            <v>983</v>
          </cell>
          <cell r="AI653">
            <v>940</v>
          </cell>
        </row>
        <row r="654">
          <cell r="A654" t="str">
            <v>Nokia 8850</v>
          </cell>
          <cell r="W654">
            <v>33</v>
          </cell>
          <cell r="X654">
            <v>190</v>
          </cell>
          <cell r="Y654">
            <v>518</v>
          </cell>
          <cell r="Z654">
            <v>1010</v>
          </cell>
          <cell r="AA654">
            <v>1637</v>
          </cell>
          <cell r="AB654">
            <v>2324</v>
          </cell>
          <cell r="AC654">
            <v>2912</v>
          </cell>
          <cell r="AD654">
            <v>3435</v>
          </cell>
          <cell r="AE654">
            <v>3860</v>
          </cell>
          <cell r="AF654">
            <v>4493</v>
          </cell>
          <cell r="AG654">
            <v>4338</v>
          </cell>
          <cell r="AH654">
            <v>4530</v>
          </cell>
          <cell r="AI654">
            <v>4704</v>
          </cell>
        </row>
        <row r="655">
          <cell r="A655" t="str">
            <v>NOKIA 8890</v>
          </cell>
          <cell r="O655">
            <v>14</v>
          </cell>
          <cell r="P655">
            <v>84</v>
          </cell>
          <cell r="Q655">
            <v>215</v>
          </cell>
          <cell r="R655">
            <v>383</v>
          </cell>
          <cell r="S655">
            <v>515</v>
          </cell>
          <cell r="T655">
            <v>711</v>
          </cell>
          <cell r="U655">
            <v>865</v>
          </cell>
          <cell r="V655">
            <v>975</v>
          </cell>
          <cell r="W655">
            <v>1110</v>
          </cell>
          <cell r="X655">
            <v>1220</v>
          </cell>
          <cell r="Y655">
            <v>1332</v>
          </cell>
          <cell r="Z655">
            <v>1395</v>
          </cell>
          <cell r="AA655">
            <v>1521</v>
          </cell>
          <cell r="AB655">
            <v>1630</v>
          </cell>
          <cell r="AC655">
            <v>1680</v>
          </cell>
          <cell r="AD655">
            <v>1742</v>
          </cell>
          <cell r="AE655">
            <v>1792</v>
          </cell>
          <cell r="AF655">
            <v>1811</v>
          </cell>
          <cell r="AG655">
            <v>1512</v>
          </cell>
          <cell r="AH655">
            <v>1507</v>
          </cell>
          <cell r="AI655">
            <v>1510</v>
          </cell>
        </row>
        <row r="656">
          <cell r="A656" t="str">
            <v>Nokia 9110</v>
          </cell>
          <cell r="B656">
            <v>1229</v>
          </cell>
          <cell r="C656">
            <v>1389</v>
          </cell>
          <cell r="D656">
            <v>1537</v>
          </cell>
          <cell r="E656">
            <v>1741</v>
          </cell>
          <cell r="F656">
            <v>1923</v>
          </cell>
          <cell r="G656">
            <v>2110</v>
          </cell>
          <cell r="H656">
            <v>2411</v>
          </cell>
          <cell r="I656">
            <v>2585</v>
          </cell>
          <cell r="J656">
            <v>2719</v>
          </cell>
          <cell r="K656">
            <v>2901</v>
          </cell>
          <cell r="L656">
            <v>3028</v>
          </cell>
          <cell r="M656">
            <v>3180</v>
          </cell>
          <cell r="N656">
            <v>3274</v>
          </cell>
          <cell r="O656">
            <v>3337</v>
          </cell>
          <cell r="P656">
            <v>3391</v>
          </cell>
          <cell r="Q656">
            <v>3582</v>
          </cell>
          <cell r="R656">
            <v>3769</v>
          </cell>
          <cell r="S656">
            <v>3827</v>
          </cell>
          <cell r="T656">
            <v>3908</v>
          </cell>
          <cell r="U656">
            <v>3998</v>
          </cell>
          <cell r="V656">
            <v>3974</v>
          </cell>
          <cell r="W656">
            <v>4032</v>
          </cell>
          <cell r="X656">
            <v>4008</v>
          </cell>
          <cell r="Y656">
            <v>4010</v>
          </cell>
          <cell r="Z656">
            <v>3936</v>
          </cell>
          <cell r="AA656">
            <v>3872</v>
          </cell>
          <cell r="AB656">
            <v>3739</v>
          </cell>
          <cell r="AC656">
            <v>3589</v>
          </cell>
          <cell r="AD656">
            <v>3450</v>
          </cell>
          <cell r="AE656">
            <v>3415</v>
          </cell>
          <cell r="AF656">
            <v>3364</v>
          </cell>
          <cell r="AG656">
            <v>2428</v>
          </cell>
          <cell r="AH656">
            <v>2346</v>
          </cell>
          <cell r="AI656">
            <v>2222</v>
          </cell>
        </row>
        <row r="657">
          <cell r="A657" t="str">
            <v>Nokia 9210</v>
          </cell>
          <cell r="Z657">
            <v>199</v>
          </cell>
          <cell r="AA657">
            <v>615</v>
          </cell>
          <cell r="AB657">
            <v>1147</v>
          </cell>
          <cell r="AC657">
            <v>1536</v>
          </cell>
          <cell r="AD657">
            <v>1849</v>
          </cell>
          <cell r="AE657">
            <v>2082</v>
          </cell>
          <cell r="AF657">
            <v>2437</v>
          </cell>
          <cell r="AG657">
            <v>1923</v>
          </cell>
          <cell r="AH657">
            <v>2037</v>
          </cell>
          <cell r="AI657">
            <v>2147</v>
          </cell>
        </row>
        <row r="658">
          <cell r="A658" t="str">
            <v>Nokia Card Phone 2.0</v>
          </cell>
          <cell r="W658">
            <v>467</v>
          </cell>
          <cell r="X658">
            <v>8912</v>
          </cell>
          <cell r="Y658">
            <v>20003</v>
          </cell>
          <cell r="Z658">
            <v>22347</v>
          </cell>
          <cell r="AA658">
            <v>23003</v>
          </cell>
          <cell r="AB658">
            <v>23041</v>
          </cell>
          <cell r="AC658">
            <v>22907</v>
          </cell>
          <cell r="AD658">
            <v>22673</v>
          </cell>
          <cell r="AE658">
            <v>22520</v>
          </cell>
          <cell r="AF658">
            <v>22522</v>
          </cell>
          <cell r="AG658">
            <v>21682</v>
          </cell>
          <cell r="AH658">
            <v>21371</v>
          </cell>
          <cell r="AI658">
            <v>21096</v>
          </cell>
        </row>
        <row r="659">
          <cell r="A659" t="str">
            <v>Nokia Cellular Card Phone</v>
          </cell>
          <cell r="B659">
            <v>71</v>
          </cell>
          <cell r="C659">
            <v>69</v>
          </cell>
          <cell r="D659">
            <v>72</v>
          </cell>
          <cell r="E659">
            <v>76</v>
          </cell>
          <cell r="F659">
            <v>75</v>
          </cell>
          <cell r="G659">
            <v>78</v>
          </cell>
          <cell r="H659">
            <v>85</v>
          </cell>
          <cell r="I659">
            <v>81</v>
          </cell>
          <cell r="J659">
            <v>83</v>
          </cell>
          <cell r="K659">
            <v>96</v>
          </cell>
          <cell r="L659">
            <v>97</v>
          </cell>
          <cell r="M659">
            <v>97</v>
          </cell>
          <cell r="N659">
            <v>92</v>
          </cell>
          <cell r="O659">
            <v>96</v>
          </cell>
          <cell r="P659">
            <v>95</v>
          </cell>
          <cell r="Q659">
            <v>94</v>
          </cell>
          <cell r="R659">
            <v>93</v>
          </cell>
          <cell r="S659">
            <v>90</v>
          </cell>
          <cell r="T659">
            <v>83</v>
          </cell>
          <cell r="U659">
            <v>81</v>
          </cell>
          <cell r="V659">
            <v>73</v>
          </cell>
          <cell r="W659">
            <v>73</v>
          </cell>
          <cell r="X659">
            <v>69</v>
          </cell>
          <cell r="Y659">
            <v>61</v>
          </cell>
          <cell r="Z659">
            <v>61</v>
          </cell>
          <cell r="AA659">
            <v>59</v>
          </cell>
          <cell r="AB659">
            <v>57</v>
          </cell>
          <cell r="AC659">
            <v>49</v>
          </cell>
          <cell r="AD659">
            <v>47</v>
          </cell>
          <cell r="AE659">
            <v>40</v>
          </cell>
          <cell r="AF659">
            <v>35</v>
          </cell>
          <cell r="AG659">
            <v>10</v>
          </cell>
          <cell r="AH659">
            <v>7</v>
          </cell>
          <cell r="AI659">
            <v>9</v>
          </cell>
        </row>
        <row r="660">
          <cell r="A660" t="str">
            <v>Nokia Cellular Card Phone 2.0</v>
          </cell>
          <cell r="K660">
            <v>5</v>
          </cell>
          <cell r="L660">
            <v>15</v>
          </cell>
          <cell r="M660">
            <v>30</v>
          </cell>
          <cell r="N660">
            <v>50</v>
          </cell>
          <cell r="O660">
            <v>58</v>
          </cell>
          <cell r="P660">
            <v>68</v>
          </cell>
          <cell r="Q660">
            <v>86</v>
          </cell>
          <cell r="R660">
            <v>119</v>
          </cell>
          <cell r="S660">
            <v>154</v>
          </cell>
          <cell r="T660">
            <v>153</v>
          </cell>
          <cell r="U660">
            <v>176</v>
          </cell>
          <cell r="V660">
            <v>211</v>
          </cell>
          <cell r="W660">
            <v>223</v>
          </cell>
          <cell r="X660">
            <v>235</v>
          </cell>
          <cell r="Y660">
            <v>241</v>
          </cell>
          <cell r="Z660">
            <v>239</v>
          </cell>
          <cell r="AA660">
            <v>256</v>
          </cell>
          <cell r="AB660">
            <v>252</v>
          </cell>
          <cell r="AC660">
            <v>250</v>
          </cell>
          <cell r="AD660">
            <v>236</v>
          </cell>
          <cell r="AE660">
            <v>225</v>
          </cell>
          <cell r="AF660">
            <v>218</v>
          </cell>
          <cell r="AG660">
            <v>75</v>
          </cell>
          <cell r="AH660">
            <v>56</v>
          </cell>
          <cell r="AI660">
            <v>77</v>
          </cell>
        </row>
        <row r="661">
          <cell r="A661" t="str">
            <v>Nokia NHE-3DA</v>
          </cell>
          <cell r="B661">
            <v>5</v>
          </cell>
          <cell r="C661">
            <v>3</v>
          </cell>
          <cell r="D661">
            <v>4</v>
          </cell>
          <cell r="E661">
            <v>2</v>
          </cell>
          <cell r="F661">
            <v>2</v>
          </cell>
          <cell r="G661">
            <v>2</v>
          </cell>
          <cell r="H661">
            <v>2</v>
          </cell>
          <cell r="I661">
            <v>3</v>
          </cell>
          <cell r="J661">
            <v>3</v>
          </cell>
          <cell r="K661">
            <v>3</v>
          </cell>
          <cell r="L661">
            <v>3</v>
          </cell>
          <cell r="M661">
            <v>3</v>
          </cell>
          <cell r="N661">
            <v>3</v>
          </cell>
          <cell r="O661">
            <v>4</v>
          </cell>
          <cell r="P661">
            <v>3</v>
          </cell>
          <cell r="Q661">
            <v>3</v>
          </cell>
          <cell r="R661">
            <v>4</v>
          </cell>
          <cell r="S661">
            <v>5</v>
          </cell>
          <cell r="T661">
            <v>5</v>
          </cell>
          <cell r="U661">
            <v>4</v>
          </cell>
          <cell r="V661">
            <v>5</v>
          </cell>
          <cell r="W661">
            <v>3</v>
          </cell>
          <cell r="X661">
            <v>2</v>
          </cell>
          <cell r="Y661">
            <v>2</v>
          </cell>
          <cell r="Z661">
            <v>4</v>
          </cell>
          <cell r="AA661">
            <v>1</v>
          </cell>
          <cell r="AB661">
            <v>1</v>
          </cell>
          <cell r="AC661">
            <v>1</v>
          </cell>
          <cell r="AD661">
            <v>1</v>
          </cell>
        </row>
        <row r="662">
          <cell r="A662" t="str">
            <v>Nokia PremiCell (Fixed Mobile)</v>
          </cell>
          <cell r="K662">
            <v>1</v>
          </cell>
          <cell r="L662">
            <v>2</v>
          </cell>
          <cell r="M662">
            <v>2</v>
          </cell>
          <cell r="N662">
            <v>1</v>
          </cell>
          <cell r="O662">
            <v>2</v>
          </cell>
          <cell r="P662">
            <v>2</v>
          </cell>
          <cell r="Q662">
            <v>2</v>
          </cell>
          <cell r="R662">
            <v>10</v>
          </cell>
          <cell r="S662">
            <v>25</v>
          </cell>
          <cell r="T662">
            <v>46</v>
          </cell>
          <cell r="U662">
            <v>59</v>
          </cell>
          <cell r="V662">
            <v>72</v>
          </cell>
          <cell r="W662">
            <v>76</v>
          </cell>
          <cell r="X662">
            <v>72</v>
          </cell>
          <cell r="Y662">
            <v>77</v>
          </cell>
          <cell r="Z662">
            <v>85</v>
          </cell>
          <cell r="AA662">
            <v>90</v>
          </cell>
          <cell r="AB662">
            <v>93</v>
          </cell>
          <cell r="AC662">
            <v>100</v>
          </cell>
          <cell r="AD662">
            <v>104</v>
          </cell>
          <cell r="AE662">
            <v>112</v>
          </cell>
          <cell r="AF662">
            <v>111</v>
          </cell>
          <cell r="AG662">
            <v>101</v>
          </cell>
          <cell r="AH662">
            <v>108</v>
          </cell>
          <cell r="AI662">
            <v>104</v>
          </cell>
        </row>
        <row r="663">
          <cell r="A663" t="str">
            <v>NOKIA TU</v>
          </cell>
          <cell r="Q663">
            <v>1</v>
          </cell>
          <cell r="R663">
            <v>6</v>
          </cell>
          <cell r="S663">
            <v>7</v>
          </cell>
          <cell r="T663">
            <v>13</v>
          </cell>
          <cell r="U663">
            <v>21</v>
          </cell>
          <cell r="V663">
            <v>30</v>
          </cell>
          <cell r="W663">
            <v>46</v>
          </cell>
          <cell r="X663">
            <v>60</v>
          </cell>
          <cell r="Y663">
            <v>75</v>
          </cell>
          <cell r="Z663">
            <v>86</v>
          </cell>
          <cell r="AA663">
            <v>102</v>
          </cell>
          <cell r="AB663">
            <v>112</v>
          </cell>
          <cell r="AC663">
            <v>124</v>
          </cell>
          <cell r="AD663">
            <v>144</v>
          </cell>
          <cell r="AE663">
            <v>152</v>
          </cell>
          <cell r="AF663">
            <v>166</v>
          </cell>
          <cell r="AG663">
            <v>57</v>
          </cell>
          <cell r="AH663">
            <v>56</v>
          </cell>
          <cell r="AI663">
            <v>77</v>
          </cell>
        </row>
        <row r="664">
          <cell r="A664" t="str">
            <v>None Available</v>
          </cell>
          <cell r="C664">
            <v>1</v>
          </cell>
          <cell r="K664">
            <v>1</v>
          </cell>
          <cell r="L664">
            <v>2</v>
          </cell>
          <cell r="M664">
            <v>1</v>
          </cell>
          <cell r="N664">
            <v>2</v>
          </cell>
          <cell r="O664">
            <v>1</v>
          </cell>
          <cell r="P664">
            <v>3</v>
          </cell>
          <cell r="Q664">
            <v>1</v>
          </cell>
          <cell r="R664">
            <v>1</v>
          </cell>
          <cell r="S664">
            <v>3</v>
          </cell>
          <cell r="T664">
            <v>1</v>
          </cell>
          <cell r="U664">
            <v>2</v>
          </cell>
          <cell r="V664">
            <v>2</v>
          </cell>
          <cell r="W664">
            <v>1</v>
          </cell>
          <cell r="X664">
            <v>1</v>
          </cell>
          <cell r="Y664">
            <v>1</v>
          </cell>
        </row>
        <row r="665">
          <cell r="A665" t="str">
            <v>Not Supplied</v>
          </cell>
          <cell r="K665">
            <v>1</v>
          </cell>
          <cell r="L665">
            <v>2</v>
          </cell>
          <cell r="M665">
            <v>3</v>
          </cell>
          <cell r="N665">
            <v>10</v>
          </cell>
          <cell r="O665">
            <v>6</v>
          </cell>
          <cell r="P665">
            <v>32</v>
          </cell>
          <cell r="Q665">
            <v>144</v>
          </cell>
          <cell r="R665">
            <v>320</v>
          </cell>
          <cell r="S665">
            <v>560</v>
          </cell>
          <cell r="T665">
            <v>824</v>
          </cell>
          <cell r="U665">
            <v>1026</v>
          </cell>
          <cell r="V665">
            <v>1192</v>
          </cell>
          <cell r="W665">
            <v>1385</v>
          </cell>
          <cell r="X665">
            <v>1570</v>
          </cell>
          <cell r="Y665">
            <v>1800</v>
          </cell>
          <cell r="Z665">
            <v>2015</v>
          </cell>
          <cell r="AA665">
            <v>2166</v>
          </cell>
          <cell r="AB665">
            <v>2304</v>
          </cell>
          <cell r="AC665">
            <v>2417</v>
          </cell>
          <cell r="AD665">
            <v>2493</v>
          </cell>
          <cell r="AE665">
            <v>2499</v>
          </cell>
          <cell r="AF665">
            <v>2512</v>
          </cell>
          <cell r="AG665">
            <v>2322</v>
          </cell>
          <cell r="AH665">
            <v>2332</v>
          </cell>
          <cell r="AI665">
            <v>2253</v>
          </cell>
        </row>
        <row r="666">
          <cell r="A666" t="str">
            <v>NSM-2NX</v>
          </cell>
          <cell r="H666">
            <v>115</v>
          </cell>
          <cell r="I666">
            <v>305</v>
          </cell>
          <cell r="J666">
            <v>1006</v>
          </cell>
          <cell r="K666">
            <v>1899</v>
          </cell>
          <cell r="L666">
            <v>2728</v>
          </cell>
          <cell r="M666">
            <v>3680</v>
          </cell>
          <cell r="N666">
            <v>4656</v>
          </cell>
          <cell r="O666">
            <v>5582</v>
          </cell>
          <cell r="P666">
            <v>6251</v>
          </cell>
          <cell r="Q666">
            <v>6957</v>
          </cell>
          <cell r="R666">
            <v>7533</v>
          </cell>
          <cell r="S666">
            <v>8000</v>
          </cell>
          <cell r="T666">
            <v>8618</v>
          </cell>
          <cell r="U666">
            <v>9111</v>
          </cell>
          <cell r="V666">
            <v>9407</v>
          </cell>
          <cell r="W666">
            <v>9781</v>
          </cell>
          <cell r="X666">
            <v>9849</v>
          </cell>
          <cell r="Y666">
            <v>9892</v>
          </cell>
          <cell r="Z666">
            <v>9884</v>
          </cell>
          <cell r="AA666">
            <v>9829</v>
          </cell>
          <cell r="AB666">
            <v>9854</v>
          </cell>
          <cell r="AC666">
            <v>9890</v>
          </cell>
          <cell r="AD666">
            <v>9728</v>
          </cell>
          <cell r="AE666">
            <v>9531</v>
          </cell>
          <cell r="AF666">
            <v>9347</v>
          </cell>
          <cell r="AG666">
            <v>7412</v>
          </cell>
          <cell r="AH666">
            <v>7186</v>
          </cell>
          <cell r="AI666">
            <v>7041</v>
          </cell>
        </row>
        <row r="667">
          <cell r="A667" t="str">
            <v>OKI Phones GT1</v>
          </cell>
          <cell r="B667">
            <v>1</v>
          </cell>
          <cell r="C667">
            <v>1</v>
          </cell>
        </row>
        <row r="668">
          <cell r="A668" t="str">
            <v>ONE TOUCH 300 (SANS WAP)/301 (AVEC WAP)</v>
          </cell>
          <cell r="P668">
            <v>135</v>
          </cell>
          <cell r="Q668">
            <v>640</v>
          </cell>
          <cell r="R668">
            <v>939</v>
          </cell>
          <cell r="S668">
            <v>1091</v>
          </cell>
          <cell r="T668">
            <v>1325</v>
          </cell>
          <cell r="U668">
            <v>1487</v>
          </cell>
          <cell r="V668">
            <v>1656</v>
          </cell>
          <cell r="W668">
            <v>1871</v>
          </cell>
          <cell r="X668">
            <v>1948</v>
          </cell>
          <cell r="Y668">
            <v>2125</v>
          </cell>
          <cell r="Z668">
            <v>2240</v>
          </cell>
          <cell r="AA668">
            <v>2418</v>
          </cell>
          <cell r="AB668">
            <v>2641</v>
          </cell>
          <cell r="AC668">
            <v>2921</v>
          </cell>
          <cell r="AD668">
            <v>3093</v>
          </cell>
          <cell r="AE668">
            <v>3154</v>
          </cell>
          <cell r="AF668">
            <v>4276</v>
          </cell>
          <cell r="AG668">
            <v>6795</v>
          </cell>
          <cell r="AH668">
            <v>8818</v>
          </cell>
          <cell r="AI668">
            <v>9389</v>
          </cell>
        </row>
        <row r="669">
          <cell r="A669" t="str">
            <v>ONE TOUCH 302/ONE TOUCH 303</v>
          </cell>
          <cell r="Q669">
            <v>1</v>
          </cell>
          <cell r="R669">
            <v>121</v>
          </cell>
          <cell r="S669">
            <v>643</v>
          </cell>
          <cell r="T669">
            <v>1345</v>
          </cell>
          <cell r="U669">
            <v>1846</v>
          </cell>
          <cell r="V669">
            <v>2125</v>
          </cell>
          <cell r="W669">
            <v>2371</v>
          </cell>
          <cell r="X669">
            <v>2614</v>
          </cell>
          <cell r="Y669">
            <v>3343</v>
          </cell>
          <cell r="Z669">
            <v>3939</v>
          </cell>
          <cell r="AA669">
            <v>4612</v>
          </cell>
          <cell r="AB669">
            <v>4993</v>
          </cell>
          <cell r="AC669">
            <v>5142</v>
          </cell>
          <cell r="AD669">
            <v>5262</v>
          </cell>
          <cell r="AE669">
            <v>5280</v>
          </cell>
          <cell r="AF669">
            <v>5521</v>
          </cell>
          <cell r="AG669">
            <v>5134</v>
          </cell>
          <cell r="AH669">
            <v>5062</v>
          </cell>
          <cell r="AI669">
            <v>5051</v>
          </cell>
        </row>
        <row r="670">
          <cell r="A670" t="str">
            <v>ONE TOUCH 500 (SANS WAP)/501 (AVEC WAP)</v>
          </cell>
          <cell r="Q670">
            <v>5</v>
          </cell>
          <cell r="R670">
            <v>9</v>
          </cell>
          <cell r="S670">
            <v>20</v>
          </cell>
          <cell r="T670">
            <v>228</v>
          </cell>
          <cell r="U670">
            <v>489</v>
          </cell>
          <cell r="V670">
            <v>722</v>
          </cell>
          <cell r="W670">
            <v>887</v>
          </cell>
          <cell r="X670">
            <v>1054</v>
          </cell>
          <cell r="Y670">
            <v>1698</v>
          </cell>
          <cell r="Z670">
            <v>1813</v>
          </cell>
          <cell r="AA670">
            <v>1891</v>
          </cell>
          <cell r="AB670">
            <v>1971</v>
          </cell>
          <cell r="AC670">
            <v>2012</v>
          </cell>
          <cell r="AD670">
            <v>2087</v>
          </cell>
          <cell r="AE670">
            <v>2154</v>
          </cell>
          <cell r="AF670">
            <v>2177</v>
          </cell>
          <cell r="AG670">
            <v>1996</v>
          </cell>
          <cell r="AH670">
            <v>1991</v>
          </cell>
          <cell r="AI670">
            <v>1949</v>
          </cell>
        </row>
        <row r="671">
          <cell r="A671" t="str">
            <v>ONE TOUCH 700 (SANS WAP)/701 (AVEC WAP)</v>
          </cell>
          <cell r="R671">
            <v>3</v>
          </cell>
          <cell r="S671">
            <v>6</v>
          </cell>
          <cell r="T671">
            <v>61</v>
          </cell>
          <cell r="U671">
            <v>169</v>
          </cell>
          <cell r="V671">
            <v>256</v>
          </cell>
          <cell r="W671">
            <v>340</v>
          </cell>
          <cell r="X671">
            <v>424</v>
          </cell>
          <cell r="Y671">
            <v>472</v>
          </cell>
          <cell r="Z671">
            <v>560</v>
          </cell>
          <cell r="AA671">
            <v>588</v>
          </cell>
          <cell r="AB671">
            <v>628</v>
          </cell>
          <cell r="AC671">
            <v>666</v>
          </cell>
          <cell r="AD671">
            <v>695</v>
          </cell>
          <cell r="AE671">
            <v>715</v>
          </cell>
          <cell r="AF671">
            <v>745</v>
          </cell>
          <cell r="AG671">
            <v>570</v>
          </cell>
          <cell r="AH671">
            <v>578</v>
          </cell>
          <cell r="AI671">
            <v>588</v>
          </cell>
        </row>
        <row r="672">
          <cell r="A672" t="str">
            <v>ONE TOUCH XXX</v>
          </cell>
          <cell r="Y672">
            <v>2</v>
          </cell>
          <cell r="Z672">
            <v>2</v>
          </cell>
          <cell r="AA672">
            <v>2</v>
          </cell>
          <cell r="AB672">
            <v>2</v>
          </cell>
          <cell r="AC672">
            <v>3</v>
          </cell>
          <cell r="AD672">
            <v>54</v>
          </cell>
          <cell r="AE672">
            <v>597</v>
          </cell>
          <cell r="AF672">
            <v>1881</v>
          </cell>
          <cell r="AG672">
            <v>2334</v>
          </cell>
          <cell r="AH672">
            <v>3098</v>
          </cell>
          <cell r="AI672">
            <v>5236</v>
          </cell>
        </row>
        <row r="673">
          <cell r="A673" t="str">
            <v>Orbitel 902 Pocket Phone</v>
          </cell>
          <cell r="B673">
            <v>67</v>
          </cell>
          <cell r="C673">
            <v>60</v>
          </cell>
          <cell r="D673">
            <v>52</v>
          </cell>
          <cell r="E673">
            <v>52</v>
          </cell>
          <cell r="F673">
            <v>45</v>
          </cell>
          <cell r="G673">
            <v>43</v>
          </cell>
          <cell r="H673">
            <v>42</v>
          </cell>
          <cell r="I673">
            <v>34</v>
          </cell>
          <cell r="J673">
            <v>32</v>
          </cell>
          <cell r="K673">
            <v>35</v>
          </cell>
          <cell r="L673">
            <v>35</v>
          </cell>
          <cell r="M673">
            <v>36</v>
          </cell>
          <cell r="N673">
            <v>32</v>
          </cell>
          <cell r="O673">
            <v>26</v>
          </cell>
          <cell r="P673">
            <v>25</v>
          </cell>
          <cell r="Q673">
            <v>26</v>
          </cell>
          <cell r="R673">
            <v>27</v>
          </cell>
          <cell r="S673">
            <v>22</v>
          </cell>
          <cell r="T673">
            <v>15</v>
          </cell>
          <cell r="U673">
            <v>13</v>
          </cell>
          <cell r="V673">
            <v>11</v>
          </cell>
          <cell r="W673">
            <v>11</v>
          </cell>
          <cell r="X673">
            <v>8</v>
          </cell>
          <cell r="Y673">
            <v>7</v>
          </cell>
          <cell r="Z673">
            <v>7</v>
          </cell>
          <cell r="AA673">
            <v>7</v>
          </cell>
          <cell r="AB673">
            <v>6</v>
          </cell>
          <cell r="AC673">
            <v>7</v>
          </cell>
          <cell r="AD673">
            <v>5</v>
          </cell>
          <cell r="AE673">
            <v>2</v>
          </cell>
          <cell r="AF673">
            <v>2</v>
          </cell>
          <cell r="AG673">
            <v>1</v>
          </cell>
          <cell r="AH673">
            <v>1</v>
          </cell>
          <cell r="AI673">
            <v>1</v>
          </cell>
        </row>
        <row r="674">
          <cell r="A674" t="str">
            <v>P2000</v>
          </cell>
          <cell r="P674">
            <v>1</v>
          </cell>
          <cell r="W674">
            <v>2</v>
          </cell>
          <cell r="AB674">
            <v>2</v>
          </cell>
          <cell r="AC674">
            <v>1</v>
          </cell>
          <cell r="AD674">
            <v>1</v>
          </cell>
          <cell r="AE674">
            <v>1</v>
          </cell>
        </row>
        <row r="675">
          <cell r="A675" t="str">
            <v>Panasonic EB-GD80</v>
          </cell>
          <cell r="AF675">
            <v>1</v>
          </cell>
          <cell r="AG675">
            <v>1</v>
          </cell>
          <cell r="AH675">
            <v>1</v>
          </cell>
          <cell r="AI675">
            <v>1</v>
          </cell>
        </row>
        <row r="676">
          <cell r="A676" t="str">
            <v>Panasonic EU 1000</v>
          </cell>
          <cell r="B676">
            <v>9</v>
          </cell>
          <cell r="C676">
            <v>7</v>
          </cell>
          <cell r="D676">
            <v>7</v>
          </cell>
          <cell r="E676">
            <v>8</v>
          </cell>
          <cell r="F676">
            <v>8</v>
          </cell>
          <cell r="G676">
            <v>8</v>
          </cell>
          <cell r="H676">
            <v>8</v>
          </cell>
          <cell r="I676">
            <v>8</v>
          </cell>
          <cell r="J676">
            <v>8</v>
          </cell>
          <cell r="K676">
            <v>8</v>
          </cell>
          <cell r="L676">
            <v>9</v>
          </cell>
          <cell r="M676">
            <v>9</v>
          </cell>
          <cell r="N676">
            <v>9</v>
          </cell>
          <cell r="O676">
            <v>9</v>
          </cell>
          <cell r="P676">
            <v>8</v>
          </cell>
          <cell r="Q676">
            <v>10</v>
          </cell>
          <cell r="R676">
            <v>8</v>
          </cell>
          <cell r="S676">
            <v>7</v>
          </cell>
          <cell r="T676">
            <v>6</v>
          </cell>
          <cell r="U676">
            <v>6</v>
          </cell>
          <cell r="V676">
            <v>7</v>
          </cell>
          <cell r="W676">
            <v>4</v>
          </cell>
          <cell r="X676">
            <v>4</v>
          </cell>
          <cell r="Y676">
            <v>4</v>
          </cell>
          <cell r="Z676">
            <v>4</v>
          </cell>
          <cell r="AA676">
            <v>4</v>
          </cell>
          <cell r="AB676">
            <v>4</v>
          </cell>
          <cell r="AC676">
            <v>4</v>
          </cell>
          <cell r="AD676">
            <v>3</v>
          </cell>
          <cell r="AE676">
            <v>3</v>
          </cell>
          <cell r="AF676">
            <v>3</v>
          </cell>
          <cell r="AG676">
            <v>1</v>
          </cell>
          <cell r="AH676">
            <v>1</v>
          </cell>
          <cell r="AI676">
            <v>1</v>
          </cell>
        </row>
        <row r="677">
          <cell r="A677" t="str">
            <v>Panasonic G450</v>
          </cell>
          <cell r="B677">
            <v>75316</v>
          </cell>
          <cell r="C677">
            <v>105980</v>
          </cell>
          <cell r="D677">
            <v>105514</v>
          </cell>
          <cell r="E677">
            <v>105272</v>
          </cell>
          <cell r="F677">
            <v>105047</v>
          </cell>
          <cell r="G677">
            <v>104029</v>
          </cell>
          <cell r="H677">
            <v>103473</v>
          </cell>
          <cell r="I677">
            <v>102355</v>
          </cell>
          <cell r="J677">
            <v>101082</v>
          </cell>
          <cell r="K677">
            <v>100287</v>
          </cell>
          <cell r="L677">
            <v>99694</v>
          </cell>
          <cell r="M677">
            <v>99009</v>
          </cell>
          <cell r="N677">
            <v>97252</v>
          </cell>
          <cell r="O677">
            <v>95324</v>
          </cell>
          <cell r="P677">
            <v>92319</v>
          </cell>
          <cell r="Q677">
            <v>90866</v>
          </cell>
          <cell r="R677">
            <v>88560</v>
          </cell>
          <cell r="S677">
            <v>85741</v>
          </cell>
          <cell r="T677">
            <v>83449</v>
          </cell>
          <cell r="U677">
            <v>79374</v>
          </cell>
          <cell r="V677">
            <v>75057</v>
          </cell>
          <cell r="W677">
            <v>72674</v>
          </cell>
          <cell r="X677">
            <v>69912</v>
          </cell>
          <cell r="Y677">
            <v>67288</v>
          </cell>
          <cell r="Z677">
            <v>64486</v>
          </cell>
          <cell r="AA677">
            <v>61010</v>
          </cell>
          <cell r="AB677">
            <v>57102</v>
          </cell>
          <cell r="AC677">
            <v>54362</v>
          </cell>
          <cell r="AD677">
            <v>51458</v>
          </cell>
          <cell r="AE677">
            <v>48584</v>
          </cell>
          <cell r="AF677">
            <v>46204</v>
          </cell>
          <cell r="AG677">
            <v>36298</v>
          </cell>
          <cell r="AH677">
            <v>32421</v>
          </cell>
          <cell r="AI677">
            <v>31070</v>
          </cell>
        </row>
        <row r="678">
          <cell r="A678" t="str">
            <v>Panasonic G500</v>
          </cell>
          <cell r="B678">
            <v>51169</v>
          </cell>
          <cell r="C678">
            <v>50362</v>
          </cell>
          <cell r="D678">
            <v>49498</v>
          </cell>
          <cell r="E678">
            <v>48847</v>
          </cell>
          <cell r="F678">
            <v>48089</v>
          </cell>
          <cell r="G678">
            <v>47004</v>
          </cell>
          <cell r="H678">
            <v>46421</v>
          </cell>
          <cell r="I678">
            <v>45307</v>
          </cell>
          <cell r="J678">
            <v>44163</v>
          </cell>
          <cell r="K678">
            <v>43597</v>
          </cell>
          <cell r="L678">
            <v>43043</v>
          </cell>
          <cell r="M678">
            <v>42436</v>
          </cell>
          <cell r="N678">
            <v>41395</v>
          </cell>
          <cell r="O678">
            <v>40057</v>
          </cell>
          <cell r="P678">
            <v>38171</v>
          </cell>
          <cell r="Q678">
            <v>37108</v>
          </cell>
          <cell r="R678">
            <v>35549</v>
          </cell>
          <cell r="S678">
            <v>33666</v>
          </cell>
          <cell r="T678">
            <v>32024</v>
          </cell>
          <cell r="U678">
            <v>29318</v>
          </cell>
          <cell r="V678">
            <v>26648</v>
          </cell>
          <cell r="W678">
            <v>25231</v>
          </cell>
          <cell r="X678">
            <v>23669</v>
          </cell>
          <cell r="Y678">
            <v>22232</v>
          </cell>
          <cell r="Z678">
            <v>20754</v>
          </cell>
          <cell r="AA678">
            <v>19097</v>
          </cell>
          <cell r="AB678">
            <v>17545</v>
          </cell>
          <cell r="AC678">
            <v>16409</v>
          </cell>
          <cell r="AD678">
            <v>15143</v>
          </cell>
          <cell r="AE678">
            <v>13954</v>
          </cell>
          <cell r="AF678">
            <v>12859</v>
          </cell>
          <cell r="AG678">
            <v>9280</v>
          </cell>
          <cell r="AH678">
            <v>8163</v>
          </cell>
          <cell r="AI678">
            <v>7687</v>
          </cell>
        </row>
        <row r="679">
          <cell r="A679" t="str">
            <v>Panasonic G520</v>
          </cell>
          <cell r="B679">
            <v>40982</v>
          </cell>
          <cell r="C679">
            <v>50756</v>
          </cell>
          <cell r="D679">
            <v>56393</v>
          </cell>
          <cell r="E679">
            <v>63063</v>
          </cell>
          <cell r="F679">
            <v>67479</v>
          </cell>
          <cell r="G679">
            <v>69187</v>
          </cell>
          <cell r="H679">
            <v>71125</v>
          </cell>
          <cell r="I679">
            <v>71682</v>
          </cell>
          <cell r="J679">
            <v>71233</v>
          </cell>
          <cell r="K679">
            <v>71044</v>
          </cell>
          <cell r="L679">
            <v>70943</v>
          </cell>
          <cell r="M679">
            <v>71947</v>
          </cell>
          <cell r="N679">
            <v>71298</v>
          </cell>
          <cell r="O679">
            <v>70648</v>
          </cell>
          <cell r="P679">
            <v>69390</v>
          </cell>
          <cell r="Q679">
            <v>68775</v>
          </cell>
          <cell r="R679">
            <v>67856</v>
          </cell>
          <cell r="S679">
            <v>66532</v>
          </cell>
          <cell r="T679">
            <v>65572</v>
          </cell>
          <cell r="U679">
            <v>63969</v>
          </cell>
          <cell r="V679">
            <v>61909</v>
          </cell>
          <cell r="W679">
            <v>60713</v>
          </cell>
          <cell r="X679">
            <v>59176</v>
          </cell>
          <cell r="Y679">
            <v>57681</v>
          </cell>
          <cell r="Z679">
            <v>56042</v>
          </cell>
          <cell r="AA679">
            <v>54042</v>
          </cell>
          <cell r="AB679">
            <v>51641</v>
          </cell>
          <cell r="AC679">
            <v>49995</v>
          </cell>
          <cell r="AD679">
            <v>47879</v>
          </cell>
          <cell r="AE679">
            <v>45849</v>
          </cell>
          <cell r="AF679">
            <v>43993</v>
          </cell>
          <cell r="AG679">
            <v>35772</v>
          </cell>
          <cell r="AH679">
            <v>32691</v>
          </cell>
          <cell r="AI679">
            <v>31432</v>
          </cell>
        </row>
        <row r="680">
          <cell r="A680" t="str">
            <v>Panasonic G600</v>
          </cell>
          <cell r="B680">
            <v>25582</v>
          </cell>
          <cell r="C680">
            <v>26252</v>
          </cell>
          <cell r="D680">
            <v>26377</v>
          </cell>
          <cell r="E680">
            <v>26585</v>
          </cell>
          <cell r="F680">
            <v>26819</v>
          </cell>
          <cell r="G680">
            <v>26758</v>
          </cell>
          <cell r="H680">
            <v>26800</v>
          </cell>
          <cell r="I680">
            <v>26752</v>
          </cell>
          <cell r="J680">
            <v>26539</v>
          </cell>
          <cell r="K680">
            <v>26528</v>
          </cell>
          <cell r="L680">
            <v>26486</v>
          </cell>
          <cell r="M680">
            <v>26361</v>
          </cell>
          <cell r="N680">
            <v>26136</v>
          </cell>
          <cell r="O680">
            <v>25785</v>
          </cell>
          <cell r="P680">
            <v>25363</v>
          </cell>
          <cell r="Q680">
            <v>25040</v>
          </cell>
          <cell r="R680">
            <v>24623</v>
          </cell>
          <cell r="S680">
            <v>24165</v>
          </cell>
          <cell r="T680">
            <v>23828</v>
          </cell>
          <cell r="U680">
            <v>23224</v>
          </cell>
          <cell r="V680">
            <v>22509</v>
          </cell>
          <cell r="W680">
            <v>22093</v>
          </cell>
          <cell r="X680">
            <v>21564</v>
          </cell>
          <cell r="Y680">
            <v>21038</v>
          </cell>
          <cell r="Z680">
            <v>20514</v>
          </cell>
          <cell r="AA680">
            <v>19916</v>
          </cell>
          <cell r="AB680">
            <v>19189</v>
          </cell>
          <cell r="AC680">
            <v>18708</v>
          </cell>
          <cell r="AD680">
            <v>18143</v>
          </cell>
          <cell r="AE680">
            <v>17540</v>
          </cell>
          <cell r="AF680">
            <v>17108</v>
          </cell>
          <cell r="AG680">
            <v>14654</v>
          </cell>
          <cell r="AH680">
            <v>13783</v>
          </cell>
          <cell r="AI680">
            <v>13407</v>
          </cell>
        </row>
        <row r="681">
          <cell r="A681" t="str">
            <v>Panasonic GD30</v>
          </cell>
          <cell r="F681">
            <v>1</v>
          </cell>
          <cell r="G681">
            <v>30</v>
          </cell>
          <cell r="H681">
            <v>5528</v>
          </cell>
          <cell r="I681">
            <v>10265</v>
          </cell>
          <cell r="J681">
            <v>13409</v>
          </cell>
          <cell r="K681">
            <v>16300</v>
          </cell>
          <cell r="L681">
            <v>19186</v>
          </cell>
          <cell r="M681">
            <v>22502</v>
          </cell>
          <cell r="N681">
            <v>25226</v>
          </cell>
          <cell r="O681">
            <v>27559</v>
          </cell>
          <cell r="P681">
            <v>29372</v>
          </cell>
          <cell r="Q681">
            <v>36787</v>
          </cell>
          <cell r="R681">
            <v>44879</v>
          </cell>
          <cell r="S681">
            <v>47812</v>
          </cell>
          <cell r="T681">
            <v>49874</v>
          </cell>
          <cell r="U681">
            <v>50701</v>
          </cell>
          <cell r="V681">
            <v>50370</v>
          </cell>
          <cell r="W681">
            <v>50482</v>
          </cell>
          <cell r="X681">
            <v>50079</v>
          </cell>
          <cell r="Y681">
            <v>49565</v>
          </cell>
          <cell r="Z681">
            <v>49009</v>
          </cell>
          <cell r="AA681">
            <v>48188</v>
          </cell>
          <cell r="AB681">
            <v>47063</v>
          </cell>
          <cell r="AC681">
            <v>46369</v>
          </cell>
          <cell r="AD681">
            <v>45268</v>
          </cell>
          <cell r="AE681">
            <v>44231</v>
          </cell>
          <cell r="AF681">
            <v>43379</v>
          </cell>
          <cell r="AG681">
            <v>39124</v>
          </cell>
          <cell r="AH681">
            <v>36941</v>
          </cell>
          <cell r="AI681">
            <v>36066</v>
          </cell>
        </row>
        <row r="682">
          <cell r="A682" t="str">
            <v>Panasonic GD35</v>
          </cell>
          <cell r="Z682">
            <v>8</v>
          </cell>
          <cell r="AA682">
            <v>57</v>
          </cell>
          <cell r="AB682">
            <v>161</v>
          </cell>
          <cell r="AC682">
            <v>455</v>
          </cell>
          <cell r="AD682">
            <v>1561</v>
          </cell>
          <cell r="AE682">
            <v>2204</v>
          </cell>
          <cell r="AF682">
            <v>2943</v>
          </cell>
          <cell r="AG682">
            <v>3354</v>
          </cell>
          <cell r="AH682">
            <v>3806</v>
          </cell>
          <cell r="AI682">
            <v>4819</v>
          </cell>
        </row>
        <row r="683">
          <cell r="A683" t="str">
            <v>Panasonic GD50</v>
          </cell>
          <cell r="H683">
            <v>248</v>
          </cell>
          <cell r="I683">
            <v>628</v>
          </cell>
          <cell r="J683">
            <v>1210</v>
          </cell>
          <cell r="K683">
            <v>1948</v>
          </cell>
          <cell r="L683">
            <v>2580</v>
          </cell>
          <cell r="M683">
            <v>3366</v>
          </cell>
          <cell r="N683">
            <v>4194</v>
          </cell>
          <cell r="O683">
            <v>4813</v>
          </cell>
          <cell r="P683">
            <v>5209</v>
          </cell>
          <cell r="Q683">
            <v>5602</v>
          </cell>
          <cell r="R683">
            <v>5899</v>
          </cell>
          <cell r="S683">
            <v>6049</v>
          </cell>
          <cell r="T683">
            <v>6206</v>
          </cell>
          <cell r="U683">
            <v>6307</v>
          </cell>
          <cell r="V683">
            <v>6308</v>
          </cell>
          <cell r="W683">
            <v>6346</v>
          </cell>
          <cell r="X683">
            <v>6325</v>
          </cell>
          <cell r="Y683">
            <v>6312</v>
          </cell>
          <cell r="Z683">
            <v>6281</v>
          </cell>
          <cell r="AA683">
            <v>6238</v>
          </cell>
          <cell r="AB683">
            <v>6135</v>
          </cell>
          <cell r="AC683">
            <v>6068</v>
          </cell>
          <cell r="AD683">
            <v>5962</v>
          </cell>
          <cell r="AE683">
            <v>5865</v>
          </cell>
          <cell r="AF683">
            <v>5820</v>
          </cell>
          <cell r="AG683">
            <v>5388</v>
          </cell>
          <cell r="AH683">
            <v>5216</v>
          </cell>
          <cell r="AI683">
            <v>5163</v>
          </cell>
        </row>
        <row r="684">
          <cell r="A684" t="str">
            <v>Panasonic GD70</v>
          </cell>
          <cell r="B684">
            <v>2851</v>
          </cell>
          <cell r="C684">
            <v>4212</v>
          </cell>
          <cell r="D684">
            <v>4989</v>
          </cell>
          <cell r="E684">
            <v>5537</v>
          </cell>
          <cell r="F684">
            <v>5944</v>
          </cell>
          <cell r="G684">
            <v>6144</v>
          </cell>
          <cell r="H684">
            <v>6344</v>
          </cell>
          <cell r="I684">
            <v>6483</v>
          </cell>
          <cell r="J684">
            <v>6567</v>
          </cell>
          <cell r="K684">
            <v>6692</v>
          </cell>
          <cell r="L684">
            <v>6795</v>
          </cell>
          <cell r="M684">
            <v>6870</v>
          </cell>
          <cell r="N684">
            <v>6904</v>
          </cell>
          <cell r="O684">
            <v>6877</v>
          </cell>
          <cell r="P684">
            <v>6837</v>
          </cell>
          <cell r="Q684">
            <v>6847</v>
          </cell>
          <cell r="R684">
            <v>6788</v>
          </cell>
          <cell r="S684">
            <v>6687</v>
          </cell>
          <cell r="T684">
            <v>6623</v>
          </cell>
          <cell r="U684">
            <v>6556</v>
          </cell>
          <cell r="V684">
            <v>6422</v>
          </cell>
          <cell r="W684">
            <v>6363</v>
          </cell>
          <cell r="X684">
            <v>6203</v>
          </cell>
          <cell r="Y684">
            <v>6110</v>
          </cell>
          <cell r="Z684">
            <v>6041</v>
          </cell>
          <cell r="AA684">
            <v>5942</v>
          </cell>
          <cell r="AB684">
            <v>5798</v>
          </cell>
          <cell r="AC684">
            <v>5684</v>
          </cell>
          <cell r="AD684">
            <v>5572</v>
          </cell>
          <cell r="AE684">
            <v>5438</v>
          </cell>
          <cell r="AF684">
            <v>5334</v>
          </cell>
          <cell r="AG684">
            <v>4825</v>
          </cell>
          <cell r="AH684">
            <v>4586</v>
          </cell>
          <cell r="AI684">
            <v>4536</v>
          </cell>
        </row>
        <row r="685">
          <cell r="A685" t="str">
            <v>Panasonic GD75</v>
          </cell>
          <cell r="AF685">
            <v>114</v>
          </cell>
          <cell r="AG685">
            <v>204</v>
          </cell>
          <cell r="AH685">
            <v>308</v>
          </cell>
          <cell r="AI685">
            <v>416</v>
          </cell>
        </row>
        <row r="686">
          <cell r="A686" t="str">
            <v>Panasonic GD90</v>
          </cell>
          <cell r="D686">
            <v>1</v>
          </cell>
          <cell r="E686">
            <v>1487</v>
          </cell>
          <cell r="F686">
            <v>3992</v>
          </cell>
          <cell r="G686">
            <v>6300</v>
          </cell>
          <cell r="H686">
            <v>9572</v>
          </cell>
          <cell r="I686">
            <v>12410</v>
          </cell>
          <cell r="J686">
            <v>15040</v>
          </cell>
          <cell r="K686">
            <v>17701</v>
          </cell>
          <cell r="L686">
            <v>20248</v>
          </cell>
          <cell r="M686">
            <v>23049</v>
          </cell>
          <cell r="N686">
            <v>25264</v>
          </cell>
          <cell r="O686">
            <v>27507</v>
          </cell>
          <cell r="P686">
            <v>28856</v>
          </cell>
          <cell r="Q686">
            <v>30297</v>
          </cell>
          <cell r="R686">
            <v>31170</v>
          </cell>
          <cell r="S686">
            <v>31236</v>
          </cell>
          <cell r="T686">
            <v>31569</v>
          </cell>
          <cell r="U686">
            <v>31519</v>
          </cell>
          <cell r="V686">
            <v>31095</v>
          </cell>
          <cell r="W686">
            <v>30827</v>
          </cell>
          <cell r="X686">
            <v>30261</v>
          </cell>
          <cell r="Y686">
            <v>30012</v>
          </cell>
          <cell r="Z686">
            <v>29455</v>
          </cell>
          <cell r="AA686">
            <v>28769</v>
          </cell>
          <cell r="AB686">
            <v>27987</v>
          </cell>
          <cell r="AC686">
            <v>27371</v>
          </cell>
          <cell r="AD686">
            <v>26703</v>
          </cell>
          <cell r="AE686">
            <v>25948</v>
          </cell>
          <cell r="AF686">
            <v>25321</v>
          </cell>
          <cell r="AG686">
            <v>22348</v>
          </cell>
          <cell r="AH686">
            <v>21383</v>
          </cell>
          <cell r="AI686">
            <v>20953</v>
          </cell>
        </row>
        <row r="687">
          <cell r="A687" t="str">
            <v>Panasonic GD95</v>
          </cell>
          <cell r="AE687">
            <v>48</v>
          </cell>
          <cell r="AF687">
            <v>103</v>
          </cell>
          <cell r="AG687">
            <v>136</v>
          </cell>
          <cell r="AH687">
            <v>187</v>
          </cell>
          <cell r="AI687">
            <v>222</v>
          </cell>
        </row>
        <row r="688">
          <cell r="A688" t="str">
            <v>PF 768</v>
          </cell>
          <cell r="C688">
            <v>2</v>
          </cell>
          <cell r="D688">
            <v>2</v>
          </cell>
          <cell r="E688">
            <v>1</v>
          </cell>
          <cell r="F688">
            <v>4</v>
          </cell>
          <cell r="G688">
            <v>17</v>
          </cell>
          <cell r="H688">
            <v>12</v>
          </cell>
          <cell r="I688">
            <v>20</v>
          </cell>
          <cell r="J688">
            <v>31</v>
          </cell>
          <cell r="K688">
            <v>22</v>
          </cell>
          <cell r="L688">
            <v>34</v>
          </cell>
          <cell r="M688">
            <v>30</v>
          </cell>
          <cell r="N688">
            <v>35</v>
          </cell>
          <cell r="O688">
            <v>37</v>
          </cell>
          <cell r="P688">
            <v>40</v>
          </cell>
          <cell r="Q688">
            <v>39</v>
          </cell>
          <cell r="R688">
            <v>41</v>
          </cell>
          <cell r="S688">
            <v>41</v>
          </cell>
          <cell r="T688">
            <v>38</v>
          </cell>
          <cell r="U688">
            <v>36</v>
          </cell>
          <cell r="V688">
            <v>34</v>
          </cell>
          <cell r="W688">
            <v>38</v>
          </cell>
          <cell r="X688">
            <v>38</v>
          </cell>
          <cell r="Y688">
            <v>40</v>
          </cell>
          <cell r="Z688">
            <v>35</v>
          </cell>
          <cell r="AA688">
            <v>25</v>
          </cell>
          <cell r="AB688">
            <v>31</v>
          </cell>
          <cell r="AC688">
            <v>27</v>
          </cell>
          <cell r="AD688">
            <v>21</v>
          </cell>
          <cell r="AE688">
            <v>27</v>
          </cell>
          <cell r="AF688">
            <v>34</v>
          </cell>
          <cell r="AG688">
            <v>18</v>
          </cell>
          <cell r="AH688">
            <v>11</v>
          </cell>
          <cell r="AI688">
            <v>19</v>
          </cell>
        </row>
        <row r="689">
          <cell r="A689" t="str">
            <v>PH 388</v>
          </cell>
          <cell r="G689">
            <v>1</v>
          </cell>
          <cell r="H689">
            <v>1</v>
          </cell>
          <cell r="I689">
            <v>1</v>
          </cell>
          <cell r="J689">
            <v>5</v>
          </cell>
          <cell r="K689">
            <v>13</v>
          </cell>
          <cell r="L689">
            <v>23</v>
          </cell>
          <cell r="M689">
            <v>13</v>
          </cell>
          <cell r="N689">
            <v>13</v>
          </cell>
          <cell r="O689">
            <v>22</v>
          </cell>
          <cell r="P689">
            <v>13</v>
          </cell>
          <cell r="Q689">
            <v>14</v>
          </cell>
          <cell r="R689">
            <v>14</v>
          </cell>
          <cell r="S689">
            <v>16</v>
          </cell>
          <cell r="T689">
            <v>11</v>
          </cell>
          <cell r="U689">
            <v>6</v>
          </cell>
          <cell r="V689">
            <v>18</v>
          </cell>
          <cell r="W689">
            <v>9</v>
          </cell>
          <cell r="X689">
            <v>8</v>
          </cell>
          <cell r="Y689">
            <v>8</v>
          </cell>
          <cell r="Z689">
            <v>8</v>
          </cell>
          <cell r="AA689">
            <v>10</v>
          </cell>
          <cell r="AB689">
            <v>14</v>
          </cell>
          <cell r="AC689">
            <v>6</v>
          </cell>
          <cell r="AD689">
            <v>4</v>
          </cell>
          <cell r="AE689">
            <v>5</v>
          </cell>
          <cell r="AF689">
            <v>2</v>
          </cell>
          <cell r="AG689">
            <v>2</v>
          </cell>
          <cell r="AH689">
            <v>1</v>
          </cell>
        </row>
        <row r="690">
          <cell r="A690" t="str">
            <v>Philips PR 747</v>
          </cell>
          <cell r="B690">
            <v>826</v>
          </cell>
          <cell r="C690">
            <v>767</v>
          </cell>
          <cell r="D690">
            <v>735</v>
          </cell>
          <cell r="E690">
            <v>720</v>
          </cell>
          <cell r="F690">
            <v>698</v>
          </cell>
          <cell r="G690">
            <v>655</v>
          </cell>
          <cell r="H690">
            <v>630</v>
          </cell>
          <cell r="I690">
            <v>595</v>
          </cell>
          <cell r="J690">
            <v>564</v>
          </cell>
          <cell r="K690">
            <v>541</v>
          </cell>
          <cell r="L690">
            <v>512</v>
          </cell>
          <cell r="M690">
            <v>512</v>
          </cell>
          <cell r="N690">
            <v>479</v>
          </cell>
          <cell r="O690">
            <v>445</v>
          </cell>
          <cell r="P690">
            <v>404</v>
          </cell>
          <cell r="Q690">
            <v>395</v>
          </cell>
          <cell r="R690">
            <v>363</v>
          </cell>
          <cell r="S690">
            <v>332</v>
          </cell>
          <cell r="T690">
            <v>292</v>
          </cell>
          <cell r="U690">
            <v>269</v>
          </cell>
          <cell r="V690">
            <v>234</v>
          </cell>
          <cell r="W690">
            <v>227</v>
          </cell>
          <cell r="X690">
            <v>208</v>
          </cell>
          <cell r="Y690">
            <v>189</v>
          </cell>
          <cell r="Z690">
            <v>171</v>
          </cell>
          <cell r="AA690">
            <v>155</v>
          </cell>
          <cell r="AB690">
            <v>144</v>
          </cell>
          <cell r="AC690">
            <v>140</v>
          </cell>
          <cell r="AD690">
            <v>126</v>
          </cell>
          <cell r="AE690">
            <v>113</v>
          </cell>
          <cell r="AF690">
            <v>112</v>
          </cell>
          <cell r="AG690">
            <v>77</v>
          </cell>
          <cell r="AH690">
            <v>71</v>
          </cell>
          <cell r="AI690">
            <v>68</v>
          </cell>
        </row>
        <row r="691">
          <cell r="A691" t="str">
            <v>Philips PR 747 II</v>
          </cell>
          <cell r="B691">
            <v>358</v>
          </cell>
          <cell r="C691">
            <v>344</v>
          </cell>
          <cell r="D691">
            <v>328</v>
          </cell>
          <cell r="E691">
            <v>308</v>
          </cell>
          <cell r="F691">
            <v>303</v>
          </cell>
          <cell r="G691">
            <v>289</v>
          </cell>
          <cell r="H691">
            <v>284</v>
          </cell>
          <cell r="I691">
            <v>277</v>
          </cell>
          <cell r="J691">
            <v>263</v>
          </cell>
          <cell r="K691">
            <v>248</v>
          </cell>
          <cell r="L691">
            <v>241</v>
          </cell>
          <cell r="M691">
            <v>228</v>
          </cell>
          <cell r="N691">
            <v>214</v>
          </cell>
          <cell r="O691">
            <v>203</v>
          </cell>
          <cell r="P691">
            <v>191</v>
          </cell>
          <cell r="Q691">
            <v>183</v>
          </cell>
          <cell r="R691">
            <v>173</v>
          </cell>
          <cell r="S691">
            <v>159</v>
          </cell>
          <cell r="T691">
            <v>156</v>
          </cell>
          <cell r="U691">
            <v>142</v>
          </cell>
          <cell r="V691">
            <v>131</v>
          </cell>
          <cell r="W691">
            <v>123</v>
          </cell>
          <cell r="X691">
            <v>120</v>
          </cell>
          <cell r="Y691">
            <v>113</v>
          </cell>
          <cell r="Z691">
            <v>112</v>
          </cell>
          <cell r="AA691">
            <v>105</v>
          </cell>
          <cell r="AB691">
            <v>94</v>
          </cell>
          <cell r="AC691">
            <v>84</v>
          </cell>
          <cell r="AD691">
            <v>80</v>
          </cell>
          <cell r="AE691">
            <v>71</v>
          </cell>
          <cell r="AF691">
            <v>66</v>
          </cell>
          <cell r="AG691">
            <v>47</v>
          </cell>
          <cell r="AH691">
            <v>39</v>
          </cell>
          <cell r="AI691">
            <v>45</v>
          </cell>
        </row>
        <row r="692">
          <cell r="A692" t="str">
            <v>Phillips PR 557</v>
          </cell>
          <cell r="B692">
            <v>173</v>
          </cell>
          <cell r="C692">
            <v>155</v>
          </cell>
          <cell r="D692">
            <v>154</v>
          </cell>
          <cell r="E692">
            <v>143</v>
          </cell>
          <cell r="F692">
            <v>133</v>
          </cell>
          <cell r="G692">
            <v>120</v>
          </cell>
          <cell r="H692">
            <v>113</v>
          </cell>
          <cell r="I692">
            <v>111</v>
          </cell>
          <cell r="J692">
            <v>104</v>
          </cell>
          <cell r="K692">
            <v>100</v>
          </cell>
          <cell r="L692">
            <v>96</v>
          </cell>
          <cell r="M692">
            <v>90</v>
          </cell>
          <cell r="N692">
            <v>85</v>
          </cell>
          <cell r="O692">
            <v>76</v>
          </cell>
          <cell r="P692">
            <v>74</v>
          </cell>
          <cell r="Q692">
            <v>65</v>
          </cell>
          <cell r="R692">
            <v>59</v>
          </cell>
          <cell r="S692">
            <v>55</v>
          </cell>
          <cell r="T692">
            <v>52</v>
          </cell>
          <cell r="U692">
            <v>45</v>
          </cell>
          <cell r="V692">
            <v>39</v>
          </cell>
          <cell r="W692">
            <v>37</v>
          </cell>
          <cell r="X692">
            <v>35</v>
          </cell>
          <cell r="Y692">
            <v>32</v>
          </cell>
          <cell r="Z692">
            <v>30</v>
          </cell>
          <cell r="AA692">
            <v>24</v>
          </cell>
          <cell r="AB692">
            <v>19</v>
          </cell>
          <cell r="AC692">
            <v>16</v>
          </cell>
          <cell r="AD692">
            <v>16</v>
          </cell>
          <cell r="AE692">
            <v>14</v>
          </cell>
          <cell r="AF692">
            <v>12</v>
          </cell>
          <cell r="AG692">
            <v>11</v>
          </cell>
          <cell r="AH692">
            <v>8</v>
          </cell>
          <cell r="AI692">
            <v>5</v>
          </cell>
        </row>
        <row r="693">
          <cell r="A693" t="str">
            <v>Pioneer PCC-D 500</v>
          </cell>
          <cell r="B693">
            <v>289</v>
          </cell>
          <cell r="C693">
            <v>266</v>
          </cell>
          <cell r="D693">
            <v>244</v>
          </cell>
          <cell r="E693">
            <v>227</v>
          </cell>
          <cell r="F693">
            <v>212</v>
          </cell>
          <cell r="G693">
            <v>190</v>
          </cell>
          <cell r="H693">
            <v>186</v>
          </cell>
          <cell r="I693">
            <v>170</v>
          </cell>
          <cell r="J693">
            <v>157</v>
          </cell>
          <cell r="K693">
            <v>150</v>
          </cell>
          <cell r="L693">
            <v>130</v>
          </cell>
          <cell r="M693">
            <v>132</v>
          </cell>
          <cell r="N693">
            <v>119</v>
          </cell>
          <cell r="O693">
            <v>105</v>
          </cell>
          <cell r="P693">
            <v>104</v>
          </cell>
          <cell r="Q693">
            <v>97</v>
          </cell>
          <cell r="R693">
            <v>97</v>
          </cell>
          <cell r="S693">
            <v>91</v>
          </cell>
          <cell r="T693">
            <v>79</v>
          </cell>
          <cell r="U693">
            <v>70</v>
          </cell>
          <cell r="V693">
            <v>59</v>
          </cell>
          <cell r="W693">
            <v>51</v>
          </cell>
          <cell r="X693">
            <v>46</v>
          </cell>
          <cell r="Y693">
            <v>44</v>
          </cell>
          <cell r="Z693">
            <v>41</v>
          </cell>
          <cell r="AA693">
            <v>39</v>
          </cell>
          <cell r="AB693">
            <v>37</v>
          </cell>
          <cell r="AC693">
            <v>34</v>
          </cell>
          <cell r="AD693">
            <v>31</v>
          </cell>
          <cell r="AE693">
            <v>26</v>
          </cell>
          <cell r="AF693">
            <v>24</v>
          </cell>
          <cell r="AG693">
            <v>16</v>
          </cell>
          <cell r="AH693">
            <v>12</v>
          </cell>
          <cell r="AI693">
            <v>13</v>
          </cell>
        </row>
        <row r="694">
          <cell r="A694" t="str">
            <v>Pioneer PCC-D700</v>
          </cell>
          <cell r="B694">
            <v>300</v>
          </cell>
          <cell r="C694">
            <v>264</v>
          </cell>
          <cell r="D694">
            <v>245</v>
          </cell>
          <cell r="E694">
            <v>232</v>
          </cell>
          <cell r="F694">
            <v>223</v>
          </cell>
          <cell r="G694">
            <v>203</v>
          </cell>
          <cell r="H694">
            <v>190</v>
          </cell>
          <cell r="I694">
            <v>166</v>
          </cell>
          <cell r="J694">
            <v>152</v>
          </cell>
          <cell r="K694">
            <v>145</v>
          </cell>
          <cell r="L694">
            <v>136</v>
          </cell>
          <cell r="M694">
            <v>130</v>
          </cell>
          <cell r="N694">
            <v>124</v>
          </cell>
          <cell r="O694">
            <v>114</v>
          </cell>
          <cell r="P694">
            <v>97</v>
          </cell>
          <cell r="Q694">
            <v>93</v>
          </cell>
          <cell r="R694">
            <v>83</v>
          </cell>
          <cell r="S694">
            <v>79</v>
          </cell>
          <cell r="T694">
            <v>71</v>
          </cell>
          <cell r="U694">
            <v>61</v>
          </cell>
          <cell r="V694">
            <v>56</v>
          </cell>
          <cell r="W694">
            <v>50</v>
          </cell>
          <cell r="X694">
            <v>46</v>
          </cell>
          <cell r="Y694">
            <v>42</v>
          </cell>
          <cell r="Z694">
            <v>42</v>
          </cell>
          <cell r="AA694">
            <v>36</v>
          </cell>
          <cell r="AB694">
            <v>27</v>
          </cell>
          <cell r="AC694">
            <v>24</v>
          </cell>
          <cell r="AD694">
            <v>21</v>
          </cell>
          <cell r="AE694">
            <v>21</v>
          </cell>
          <cell r="AF694">
            <v>20</v>
          </cell>
          <cell r="AG694">
            <v>14</v>
          </cell>
          <cell r="AH694">
            <v>11</v>
          </cell>
          <cell r="AI694">
            <v>8</v>
          </cell>
        </row>
        <row r="695">
          <cell r="A695" t="str">
            <v>Pioneer PCC-D710</v>
          </cell>
          <cell r="B695">
            <v>152</v>
          </cell>
          <cell r="C695">
            <v>150</v>
          </cell>
          <cell r="D695">
            <v>145</v>
          </cell>
          <cell r="E695">
            <v>130</v>
          </cell>
          <cell r="F695">
            <v>114</v>
          </cell>
          <cell r="G695">
            <v>106</v>
          </cell>
          <cell r="H695">
            <v>99</v>
          </cell>
          <cell r="I695">
            <v>86</v>
          </cell>
          <cell r="J695">
            <v>76</v>
          </cell>
          <cell r="K695">
            <v>67</v>
          </cell>
          <cell r="L695">
            <v>66</v>
          </cell>
          <cell r="M695">
            <v>65</v>
          </cell>
          <cell r="N695">
            <v>61</v>
          </cell>
          <cell r="O695">
            <v>60</v>
          </cell>
          <cell r="P695">
            <v>59</v>
          </cell>
          <cell r="Q695">
            <v>54</v>
          </cell>
          <cell r="R695">
            <v>51</v>
          </cell>
          <cell r="S695">
            <v>42</v>
          </cell>
          <cell r="T695">
            <v>39</v>
          </cell>
          <cell r="U695">
            <v>33</v>
          </cell>
          <cell r="V695">
            <v>29</v>
          </cell>
          <cell r="W695">
            <v>29</v>
          </cell>
          <cell r="X695">
            <v>24</v>
          </cell>
          <cell r="Y695">
            <v>22</v>
          </cell>
          <cell r="Z695">
            <v>22</v>
          </cell>
          <cell r="AA695">
            <v>17</v>
          </cell>
          <cell r="AB695">
            <v>15</v>
          </cell>
          <cell r="AC695">
            <v>14</v>
          </cell>
          <cell r="AD695">
            <v>12</v>
          </cell>
          <cell r="AE695">
            <v>11</v>
          </cell>
          <cell r="AF695">
            <v>11</v>
          </cell>
          <cell r="AG695">
            <v>8</v>
          </cell>
          <cell r="AH695">
            <v>5</v>
          </cell>
          <cell r="AI695">
            <v>4</v>
          </cell>
        </row>
        <row r="696">
          <cell r="A696" t="str">
            <v>Pioneer PCC-D715</v>
          </cell>
          <cell r="B696">
            <v>38</v>
          </cell>
          <cell r="C696">
            <v>32</v>
          </cell>
          <cell r="D696">
            <v>31</v>
          </cell>
          <cell r="E696">
            <v>33</v>
          </cell>
          <cell r="F696">
            <v>28</v>
          </cell>
          <cell r="G696">
            <v>27</v>
          </cell>
          <cell r="H696">
            <v>27</v>
          </cell>
          <cell r="I696">
            <v>24</v>
          </cell>
          <cell r="J696">
            <v>20</v>
          </cell>
          <cell r="K696">
            <v>20</v>
          </cell>
          <cell r="L696">
            <v>18</v>
          </cell>
          <cell r="M696">
            <v>19</v>
          </cell>
          <cell r="N696">
            <v>17</v>
          </cell>
          <cell r="O696">
            <v>14</v>
          </cell>
          <cell r="P696">
            <v>13</v>
          </cell>
          <cell r="Q696">
            <v>13</v>
          </cell>
          <cell r="R696">
            <v>12</v>
          </cell>
          <cell r="S696">
            <v>11</v>
          </cell>
          <cell r="T696">
            <v>10</v>
          </cell>
          <cell r="U696">
            <v>11</v>
          </cell>
          <cell r="V696">
            <v>10</v>
          </cell>
          <cell r="W696">
            <v>10</v>
          </cell>
          <cell r="X696">
            <v>12</v>
          </cell>
          <cell r="Y696">
            <v>10</v>
          </cell>
          <cell r="Z696">
            <v>10</v>
          </cell>
          <cell r="AA696">
            <v>8</v>
          </cell>
          <cell r="AB696">
            <v>8</v>
          </cell>
          <cell r="AC696">
            <v>7</v>
          </cell>
          <cell r="AD696">
            <v>5</v>
          </cell>
          <cell r="AE696">
            <v>5</v>
          </cell>
          <cell r="AF696">
            <v>5</v>
          </cell>
          <cell r="AG696">
            <v>4</v>
          </cell>
          <cell r="AH696">
            <v>3</v>
          </cell>
          <cell r="AI696">
            <v>2</v>
          </cell>
        </row>
        <row r="697">
          <cell r="A697" t="str">
            <v>Pioneer PCM D300 REV R</v>
          </cell>
          <cell r="B697">
            <v>306</v>
          </cell>
          <cell r="C697">
            <v>302</v>
          </cell>
          <cell r="D697">
            <v>304</v>
          </cell>
          <cell r="E697">
            <v>307</v>
          </cell>
          <cell r="F697">
            <v>305</v>
          </cell>
          <cell r="G697">
            <v>293</v>
          </cell>
          <cell r="H697">
            <v>286</v>
          </cell>
          <cell r="I697">
            <v>277</v>
          </cell>
          <cell r="J697">
            <v>275</v>
          </cell>
          <cell r="K697">
            <v>275</v>
          </cell>
          <cell r="L697">
            <v>276</v>
          </cell>
          <cell r="M697">
            <v>273</v>
          </cell>
          <cell r="N697">
            <v>274</v>
          </cell>
          <cell r="O697">
            <v>269</v>
          </cell>
          <cell r="P697">
            <v>265</v>
          </cell>
          <cell r="Q697">
            <v>257</v>
          </cell>
          <cell r="R697">
            <v>250</v>
          </cell>
          <cell r="S697">
            <v>239</v>
          </cell>
          <cell r="T697">
            <v>236</v>
          </cell>
          <cell r="U697">
            <v>232</v>
          </cell>
          <cell r="V697">
            <v>228</v>
          </cell>
          <cell r="W697">
            <v>223</v>
          </cell>
          <cell r="X697">
            <v>213</v>
          </cell>
          <cell r="Y697">
            <v>202</v>
          </cell>
          <cell r="Z697">
            <v>190</v>
          </cell>
          <cell r="AA697">
            <v>185</v>
          </cell>
          <cell r="AB697">
            <v>181</v>
          </cell>
          <cell r="AC697">
            <v>177</v>
          </cell>
          <cell r="AD697">
            <v>168</v>
          </cell>
          <cell r="AE697">
            <v>162</v>
          </cell>
          <cell r="AF697">
            <v>158</v>
          </cell>
          <cell r="AG697">
            <v>105</v>
          </cell>
          <cell r="AH697">
            <v>103</v>
          </cell>
          <cell r="AI697">
            <v>88</v>
          </cell>
        </row>
        <row r="698">
          <cell r="A698" t="str">
            <v>Pioneer, type PCH-D600</v>
          </cell>
          <cell r="B698">
            <v>4</v>
          </cell>
          <cell r="C698">
            <v>4</v>
          </cell>
          <cell r="D698">
            <v>5</v>
          </cell>
          <cell r="E698">
            <v>6</v>
          </cell>
          <cell r="F698">
            <v>4</v>
          </cell>
          <cell r="G698">
            <v>3</v>
          </cell>
          <cell r="H698">
            <v>2</v>
          </cell>
          <cell r="I698">
            <v>2</v>
          </cell>
          <cell r="J698">
            <v>1</v>
          </cell>
          <cell r="K698">
            <v>1</v>
          </cell>
          <cell r="L698">
            <v>1</v>
          </cell>
          <cell r="M698">
            <v>2</v>
          </cell>
          <cell r="N698">
            <v>1</v>
          </cell>
          <cell r="O698">
            <v>1</v>
          </cell>
          <cell r="P698">
            <v>1</v>
          </cell>
          <cell r="Q698">
            <v>1</v>
          </cell>
          <cell r="R698">
            <v>1</v>
          </cell>
        </row>
        <row r="699">
          <cell r="A699" t="str">
            <v>Pioneer, type PCM-D300</v>
          </cell>
          <cell r="B699">
            <v>106</v>
          </cell>
          <cell r="C699">
            <v>103</v>
          </cell>
          <cell r="D699">
            <v>104</v>
          </cell>
          <cell r="E699">
            <v>101</v>
          </cell>
          <cell r="F699">
            <v>98</v>
          </cell>
          <cell r="G699">
            <v>96</v>
          </cell>
          <cell r="H699">
            <v>94</v>
          </cell>
          <cell r="I699">
            <v>89</v>
          </cell>
          <cell r="J699">
            <v>86</v>
          </cell>
          <cell r="K699">
            <v>85</v>
          </cell>
          <cell r="L699">
            <v>84</v>
          </cell>
          <cell r="M699">
            <v>84</v>
          </cell>
          <cell r="N699">
            <v>77</v>
          </cell>
          <cell r="O699">
            <v>78</v>
          </cell>
          <cell r="P699">
            <v>75</v>
          </cell>
          <cell r="Q699">
            <v>73</v>
          </cell>
          <cell r="R699">
            <v>75</v>
          </cell>
          <cell r="S699">
            <v>75</v>
          </cell>
          <cell r="T699">
            <v>73</v>
          </cell>
          <cell r="U699">
            <v>69</v>
          </cell>
          <cell r="V699">
            <v>67</v>
          </cell>
          <cell r="W699">
            <v>64</v>
          </cell>
          <cell r="X699">
            <v>59</v>
          </cell>
          <cell r="Y699">
            <v>62</v>
          </cell>
          <cell r="Z699">
            <v>59</v>
          </cell>
          <cell r="AA699">
            <v>55</v>
          </cell>
          <cell r="AB699">
            <v>54</v>
          </cell>
          <cell r="AC699">
            <v>54</v>
          </cell>
          <cell r="AD699">
            <v>55</v>
          </cell>
          <cell r="AE699">
            <v>51</v>
          </cell>
          <cell r="AF699">
            <v>49</v>
          </cell>
          <cell r="AG699">
            <v>22</v>
          </cell>
          <cell r="AH699">
            <v>18</v>
          </cell>
          <cell r="AI699">
            <v>17</v>
          </cell>
        </row>
        <row r="700">
          <cell r="A700" t="str">
            <v>Pocketphone</v>
          </cell>
          <cell r="B700">
            <v>307</v>
          </cell>
          <cell r="C700">
            <v>293</v>
          </cell>
          <cell r="D700">
            <v>275</v>
          </cell>
          <cell r="E700">
            <v>264</v>
          </cell>
          <cell r="F700">
            <v>247</v>
          </cell>
          <cell r="G700">
            <v>235</v>
          </cell>
          <cell r="H700">
            <v>226</v>
          </cell>
          <cell r="I700">
            <v>212</v>
          </cell>
          <cell r="J700">
            <v>197</v>
          </cell>
          <cell r="K700">
            <v>181</v>
          </cell>
          <cell r="L700">
            <v>166</v>
          </cell>
          <cell r="M700">
            <v>170</v>
          </cell>
          <cell r="N700">
            <v>153</v>
          </cell>
          <cell r="O700">
            <v>143</v>
          </cell>
          <cell r="P700">
            <v>131</v>
          </cell>
          <cell r="Q700">
            <v>131</v>
          </cell>
          <cell r="R700">
            <v>124</v>
          </cell>
          <cell r="S700">
            <v>113</v>
          </cell>
          <cell r="T700">
            <v>104</v>
          </cell>
          <cell r="U700">
            <v>92</v>
          </cell>
          <cell r="V700">
            <v>72</v>
          </cell>
          <cell r="W700">
            <v>64</v>
          </cell>
          <cell r="X700">
            <v>58</v>
          </cell>
          <cell r="Y700">
            <v>50</v>
          </cell>
          <cell r="Z700">
            <v>46</v>
          </cell>
          <cell r="AA700">
            <v>41</v>
          </cell>
          <cell r="AB700">
            <v>35</v>
          </cell>
          <cell r="AC700">
            <v>32</v>
          </cell>
          <cell r="AD700">
            <v>28</v>
          </cell>
          <cell r="AE700">
            <v>24</v>
          </cell>
          <cell r="AF700">
            <v>20</v>
          </cell>
          <cell r="AG700">
            <v>15</v>
          </cell>
          <cell r="AH700">
            <v>12</v>
          </cell>
          <cell r="AI700">
            <v>11</v>
          </cell>
        </row>
        <row r="701">
          <cell r="A701" t="str">
            <v>PV 150</v>
          </cell>
          <cell r="B701">
            <v>14</v>
          </cell>
          <cell r="C701">
            <v>15</v>
          </cell>
          <cell r="D701">
            <v>12</v>
          </cell>
          <cell r="E701">
            <v>14</v>
          </cell>
          <cell r="F701">
            <v>17</v>
          </cell>
          <cell r="G701">
            <v>14</v>
          </cell>
          <cell r="H701">
            <v>12</v>
          </cell>
          <cell r="I701">
            <v>9</v>
          </cell>
          <cell r="J701">
            <v>9</v>
          </cell>
          <cell r="K701">
            <v>11</v>
          </cell>
          <cell r="L701">
            <v>12</v>
          </cell>
          <cell r="M701">
            <v>13</v>
          </cell>
          <cell r="N701">
            <v>12</v>
          </cell>
          <cell r="O701">
            <v>8</v>
          </cell>
          <cell r="P701">
            <v>8</v>
          </cell>
          <cell r="Q701">
            <v>7</v>
          </cell>
          <cell r="R701">
            <v>8</v>
          </cell>
          <cell r="S701">
            <v>8</v>
          </cell>
          <cell r="T701">
            <v>6</v>
          </cell>
          <cell r="U701">
            <v>5</v>
          </cell>
          <cell r="V701">
            <v>4</v>
          </cell>
          <cell r="W701">
            <v>5</v>
          </cell>
          <cell r="X701">
            <v>6</v>
          </cell>
          <cell r="Y701">
            <v>5</v>
          </cell>
          <cell r="Z701">
            <v>5</v>
          </cell>
          <cell r="AA701">
            <v>2</v>
          </cell>
          <cell r="AB701">
            <v>2</v>
          </cell>
          <cell r="AC701">
            <v>2</v>
          </cell>
          <cell r="AD701">
            <v>2</v>
          </cell>
          <cell r="AE701">
            <v>3</v>
          </cell>
          <cell r="AF701">
            <v>2</v>
          </cell>
          <cell r="AG701">
            <v>1</v>
          </cell>
          <cell r="AH701">
            <v>1</v>
          </cell>
          <cell r="AI701">
            <v>2</v>
          </cell>
        </row>
        <row r="702">
          <cell r="A702" t="str">
            <v>R250s PRO</v>
          </cell>
          <cell r="G702">
            <v>6</v>
          </cell>
          <cell r="H702">
            <v>3</v>
          </cell>
          <cell r="I702">
            <v>3</v>
          </cell>
          <cell r="J702">
            <v>4</v>
          </cell>
          <cell r="K702">
            <v>74</v>
          </cell>
          <cell r="L702">
            <v>231</v>
          </cell>
          <cell r="M702">
            <v>380</v>
          </cell>
          <cell r="N702">
            <v>465</v>
          </cell>
          <cell r="O702">
            <v>546</v>
          </cell>
          <cell r="P702">
            <v>603</v>
          </cell>
          <cell r="Q702">
            <v>645</v>
          </cell>
          <cell r="R702">
            <v>715</v>
          </cell>
          <cell r="S702">
            <v>744</v>
          </cell>
          <cell r="T702">
            <v>780</v>
          </cell>
          <cell r="U702">
            <v>813</v>
          </cell>
          <cell r="V702">
            <v>825</v>
          </cell>
          <cell r="W702">
            <v>848</v>
          </cell>
          <cell r="X702">
            <v>856</v>
          </cell>
          <cell r="Y702">
            <v>868</v>
          </cell>
          <cell r="Z702">
            <v>869</v>
          </cell>
          <cell r="AA702">
            <v>899</v>
          </cell>
          <cell r="AB702">
            <v>876</v>
          </cell>
          <cell r="AC702">
            <v>881</v>
          </cell>
          <cell r="AD702">
            <v>886</v>
          </cell>
          <cell r="AE702">
            <v>871</v>
          </cell>
          <cell r="AF702">
            <v>859</v>
          </cell>
          <cell r="AG702">
            <v>742</v>
          </cell>
          <cell r="AH702">
            <v>724</v>
          </cell>
          <cell r="AI702">
            <v>673</v>
          </cell>
        </row>
        <row r="703">
          <cell r="A703" t="str">
            <v>R290 Satellite</v>
          </cell>
          <cell r="O703">
            <v>1</v>
          </cell>
          <cell r="Z703">
            <v>1</v>
          </cell>
          <cell r="AB703">
            <v>1</v>
          </cell>
          <cell r="AC703">
            <v>2</v>
          </cell>
          <cell r="AD703">
            <v>1</v>
          </cell>
        </row>
        <row r="704">
          <cell r="A704" t="str">
            <v>R310s</v>
          </cell>
          <cell r="O704">
            <v>1</v>
          </cell>
          <cell r="P704">
            <v>1</v>
          </cell>
          <cell r="Q704">
            <v>2</v>
          </cell>
          <cell r="R704">
            <v>1</v>
          </cell>
          <cell r="S704">
            <v>2</v>
          </cell>
          <cell r="T704">
            <v>2</v>
          </cell>
          <cell r="U704">
            <v>6</v>
          </cell>
          <cell r="V704">
            <v>1</v>
          </cell>
          <cell r="W704">
            <v>1</v>
          </cell>
          <cell r="X704">
            <v>2</v>
          </cell>
          <cell r="Y704">
            <v>2</v>
          </cell>
          <cell r="Z704">
            <v>2</v>
          </cell>
          <cell r="AA704">
            <v>5</v>
          </cell>
          <cell r="AB704">
            <v>5</v>
          </cell>
          <cell r="AC704">
            <v>4</v>
          </cell>
          <cell r="AD704">
            <v>2</v>
          </cell>
          <cell r="AE704">
            <v>1</v>
          </cell>
          <cell r="AF704">
            <v>2</v>
          </cell>
        </row>
        <row r="705">
          <cell r="A705" t="str">
            <v>R320s</v>
          </cell>
          <cell r="E705">
            <v>1</v>
          </cell>
          <cell r="F705">
            <v>1</v>
          </cell>
          <cell r="G705">
            <v>1</v>
          </cell>
          <cell r="H705">
            <v>8</v>
          </cell>
          <cell r="I705">
            <v>31</v>
          </cell>
          <cell r="J705">
            <v>36</v>
          </cell>
          <cell r="K705">
            <v>51</v>
          </cell>
          <cell r="L705">
            <v>73</v>
          </cell>
          <cell r="M705">
            <v>219</v>
          </cell>
          <cell r="N705">
            <v>501</v>
          </cell>
          <cell r="O705">
            <v>669</v>
          </cell>
          <cell r="P705">
            <v>791</v>
          </cell>
          <cell r="Q705">
            <v>985</v>
          </cell>
          <cell r="R705">
            <v>1172</v>
          </cell>
          <cell r="S705">
            <v>1351</v>
          </cell>
          <cell r="T705">
            <v>1604</v>
          </cell>
          <cell r="U705">
            <v>1842</v>
          </cell>
          <cell r="V705">
            <v>1919</v>
          </cell>
          <cell r="W705">
            <v>2108</v>
          </cell>
          <cell r="X705">
            <v>2247</v>
          </cell>
          <cell r="Y705">
            <v>2417</v>
          </cell>
          <cell r="Z705">
            <v>2595</v>
          </cell>
          <cell r="AA705">
            <v>3284</v>
          </cell>
          <cell r="AB705">
            <v>3486</v>
          </cell>
          <cell r="AC705">
            <v>3525</v>
          </cell>
          <cell r="AD705">
            <v>4352</v>
          </cell>
          <cell r="AE705">
            <v>5234</v>
          </cell>
          <cell r="AF705">
            <v>6235</v>
          </cell>
          <cell r="AG705">
            <v>6043</v>
          </cell>
          <cell r="AH705">
            <v>6745</v>
          </cell>
          <cell r="AI705">
            <v>6956</v>
          </cell>
        </row>
        <row r="706">
          <cell r="A706" t="str">
            <v>R320sc</v>
          </cell>
          <cell r="J706">
            <v>2</v>
          </cell>
          <cell r="K706">
            <v>2</v>
          </cell>
          <cell r="L706">
            <v>2</v>
          </cell>
          <cell r="M706">
            <v>2</v>
          </cell>
          <cell r="N706">
            <v>2</v>
          </cell>
          <cell r="O706">
            <v>3</v>
          </cell>
          <cell r="P706">
            <v>3</v>
          </cell>
          <cell r="Q706">
            <v>3</v>
          </cell>
          <cell r="R706">
            <v>2</v>
          </cell>
          <cell r="S706">
            <v>2</v>
          </cell>
          <cell r="T706">
            <v>2</v>
          </cell>
          <cell r="U706">
            <v>2</v>
          </cell>
          <cell r="V706">
            <v>5</v>
          </cell>
          <cell r="W706">
            <v>3</v>
          </cell>
          <cell r="X706">
            <v>5</v>
          </cell>
          <cell r="Y706">
            <v>2</v>
          </cell>
          <cell r="Z706">
            <v>3</v>
          </cell>
          <cell r="AA706">
            <v>4</v>
          </cell>
          <cell r="AB706">
            <v>1</v>
          </cell>
          <cell r="AC706">
            <v>3</v>
          </cell>
          <cell r="AD706">
            <v>1</v>
          </cell>
          <cell r="AE706">
            <v>1</v>
          </cell>
          <cell r="AF706">
            <v>4</v>
          </cell>
          <cell r="AG706">
            <v>3</v>
          </cell>
          <cell r="AH706">
            <v>2</v>
          </cell>
          <cell r="AI706">
            <v>4</v>
          </cell>
        </row>
        <row r="707">
          <cell r="A707" t="str">
            <v>R380</v>
          </cell>
          <cell r="Q707">
            <v>19</v>
          </cell>
          <cell r="R707">
            <v>97</v>
          </cell>
          <cell r="S707">
            <v>603</v>
          </cell>
          <cell r="T707">
            <v>911</v>
          </cell>
          <cell r="U707">
            <v>1044</v>
          </cell>
          <cell r="V707">
            <v>1141</v>
          </cell>
          <cell r="W707">
            <v>1245</v>
          </cell>
          <cell r="X707">
            <v>1310</v>
          </cell>
          <cell r="Y707">
            <v>1376</v>
          </cell>
          <cell r="Z707">
            <v>1408</v>
          </cell>
          <cell r="AA707">
            <v>1449</v>
          </cell>
          <cell r="AB707">
            <v>1412</v>
          </cell>
          <cell r="AC707">
            <v>1466</v>
          </cell>
          <cell r="AD707">
            <v>1459</v>
          </cell>
          <cell r="AE707">
            <v>1437</v>
          </cell>
          <cell r="AF707">
            <v>1442</v>
          </cell>
          <cell r="AG707">
            <v>1156</v>
          </cell>
          <cell r="AH707">
            <v>1158</v>
          </cell>
          <cell r="AI707">
            <v>1127</v>
          </cell>
        </row>
        <row r="708">
          <cell r="A708" t="str">
            <v>R520m</v>
          </cell>
          <cell r="X708">
            <v>5</v>
          </cell>
          <cell r="Y708">
            <v>14</v>
          </cell>
          <cell r="Z708">
            <v>18</v>
          </cell>
          <cell r="AA708">
            <v>65</v>
          </cell>
          <cell r="AB708">
            <v>132</v>
          </cell>
          <cell r="AC708">
            <v>191</v>
          </cell>
          <cell r="AD708">
            <v>255</v>
          </cell>
          <cell r="AE708">
            <v>277</v>
          </cell>
          <cell r="AF708">
            <v>297</v>
          </cell>
          <cell r="AG708">
            <v>335</v>
          </cell>
          <cell r="AH708">
            <v>380</v>
          </cell>
          <cell r="AI708">
            <v>409</v>
          </cell>
        </row>
        <row r="709">
          <cell r="A709" t="str">
            <v>RAE-1N</v>
          </cell>
          <cell r="B709">
            <v>637</v>
          </cell>
          <cell r="C709">
            <v>630</v>
          </cell>
          <cell r="D709">
            <v>622</v>
          </cell>
          <cell r="E709">
            <v>632</v>
          </cell>
          <cell r="F709">
            <v>641</v>
          </cell>
          <cell r="G709">
            <v>623</v>
          </cell>
          <cell r="H709">
            <v>608</v>
          </cell>
          <cell r="I709">
            <v>601</v>
          </cell>
          <cell r="J709">
            <v>590</v>
          </cell>
          <cell r="K709">
            <v>594</v>
          </cell>
          <cell r="L709">
            <v>579</v>
          </cell>
          <cell r="M709">
            <v>583</v>
          </cell>
          <cell r="N709">
            <v>569</v>
          </cell>
          <cell r="O709">
            <v>550</v>
          </cell>
          <cell r="P709">
            <v>533</v>
          </cell>
          <cell r="Q709">
            <v>505</v>
          </cell>
          <cell r="R709">
            <v>499</v>
          </cell>
          <cell r="S709">
            <v>484</v>
          </cell>
          <cell r="T709">
            <v>461</v>
          </cell>
          <cell r="U709">
            <v>440</v>
          </cell>
          <cell r="V709">
            <v>418</v>
          </cell>
          <cell r="W709">
            <v>408</v>
          </cell>
          <cell r="X709">
            <v>386</v>
          </cell>
          <cell r="Y709">
            <v>370</v>
          </cell>
          <cell r="Z709">
            <v>354</v>
          </cell>
          <cell r="AA709">
            <v>330</v>
          </cell>
          <cell r="AB709">
            <v>315</v>
          </cell>
          <cell r="AC709">
            <v>302</v>
          </cell>
          <cell r="AD709">
            <v>278</v>
          </cell>
          <cell r="AE709">
            <v>263</v>
          </cell>
          <cell r="AF709">
            <v>250</v>
          </cell>
          <cell r="AG709">
            <v>141</v>
          </cell>
          <cell r="AH709">
            <v>126</v>
          </cell>
          <cell r="AI709">
            <v>119</v>
          </cell>
        </row>
        <row r="710">
          <cell r="A710" t="str">
            <v>RAK-1N</v>
          </cell>
          <cell r="T710">
            <v>1</v>
          </cell>
          <cell r="AD710">
            <v>1</v>
          </cell>
          <cell r="AE710">
            <v>1</v>
          </cell>
          <cell r="AF710">
            <v>1</v>
          </cell>
        </row>
        <row r="711">
          <cell r="A711" t="str">
            <v>RC 710</v>
          </cell>
          <cell r="AB711">
            <v>1</v>
          </cell>
          <cell r="AC711">
            <v>1</v>
          </cell>
          <cell r="AD711">
            <v>2</v>
          </cell>
          <cell r="AE711">
            <v>1</v>
          </cell>
        </row>
        <row r="712">
          <cell r="A712" t="str">
            <v>RC 710 Type G21-FL</v>
          </cell>
          <cell r="B712">
            <v>15</v>
          </cell>
          <cell r="C712">
            <v>15</v>
          </cell>
          <cell r="D712">
            <v>17</v>
          </cell>
          <cell r="E712">
            <v>21</v>
          </cell>
          <cell r="F712">
            <v>24</v>
          </cell>
          <cell r="G712">
            <v>23</v>
          </cell>
          <cell r="H712">
            <v>28</v>
          </cell>
          <cell r="I712">
            <v>30</v>
          </cell>
          <cell r="J712">
            <v>30</v>
          </cell>
          <cell r="K712">
            <v>31</v>
          </cell>
          <cell r="L712">
            <v>34</v>
          </cell>
          <cell r="M712">
            <v>35</v>
          </cell>
          <cell r="N712">
            <v>37</v>
          </cell>
          <cell r="O712">
            <v>34</v>
          </cell>
          <cell r="P712">
            <v>32</v>
          </cell>
          <cell r="Q712">
            <v>34</v>
          </cell>
          <cell r="R712">
            <v>33</v>
          </cell>
          <cell r="S712">
            <v>30</v>
          </cell>
          <cell r="T712">
            <v>29</v>
          </cell>
          <cell r="U712">
            <v>29</v>
          </cell>
          <cell r="V712">
            <v>27</v>
          </cell>
          <cell r="W712">
            <v>25</v>
          </cell>
          <cell r="X712">
            <v>24</v>
          </cell>
          <cell r="Y712">
            <v>27</v>
          </cell>
          <cell r="Z712">
            <v>25</v>
          </cell>
          <cell r="AA712">
            <v>19</v>
          </cell>
          <cell r="AB712">
            <v>19</v>
          </cell>
          <cell r="AC712">
            <v>19</v>
          </cell>
          <cell r="AD712">
            <v>16</v>
          </cell>
          <cell r="AE712">
            <v>15</v>
          </cell>
          <cell r="AF712">
            <v>13</v>
          </cell>
          <cell r="AG712">
            <v>13</v>
          </cell>
          <cell r="AH712">
            <v>10</v>
          </cell>
          <cell r="AI712">
            <v>10</v>
          </cell>
        </row>
        <row r="713">
          <cell r="A713" t="str">
            <v>RC 712 Type G21-L2</v>
          </cell>
          <cell r="B713">
            <v>3513</v>
          </cell>
          <cell r="C713">
            <v>3673</v>
          </cell>
          <cell r="D713">
            <v>3689</v>
          </cell>
          <cell r="E713">
            <v>3728</v>
          </cell>
          <cell r="F713">
            <v>3784</v>
          </cell>
          <cell r="G713">
            <v>3755</v>
          </cell>
          <cell r="H713">
            <v>3800</v>
          </cell>
          <cell r="I713">
            <v>3823</v>
          </cell>
          <cell r="J713">
            <v>3814</v>
          </cell>
          <cell r="K713">
            <v>3874</v>
          </cell>
          <cell r="L713">
            <v>3978</v>
          </cell>
          <cell r="M713">
            <v>4026</v>
          </cell>
          <cell r="N713">
            <v>3919</v>
          </cell>
          <cell r="O713">
            <v>3833</v>
          </cell>
          <cell r="P713">
            <v>3673</v>
          </cell>
          <cell r="Q713">
            <v>3564</v>
          </cell>
          <cell r="R713">
            <v>3456</v>
          </cell>
          <cell r="S713">
            <v>3282</v>
          </cell>
          <cell r="T713">
            <v>3194</v>
          </cell>
          <cell r="U713">
            <v>2982</v>
          </cell>
          <cell r="V713">
            <v>2738</v>
          </cell>
          <cell r="W713">
            <v>2597</v>
          </cell>
          <cell r="X713">
            <v>2476</v>
          </cell>
          <cell r="Y713">
            <v>2343</v>
          </cell>
          <cell r="Z713">
            <v>2215</v>
          </cell>
          <cell r="AA713">
            <v>2136</v>
          </cell>
          <cell r="AB713">
            <v>1949</v>
          </cell>
          <cell r="AC713">
            <v>1825</v>
          </cell>
          <cell r="AD713">
            <v>1716</v>
          </cell>
          <cell r="AE713">
            <v>1587</v>
          </cell>
          <cell r="AF713">
            <v>1490</v>
          </cell>
          <cell r="AG713">
            <v>1147</v>
          </cell>
          <cell r="AH713">
            <v>986</v>
          </cell>
          <cell r="AI713">
            <v>954</v>
          </cell>
        </row>
        <row r="714">
          <cell r="A714" t="str">
            <v>RC 715 Type G21-L2</v>
          </cell>
          <cell r="B714">
            <v>74</v>
          </cell>
          <cell r="C714">
            <v>76</v>
          </cell>
          <cell r="D714">
            <v>79</v>
          </cell>
          <cell r="E714">
            <v>79</v>
          </cell>
          <cell r="F714">
            <v>78</v>
          </cell>
          <cell r="G714">
            <v>75</v>
          </cell>
          <cell r="H714">
            <v>80</v>
          </cell>
          <cell r="I714">
            <v>73</v>
          </cell>
          <cell r="J714">
            <v>70</v>
          </cell>
          <cell r="K714">
            <v>72</v>
          </cell>
          <cell r="L714">
            <v>74</v>
          </cell>
          <cell r="M714">
            <v>77</v>
          </cell>
          <cell r="N714">
            <v>76</v>
          </cell>
          <cell r="O714">
            <v>73</v>
          </cell>
          <cell r="P714">
            <v>69</v>
          </cell>
          <cell r="Q714">
            <v>67</v>
          </cell>
          <cell r="R714">
            <v>67</v>
          </cell>
          <cell r="S714">
            <v>63</v>
          </cell>
          <cell r="T714">
            <v>64</v>
          </cell>
          <cell r="U714">
            <v>66</v>
          </cell>
          <cell r="V714">
            <v>67</v>
          </cell>
          <cell r="W714">
            <v>62</v>
          </cell>
          <cell r="X714">
            <v>61</v>
          </cell>
          <cell r="Y714">
            <v>61</v>
          </cell>
          <cell r="Z714">
            <v>61</v>
          </cell>
          <cell r="AA714">
            <v>60</v>
          </cell>
          <cell r="AB714">
            <v>57</v>
          </cell>
          <cell r="AC714">
            <v>52</v>
          </cell>
          <cell r="AD714">
            <v>50</v>
          </cell>
          <cell r="AE714">
            <v>43</v>
          </cell>
          <cell r="AF714">
            <v>47</v>
          </cell>
          <cell r="AG714">
            <v>34</v>
          </cell>
          <cell r="AH714">
            <v>31</v>
          </cell>
          <cell r="AI714">
            <v>28</v>
          </cell>
        </row>
        <row r="715">
          <cell r="A715" t="str">
            <v>RC 720 Type G21-FS</v>
          </cell>
          <cell r="B715">
            <v>15</v>
          </cell>
          <cell r="C715">
            <v>17</v>
          </cell>
          <cell r="D715">
            <v>16</v>
          </cell>
          <cell r="E715">
            <v>16</v>
          </cell>
          <cell r="F715">
            <v>17</v>
          </cell>
          <cell r="G715">
            <v>19</v>
          </cell>
          <cell r="H715">
            <v>16</v>
          </cell>
          <cell r="I715">
            <v>19</v>
          </cell>
          <cell r="J715">
            <v>20</v>
          </cell>
          <cell r="K715">
            <v>23</v>
          </cell>
          <cell r="L715">
            <v>18</v>
          </cell>
          <cell r="M715">
            <v>20</v>
          </cell>
          <cell r="N715">
            <v>18</v>
          </cell>
          <cell r="O715">
            <v>19</v>
          </cell>
          <cell r="P715">
            <v>19</v>
          </cell>
          <cell r="Q715">
            <v>20</v>
          </cell>
          <cell r="R715">
            <v>22</v>
          </cell>
          <cell r="S715">
            <v>22</v>
          </cell>
          <cell r="T715">
            <v>32</v>
          </cell>
          <cell r="U715">
            <v>82</v>
          </cell>
          <cell r="V715">
            <v>81</v>
          </cell>
          <cell r="W715">
            <v>76</v>
          </cell>
          <cell r="X715">
            <v>74</v>
          </cell>
          <cell r="Y715">
            <v>78</v>
          </cell>
          <cell r="Z715">
            <v>79</v>
          </cell>
          <cell r="AA715">
            <v>73</v>
          </cell>
          <cell r="AB715">
            <v>70</v>
          </cell>
          <cell r="AC715">
            <v>73</v>
          </cell>
          <cell r="AD715">
            <v>71</v>
          </cell>
          <cell r="AE715">
            <v>64</v>
          </cell>
          <cell r="AF715">
            <v>60</v>
          </cell>
          <cell r="AG715">
            <v>51</v>
          </cell>
          <cell r="AH715">
            <v>42</v>
          </cell>
          <cell r="AI715">
            <v>44</v>
          </cell>
        </row>
        <row r="716">
          <cell r="A716" t="str">
            <v>RC 725</v>
          </cell>
          <cell r="C716">
            <v>188</v>
          </cell>
          <cell r="D716">
            <v>237</v>
          </cell>
          <cell r="E716">
            <v>224</v>
          </cell>
          <cell r="F716">
            <v>217</v>
          </cell>
          <cell r="G716">
            <v>209</v>
          </cell>
          <cell r="H716">
            <v>205</v>
          </cell>
          <cell r="I716">
            <v>203</v>
          </cell>
          <cell r="J716">
            <v>200</v>
          </cell>
          <cell r="K716">
            <v>200</v>
          </cell>
          <cell r="L716">
            <v>199</v>
          </cell>
          <cell r="M716">
            <v>198</v>
          </cell>
          <cell r="N716">
            <v>189</v>
          </cell>
          <cell r="O716">
            <v>181</v>
          </cell>
          <cell r="P716">
            <v>171</v>
          </cell>
          <cell r="Q716">
            <v>162</v>
          </cell>
          <cell r="R716">
            <v>157</v>
          </cell>
          <cell r="S716">
            <v>144</v>
          </cell>
          <cell r="T716">
            <v>140</v>
          </cell>
          <cell r="U716">
            <v>132</v>
          </cell>
          <cell r="V716">
            <v>125</v>
          </cell>
          <cell r="W716">
            <v>110</v>
          </cell>
          <cell r="X716">
            <v>104</v>
          </cell>
          <cell r="Y716">
            <v>95</v>
          </cell>
          <cell r="Z716">
            <v>94</v>
          </cell>
          <cell r="AA716">
            <v>86</v>
          </cell>
          <cell r="AB716">
            <v>79</v>
          </cell>
          <cell r="AC716">
            <v>70</v>
          </cell>
          <cell r="AD716">
            <v>66</v>
          </cell>
          <cell r="AE716">
            <v>62</v>
          </cell>
          <cell r="AF716">
            <v>63</v>
          </cell>
          <cell r="AG716">
            <v>51</v>
          </cell>
          <cell r="AH716">
            <v>40</v>
          </cell>
          <cell r="AI716">
            <v>37</v>
          </cell>
        </row>
        <row r="717">
          <cell r="A717" t="str">
            <v>RC 725 Type G21-S2</v>
          </cell>
          <cell r="B717">
            <v>265</v>
          </cell>
          <cell r="C717">
            <v>309</v>
          </cell>
          <cell r="D717">
            <v>331</v>
          </cell>
          <cell r="E717">
            <v>336</v>
          </cell>
          <cell r="F717">
            <v>335</v>
          </cell>
          <cell r="G717">
            <v>332</v>
          </cell>
          <cell r="H717">
            <v>337</v>
          </cell>
          <cell r="I717">
            <v>348</v>
          </cell>
          <cell r="J717">
            <v>358</v>
          </cell>
          <cell r="K717">
            <v>353</v>
          </cell>
          <cell r="L717">
            <v>355</v>
          </cell>
          <cell r="M717">
            <v>374</v>
          </cell>
          <cell r="N717">
            <v>362</v>
          </cell>
          <cell r="O717">
            <v>343</v>
          </cell>
          <cell r="P717">
            <v>332</v>
          </cell>
          <cell r="Q717">
            <v>337</v>
          </cell>
          <cell r="R717">
            <v>319</v>
          </cell>
          <cell r="S717">
            <v>323</v>
          </cell>
          <cell r="T717">
            <v>318</v>
          </cell>
          <cell r="U717">
            <v>305</v>
          </cell>
          <cell r="V717">
            <v>297</v>
          </cell>
          <cell r="W717">
            <v>301</v>
          </cell>
          <cell r="X717">
            <v>282</v>
          </cell>
          <cell r="Y717">
            <v>276</v>
          </cell>
          <cell r="Z717">
            <v>252</v>
          </cell>
          <cell r="AA717">
            <v>243</v>
          </cell>
          <cell r="AB717">
            <v>229</v>
          </cell>
          <cell r="AC717">
            <v>225</v>
          </cell>
          <cell r="AD717">
            <v>216</v>
          </cell>
          <cell r="AE717">
            <v>210</v>
          </cell>
          <cell r="AF717">
            <v>197</v>
          </cell>
          <cell r="AG717">
            <v>145</v>
          </cell>
          <cell r="AH717">
            <v>125</v>
          </cell>
          <cell r="AI717">
            <v>116</v>
          </cell>
        </row>
        <row r="718">
          <cell r="A718" t="str">
            <v>RC 728</v>
          </cell>
          <cell r="B718">
            <v>17</v>
          </cell>
          <cell r="C718">
            <v>20</v>
          </cell>
          <cell r="D718">
            <v>34</v>
          </cell>
          <cell r="E718">
            <v>40</v>
          </cell>
          <cell r="F718">
            <v>54</v>
          </cell>
          <cell r="G718">
            <v>71</v>
          </cell>
          <cell r="H718">
            <v>82</v>
          </cell>
          <cell r="I718">
            <v>85</v>
          </cell>
          <cell r="J718">
            <v>92</v>
          </cell>
          <cell r="K718">
            <v>95</v>
          </cell>
          <cell r="L718">
            <v>99</v>
          </cell>
          <cell r="M718">
            <v>102</v>
          </cell>
          <cell r="N718">
            <v>101</v>
          </cell>
          <cell r="O718">
            <v>97</v>
          </cell>
          <cell r="P718">
            <v>100</v>
          </cell>
          <cell r="Q718">
            <v>99</v>
          </cell>
          <cell r="R718">
            <v>96</v>
          </cell>
          <cell r="S718">
            <v>89</v>
          </cell>
          <cell r="T718">
            <v>87</v>
          </cell>
          <cell r="U718">
            <v>85</v>
          </cell>
          <cell r="V718">
            <v>79</v>
          </cell>
          <cell r="W718">
            <v>82</v>
          </cell>
          <cell r="X718">
            <v>78</v>
          </cell>
          <cell r="Y718">
            <v>67</v>
          </cell>
          <cell r="Z718">
            <v>64</v>
          </cell>
          <cell r="AA718">
            <v>56</v>
          </cell>
          <cell r="AB718">
            <v>50</v>
          </cell>
          <cell r="AC718">
            <v>44</v>
          </cell>
          <cell r="AD718">
            <v>42</v>
          </cell>
          <cell r="AE718">
            <v>42</v>
          </cell>
          <cell r="AF718">
            <v>35</v>
          </cell>
          <cell r="AG718">
            <v>32</v>
          </cell>
          <cell r="AH718">
            <v>26</v>
          </cell>
          <cell r="AI718">
            <v>30</v>
          </cell>
        </row>
        <row r="719">
          <cell r="A719" t="str">
            <v>RC 730 Type G21-F2</v>
          </cell>
          <cell r="B719">
            <v>90</v>
          </cell>
          <cell r="C719">
            <v>90</v>
          </cell>
          <cell r="D719">
            <v>97</v>
          </cell>
          <cell r="E719">
            <v>104</v>
          </cell>
          <cell r="F719">
            <v>112</v>
          </cell>
          <cell r="G719">
            <v>112</v>
          </cell>
          <cell r="H719">
            <v>124</v>
          </cell>
          <cell r="I719">
            <v>127</v>
          </cell>
          <cell r="J719">
            <v>122</v>
          </cell>
          <cell r="K719">
            <v>127</v>
          </cell>
          <cell r="L719">
            <v>125</v>
          </cell>
          <cell r="M719">
            <v>123</v>
          </cell>
          <cell r="N719">
            <v>119</v>
          </cell>
          <cell r="O719">
            <v>118</v>
          </cell>
          <cell r="P719">
            <v>116</v>
          </cell>
          <cell r="Q719">
            <v>120</v>
          </cell>
          <cell r="R719">
            <v>108</v>
          </cell>
          <cell r="S719">
            <v>110</v>
          </cell>
          <cell r="T719">
            <v>106</v>
          </cell>
          <cell r="U719">
            <v>104</v>
          </cell>
          <cell r="V719">
            <v>97</v>
          </cell>
          <cell r="W719">
            <v>91</v>
          </cell>
          <cell r="X719">
            <v>88</v>
          </cell>
          <cell r="Y719">
            <v>90</v>
          </cell>
          <cell r="Z719">
            <v>89</v>
          </cell>
          <cell r="AA719">
            <v>84</v>
          </cell>
          <cell r="AB719">
            <v>82</v>
          </cell>
          <cell r="AC719">
            <v>83</v>
          </cell>
          <cell r="AD719">
            <v>80</v>
          </cell>
          <cell r="AE719">
            <v>72</v>
          </cell>
          <cell r="AF719">
            <v>65</v>
          </cell>
          <cell r="AG719">
            <v>49</v>
          </cell>
          <cell r="AH719">
            <v>47</v>
          </cell>
          <cell r="AI719">
            <v>47</v>
          </cell>
        </row>
        <row r="720">
          <cell r="A720" t="str">
            <v>RC 750 R/D/S Type G21-F2</v>
          </cell>
          <cell r="B720">
            <v>33</v>
          </cell>
          <cell r="C720">
            <v>33</v>
          </cell>
          <cell r="D720">
            <v>29</v>
          </cell>
          <cell r="E720">
            <v>34</v>
          </cell>
          <cell r="F720">
            <v>32</v>
          </cell>
          <cell r="G720">
            <v>35</v>
          </cell>
          <cell r="H720">
            <v>34</v>
          </cell>
          <cell r="I720">
            <v>33</v>
          </cell>
          <cell r="J720">
            <v>33</v>
          </cell>
          <cell r="K720">
            <v>32</v>
          </cell>
          <cell r="L720">
            <v>29</v>
          </cell>
          <cell r="M720">
            <v>28</v>
          </cell>
          <cell r="N720">
            <v>28</v>
          </cell>
          <cell r="O720">
            <v>33</v>
          </cell>
          <cell r="P720">
            <v>33</v>
          </cell>
          <cell r="Q720">
            <v>31</v>
          </cell>
          <cell r="R720">
            <v>31</v>
          </cell>
          <cell r="S720">
            <v>31</v>
          </cell>
          <cell r="T720">
            <v>34</v>
          </cell>
          <cell r="U720">
            <v>35</v>
          </cell>
          <cell r="V720">
            <v>36</v>
          </cell>
          <cell r="W720">
            <v>36</v>
          </cell>
          <cell r="X720">
            <v>34</v>
          </cell>
          <cell r="Y720">
            <v>34</v>
          </cell>
          <cell r="Z720">
            <v>34</v>
          </cell>
          <cell r="AA720">
            <v>30</v>
          </cell>
          <cell r="AB720">
            <v>32</v>
          </cell>
          <cell r="AC720">
            <v>34</v>
          </cell>
          <cell r="AD720">
            <v>29</v>
          </cell>
          <cell r="AE720">
            <v>26</v>
          </cell>
          <cell r="AF720">
            <v>27</v>
          </cell>
          <cell r="AG720">
            <v>21</v>
          </cell>
          <cell r="AH720">
            <v>16</v>
          </cell>
          <cell r="AI720">
            <v>12</v>
          </cell>
        </row>
        <row r="721">
          <cell r="A721" t="str">
            <v>RC 810</v>
          </cell>
          <cell r="B721">
            <v>1</v>
          </cell>
          <cell r="C721">
            <v>1</v>
          </cell>
          <cell r="D721">
            <v>2</v>
          </cell>
          <cell r="E721">
            <v>2</v>
          </cell>
          <cell r="F721">
            <v>2</v>
          </cell>
          <cell r="G721">
            <v>1</v>
          </cell>
          <cell r="H721">
            <v>1</v>
          </cell>
          <cell r="I721">
            <v>1</v>
          </cell>
          <cell r="J721">
            <v>1</v>
          </cell>
          <cell r="K721">
            <v>1</v>
          </cell>
          <cell r="L721">
            <v>1</v>
          </cell>
          <cell r="M721">
            <v>1</v>
          </cell>
          <cell r="N721">
            <v>1</v>
          </cell>
          <cell r="O721">
            <v>1</v>
          </cell>
          <cell r="P721">
            <v>1</v>
          </cell>
          <cell r="Q721">
            <v>1</v>
          </cell>
          <cell r="R721">
            <v>1</v>
          </cell>
          <cell r="S721">
            <v>1</v>
          </cell>
          <cell r="T721">
            <v>1</v>
          </cell>
          <cell r="U721">
            <v>1</v>
          </cell>
          <cell r="V721">
            <v>1</v>
          </cell>
          <cell r="W721">
            <v>1</v>
          </cell>
          <cell r="X721">
            <v>1</v>
          </cell>
          <cell r="Y721">
            <v>1</v>
          </cell>
          <cell r="Z721">
            <v>1</v>
          </cell>
          <cell r="AA721">
            <v>1</v>
          </cell>
          <cell r="AB721">
            <v>1</v>
          </cell>
          <cell r="AC721">
            <v>1</v>
          </cell>
          <cell r="AD721">
            <v>1</v>
          </cell>
          <cell r="AE721">
            <v>1</v>
          </cell>
        </row>
        <row r="722">
          <cell r="A722" t="str">
            <v>RC 815</v>
          </cell>
          <cell r="C722">
            <v>169</v>
          </cell>
          <cell r="D722">
            <v>288</v>
          </cell>
          <cell r="E722">
            <v>288</v>
          </cell>
          <cell r="F722">
            <v>286</v>
          </cell>
          <cell r="G722">
            <v>278</v>
          </cell>
          <cell r="H722">
            <v>270</v>
          </cell>
          <cell r="I722">
            <v>270</v>
          </cell>
          <cell r="J722">
            <v>261</v>
          </cell>
          <cell r="K722">
            <v>252</v>
          </cell>
          <cell r="L722">
            <v>240</v>
          </cell>
          <cell r="M722">
            <v>235</v>
          </cell>
          <cell r="N722">
            <v>239</v>
          </cell>
          <cell r="O722">
            <v>227</v>
          </cell>
          <cell r="P722">
            <v>212</v>
          </cell>
          <cell r="Q722">
            <v>204</v>
          </cell>
          <cell r="R722">
            <v>193</v>
          </cell>
          <cell r="S722">
            <v>177</v>
          </cell>
          <cell r="T722">
            <v>175</v>
          </cell>
          <cell r="U722">
            <v>160</v>
          </cell>
          <cell r="V722">
            <v>152</v>
          </cell>
          <cell r="W722">
            <v>151</v>
          </cell>
          <cell r="X722">
            <v>143</v>
          </cell>
          <cell r="Y722">
            <v>130</v>
          </cell>
          <cell r="Z722">
            <v>122</v>
          </cell>
          <cell r="AA722">
            <v>114</v>
          </cell>
          <cell r="AB722">
            <v>103</v>
          </cell>
          <cell r="AC722">
            <v>89</v>
          </cell>
          <cell r="AD722">
            <v>82</v>
          </cell>
          <cell r="AE722">
            <v>74</v>
          </cell>
          <cell r="AF722">
            <v>72</v>
          </cell>
          <cell r="AG722">
            <v>58</v>
          </cell>
          <cell r="AH722">
            <v>56</v>
          </cell>
          <cell r="AI722">
            <v>52</v>
          </cell>
        </row>
        <row r="723">
          <cell r="A723" t="str">
            <v>RC 819</v>
          </cell>
          <cell r="H723">
            <v>1</v>
          </cell>
          <cell r="J723">
            <v>3</v>
          </cell>
          <cell r="L723">
            <v>2</v>
          </cell>
          <cell r="M723">
            <v>2</v>
          </cell>
          <cell r="N723">
            <v>1</v>
          </cell>
          <cell r="O723">
            <v>3</v>
          </cell>
          <cell r="P723">
            <v>1</v>
          </cell>
          <cell r="Q723">
            <v>4</v>
          </cell>
          <cell r="R723">
            <v>2</v>
          </cell>
          <cell r="S723">
            <v>1</v>
          </cell>
          <cell r="T723">
            <v>1</v>
          </cell>
          <cell r="U723">
            <v>1</v>
          </cell>
          <cell r="V723">
            <v>1</v>
          </cell>
        </row>
        <row r="724">
          <cell r="A724" t="str">
            <v>RC 820</v>
          </cell>
          <cell r="B724">
            <v>382</v>
          </cell>
          <cell r="C724">
            <v>448</v>
          </cell>
          <cell r="D724">
            <v>480</v>
          </cell>
          <cell r="E724">
            <v>488</v>
          </cell>
          <cell r="F724">
            <v>518</v>
          </cell>
          <cell r="G724">
            <v>516</v>
          </cell>
          <cell r="H724">
            <v>562</v>
          </cell>
          <cell r="I724">
            <v>614</v>
          </cell>
          <cell r="J724">
            <v>609</v>
          </cell>
          <cell r="K724">
            <v>618</v>
          </cell>
          <cell r="L724">
            <v>613</v>
          </cell>
          <cell r="M724">
            <v>626</v>
          </cell>
          <cell r="N724">
            <v>615</v>
          </cell>
          <cell r="O724">
            <v>617</v>
          </cell>
          <cell r="P724">
            <v>606</v>
          </cell>
          <cell r="Q724">
            <v>605</v>
          </cell>
          <cell r="R724">
            <v>581</v>
          </cell>
          <cell r="S724">
            <v>573</v>
          </cell>
          <cell r="T724">
            <v>568</v>
          </cell>
          <cell r="U724">
            <v>560</v>
          </cell>
          <cell r="V724">
            <v>538</v>
          </cell>
          <cell r="W724">
            <v>531</v>
          </cell>
          <cell r="X724">
            <v>516</v>
          </cell>
          <cell r="Y724">
            <v>498</v>
          </cell>
          <cell r="Z724">
            <v>492</v>
          </cell>
          <cell r="AA724">
            <v>467</v>
          </cell>
          <cell r="AB724">
            <v>427</v>
          </cell>
          <cell r="AC724">
            <v>414</v>
          </cell>
          <cell r="AD724">
            <v>400</v>
          </cell>
          <cell r="AE724">
            <v>371</v>
          </cell>
          <cell r="AF724">
            <v>363</v>
          </cell>
          <cell r="AG724">
            <v>287</v>
          </cell>
          <cell r="AH724">
            <v>268</v>
          </cell>
          <cell r="AI724">
            <v>267</v>
          </cell>
        </row>
        <row r="725">
          <cell r="A725" t="str">
            <v>RC 822</v>
          </cell>
          <cell r="B725">
            <v>5</v>
          </cell>
          <cell r="C725">
            <v>4</v>
          </cell>
          <cell r="D725">
            <v>7</v>
          </cell>
          <cell r="E725">
            <v>10</v>
          </cell>
          <cell r="F725">
            <v>10</v>
          </cell>
          <cell r="G725">
            <v>13</v>
          </cell>
          <cell r="H725">
            <v>17</v>
          </cell>
          <cell r="I725">
            <v>19</v>
          </cell>
          <cell r="J725">
            <v>23</v>
          </cell>
          <cell r="K725">
            <v>24</v>
          </cell>
          <cell r="L725">
            <v>24</v>
          </cell>
          <cell r="M725">
            <v>28</v>
          </cell>
          <cell r="N725">
            <v>28</v>
          </cell>
          <cell r="O725">
            <v>26</v>
          </cell>
          <cell r="P725">
            <v>28</v>
          </cell>
          <cell r="Q725">
            <v>31</v>
          </cell>
          <cell r="R725">
            <v>32</v>
          </cell>
          <cell r="S725">
            <v>32</v>
          </cell>
          <cell r="T725">
            <v>33</v>
          </cell>
          <cell r="U725">
            <v>34</v>
          </cell>
          <cell r="V725">
            <v>37</v>
          </cell>
          <cell r="W725">
            <v>35</v>
          </cell>
          <cell r="X725">
            <v>29</v>
          </cell>
          <cell r="Y725">
            <v>30</v>
          </cell>
          <cell r="Z725">
            <v>27</v>
          </cell>
          <cell r="AA725">
            <v>28</v>
          </cell>
          <cell r="AB725">
            <v>27</v>
          </cell>
          <cell r="AC725">
            <v>27</v>
          </cell>
          <cell r="AD725">
            <v>26</v>
          </cell>
          <cell r="AE725">
            <v>26</v>
          </cell>
          <cell r="AF725">
            <v>24</v>
          </cell>
          <cell r="AG725">
            <v>15</v>
          </cell>
          <cell r="AH725">
            <v>17</v>
          </cell>
          <cell r="AI725">
            <v>16</v>
          </cell>
        </row>
        <row r="726">
          <cell r="A726" t="str">
            <v>RC 825</v>
          </cell>
          <cell r="B726">
            <v>1</v>
          </cell>
          <cell r="C726">
            <v>1</v>
          </cell>
          <cell r="D726">
            <v>1</v>
          </cell>
          <cell r="E726">
            <v>1</v>
          </cell>
          <cell r="F726">
            <v>1</v>
          </cell>
          <cell r="G726">
            <v>1</v>
          </cell>
          <cell r="H726">
            <v>1</v>
          </cell>
          <cell r="I726">
            <v>1</v>
          </cell>
          <cell r="J726">
            <v>1</v>
          </cell>
          <cell r="K726">
            <v>2</v>
          </cell>
          <cell r="L726">
            <v>2</v>
          </cell>
          <cell r="M726">
            <v>2</v>
          </cell>
          <cell r="N726">
            <v>2</v>
          </cell>
          <cell r="O726">
            <v>3</v>
          </cell>
          <cell r="P726">
            <v>2</v>
          </cell>
          <cell r="Q726">
            <v>2</v>
          </cell>
          <cell r="R726">
            <v>2</v>
          </cell>
          <cell r="S726">
            <v>2</v>
          </cell>
          <cell r="T726">
            <v>2</v>
          </cell>
          <cell r="U726">
            <v>2</v>
          </cell>
          <cell r="V726">
            <v>1</v>
          </cell>
          <cell r="W726">
            <v>2</v>
          </cell>
        </row>
        <row r="727">
          <cell r="A727" t="str">
            <v>RC 850</v>
          </cell>
          <cell r="Q727">
            <v>1</v>
          </cell>
        </row>
        <row r="728">
          <cell r="A728" t="str">
            <v>RC838 C</v>
          </cell>
          <cell r="F728">
            <v>2</v>
          </cell>
        </row>
        <row r="729">
          <cell r="A729" t="str">
            <v>RD 750 E.T/X/R</v>
          </cell>
          <cell r="B729">
            <v>43</v>
          </cell>
          <cell r="C729">
            <v>47</v>
          </cell>
          <cell r="D729">
            <v>43</v>
          </cell>
          <cell r="E729">
            <v>44</v>
          </cell>
          <cell r="F729">
            <v>45</v>
          </cell>
          <cell r="G729">
            <v>45</v>
          </cell>
          <cell r="H729">
            <v>44</v>
          </cell>
          <cell r="I729">
            <v>45</v>
          </cell>
          <cell r="J729">
            <v>43</v>
          </cell>
          <cell r="K729">
            <v>46</v>
          </cell>
          <cell r="L729">
            <v>45</v>
          </cell>
          <cell r="M729">
            <v>43</v>
          </cell>
          <cell r="N729">
            <v>41</v>
          </cell>
          <cell r="O729">
            <v>42</v>
          </cell>
          <cell r="P729">
            <v>36</v>
          </cell>
          <cell r="Q729">
            <v>32</v>
          </cell>
          <cell r="R729">
            <v>35</v>
          </cell>
          <cell r="S729">
            <v>35</v>
          </cell>
          <cell r="T729">
            <v>32</v>
          </cell>
          <cell r="U729">
            <v>33</v>
          </cell>
          <cell r="V729">
            <v>32</v>
          </cell>
          <cell r="W729">
            <v>30</v>
          </cell>
          <cell r="X729">
            <v>30</v>
          </cell>
          <cell r="Y729">
            <v>30</v>
          </cell>
          <cell r="Z729">
            <v>31</v>
          </cell>
          <cell r="AA729">
            <v>28</v>
          </cell>
          <cell r="AB729">
            <v>28</v>
          </cell>
          <cell r="AC729">
            <v>28</v>
          </cell>
          <cell r="AD729">
            <v>22</v>
          </cell>
          <cell r="AE729">
            <v>20</v>
          </cell>
          <cell r="AF729">
            <v>18</v>
          </cell>
          <cell r="AG729">
            <v>11</v>
          </cell>
          <cell r="AH729">
            <v>11</v>
          </cell>
          <cell r="AI729">
            <v>9</v>
          </cell>
        </row>
        <row r="730">
          <cell r="A730" t="str">
            <v>RD 750 X/R/T</v>
          </cell>
          <cell r="B730">
            <v>72</v>
          </cell>
          <cell r="C730">
            <v>69</v>
          </cell>
          <cell r="D730">
            <v>68</v>
          </cell>
          <cell r="E730">
            <v>71</v>
          </cell>
          <cell r="F730">
            <v>64</v>
          </cell>
          <cell r="G730">
            <v>64</v>
          </cell>
          <cell r="H730">
            <v>64</v>
          </cell>
          <cell r="I730">
            <v>62</v>
          </cell>
          <cell r="J730">
            <v>62</v>
          </cell>
          <cell r="K730">
            <v>61</v>
          </cell>
          <cell r="L730">
            <v>64</v>
          </cell>
          <cell r="M730">
            <v>66</v>
          </cell>
          <cell r="N730">
            <v>64</v>
          </cell>
          <cell r="O730">
            <v>61</v>
          </cell>
          <cell r="P730">
            <v>60</v>
          </cell>
          <cell r="Q730">
            <v>56</v>
          </cell>
          <cell r="R730">
            <v>53</v>
          </cell>
          <cell r="S730">
            <v>54</v>
          </cell>
          <cell r="T730">
            <v>48</v>
          </cell>
          <cell r="U730">
            <v>42</v>
          </cell>
          <cell r="V730">
            <v>42</v>
          </cell>
          <cell r="W730">
            <v>41</v>
          </cell>
          <cell r="X730">
            <v>38</v>
          </cell>
          <cell r="Y730">
            <v>33</v>
          </cell>
          <cell r="Z730">
            <v>28</v>
          </cell>
          <cell r="AA730">
            <v>22</v>
          </cell>
          <cell r="AB730">
            <v>23</v>
          </cell>
          <cell r="AC730">
            <v>20</v>
          </cell>
          <cell r="AD730">
            <v>20</v>
          </cell>
          <cell r="AE730">
            <v>15</v>
          </cell>
          <cell r="AF730">
            <v>17</v>
          </cell>
          <cell r="AG730">
            <v>11</v>
          </cell>
          <cell r="AH730">
            <v>12</v>
          </cell>
          <cell r="AI730">
            <v>9</v>
          </cell>
        </row>
        <row r="731">
          <cell r="A731" t="str">
            <v>RD 760 E-X/R/T</v>
          </cell>
          <cell r="B731">
            <v>1</v>
          </cell>
          <cell r="C731">
            <v>6</v>
          </cell>
          <cell r="D731">
            <v>2</v>
          </cell>
          <cell r="E731">
            <v>1</v>
          </cell>
          <cell r="F731">
            <v>1</v>
          </cell>
          <cell r="G731">
            <v>6</v>
          </cell>
          <cell r="H731">
            <v>6</v>
          </cell>
          <cell r="I731">
            <v>5</v>
          </cell>
          <cell r="J731">
            <v>3</v>
          </cell>
          <cell r="K731">
            <v>1</v>
          </cell>
          <cell r="L731">
            <v>4</v>
          </cell>
          <cell r="M731">
            <v>7</v>
          </cell>
          <cell r="N731">
            <v>5</v>
          </cell>
          <cell r="O731">
            <v>6</v>
          </cell>
          <cell r="P731">
            <v>2</v>
          </cell>
          <cell r="Q731">
            <v>1</v>
          </cell>
          <cell r="R731">
            <v>4</v>
          </cell>
          <cell r="S731">
            <v>2</v>
          </cell>
          <cell r="T731">
            <v>1</v>
          </cell>
          <cell r="U731">
            <v>2</v>
          </cell>
          <cell r="V731">
            <v>2</v>
          </cell>
          <cell r="W731">
            <v>2</v>
          </cell>
          <cell r="X731">
            <v>2</v>
          </cell>
          <cell r="Y731">
            <v>1</v>
          </cell>
          <cell r="Z731">
            <v>1</v>
          </cell>
          <cell r="AA731">
            <v>1</v>
          </cell>
          <cell r="AB731">
            <v>2</v>
          </cell>
        </row>
        <row r="732">
          <cell r="A732" t="str">
            <v>RD 840</v>
          </cell>
          <cell r="Y732">
            <v>1</v>
          </cell>
          <cell r="Z732">
            <v>1</v>
          </cell>
          <cell r="AA732">
            <v>1</v>
          </cell>
          <cell r="AB732">
            <v>2</v>
          </cell>
          <cell r="AC732">
            <v>2</v>
          </cell>
          <cell r="AD732">
            <v>2</v>
          </cell>
          <cell r="AE732">
            <v>1</v>
          </cell>
          <cell r="AF732">
            <v>1</v>
          </cell>
          <cell r="AG732">
            <v>2</v>
          </cell>
          <cell r="AH732">
            <v>1</v>
          </cell>
          <cell r="AI732">
            <v>1</v>
          </cell>
        </row>
        <row r="733">
          <cell r="A733" t="str">
            <v>RD 900 S/SC.GSM 2400</v>
          </cell>
          <cell r="B733">
            <v>1</v>
          </cell>
          <cell r="C733">
            <v>1</v>
          </cell>
          <cell r="D733">
            <v>1</v>
          </cell>
          <cell r="E733">
            <v>1</v>
          </cell>
          <cell r="F733">
            <v>1</v>
          </cell>
          <cell r="G733">
            <v>1</v>
          </cell>
          <cell r="H733">
            <v>1</v>
          </cell>
          <cell r="I733">
            <v>2</v>
          </cell>
          <cell r="J733">
            <v>2</v>
          </cell>
          <cell r="K733">
            <v>1</v>
          </cell>
          <cell r="L733">
            <v>2</v>
          </cell>
          <cell r="M733">
            <v>1</v>
          </cell>
          <cell r="N733">
            <v>2</v>
          </cell>
          <cell r="O733">
            <v>1</v>
          </cell>
          <cell r="P733">
            <v>1</v>
          </cell>
          <cell r="Q733">
            <v>1</v>
          </cell>
          <cell r="R733">
            <v>1</v>
          </cell>
          <cell r="S733">
            <v>7</v>
          </cell>
          <cell r="T733">
            <v>10</v>
          </cell>
          <cell r="U733">
            <v>7</v>
          </cell>
          <cell r="V733">
            <v>7</v>
          </cell>
          <cell r="W733">
            <v>10</v>
          </cell>
          <cell r="X733">
            <v>7</v>
          </cell>
          <cell r="Y733">
            <v>7</v>
          </cell>
          <cell r="Z733">
            <v>5</v>
          </cell>
          <cell r="AA733">
            <v>9</v>
          </cell>
          <cell r="AB733">
            <v>6</v>
          </cell>
          <cell r="AC733">
            <v>6</v>
          </cell>
          <cell r="AD733">
            <v>5</v>
          </cell>
          <cell r="AE733">
            <v>5</v>
          </cell>
          <cell r="AF733">
            <v>5</v>
          </cell>
          <cell r="AG733">
            <v>4</v>
          </cell>
          <cell r="AH733">
            <v>5</v>
          </cell>
          <cell r="AI733">
            <v>5</v>
          </cell>
        </row>
        <row r="734">
          <cell r="A734" t="str">
            <v>Roadstar 7085</v>
          </cell>
          <cell r="B734">
            <v>1</v>
          </cell>
          <cell r="C734">
            <v>1</v>
          </cell>
          <cell r="D734">
            <v>1</v>
          </cell>
          <cell r="E734">
            <v>1</v>
          </cell>
          <cell r="F734">
            <v>1</v>
          </cell>
        </row>
        <row r="735">
          <cell r="A735" t="str">
            <v>Roadstar 7090</v>
          </cell>
          <cell r="B735">
            <v>3</v>
          </cell>
          <cell r="C735">
            <v>3</v>
          </cell>
          <cell r="D735">
            <v>2</v>
          </cell>
          <cell r="E735">
            <v>1</v>
          </cell>
          <cell r="F735">
            <v>2</v>
          </cell>
          <cell r="G735">
            <v>2</v>
          </cell>
          <cell r="H735">
            <v>2</v>
          </cell>
          <cell r="I735">
            <v>2</v>
          </cell>
          <cell r="J735">
            <v>3</v>
          </cell>
          <cell r="K735">
            <v>3</v>
          </cell>
          <cell r="L735">
            <v>3</v>
          </cell>
          <cell r="M735">
            <v>3</v>
          </cell>
          <cell r="N735">
            <v>3</v>
          </cell>
          <cell r="O735">
            <v>3</v>
          </cell>
          <cell r="P735">
            <v>2</v>
          </cell>
          <cell r="Q735">
            <v>2</v>
          </cell>
          <cell r="R735">
            <v>3</v>
          </cell>
          <cell r="S735">
            <v>2</v>
          </cell>
          <cell r="T735">
            <v>2</v>
          </cell>
          <cell r="U735">
            <v>2</v>
          </cell>
          <cell r="V735">
            <v>2</v>
          </cell>
          <cell r="W735">
            <v>2</v>
          </cell>
          <cell r="X735">
            <v>2</v>
          </cell>
          <cell r="Y735">
            <v>1</v>
          </cell>
          <cell r="Z735">
            <v>1</v>
          </cell>
          <cell r="AA735">
            <v>1</v>
          </cell>
        </row>
        <row r="736">
          <cell r="A736" t="str">
            <v>Roadstar 7095</v>
          </cell>
          <cell r="B736">
            <v>11</v>
          </cell>
          <cell r="C736">
            <v>10</v>
          </cell>
          <cell r="D736">
            <v>11</v>
          </cell>
          <cell r="E736">
            <v>9</v>
          </cell>
          <cell r="F736">
            <v>10</v>
          </cell>
          <cell r="G736">
            <v>7</v>
          </cell>
          <cell r="H736">
            <v>8</v>
          </cell>
          <cell r="I736">
            <v>7</v>
          </cell>
          <cell r="J736">
            <v>5</v>
          </cell>
          <cell r="K736">
            <v>6</v>
          </cell>
          <cell r="L736">
            <v>4</v>
          </cell>
          <cell r="M736">
            <v>4</v>
          </cell>
          <cell r="N736">
            <v>3</v>
          </cell>
          <cell r="O736">
            <v>3</v>
          </cell>
          <cell r="P736">
            <v>3</v>
          </cell>
          <cell r="Q736">
            <v>5</v>
          </cell>
          <cell r="R736">
            <v>4</v>
          </cell>
          <cell r="S736">
            <v>3</v>
          </cell>
          <cell r="T736">
            <v>2</v>
          </cell>
          <cell r="U736">
            <v>2</v>
          </cell>
          <cell r="V736">
            <v>3</v>
          </cell>
          <cell r="W736">
            <v>2</v>
          </cell>
          <cell r="X736">
            <v>2</v>
          </cell>
          <cell r="Y736">
            <v>2</v>
          </cell>
          <cell r="Z736">
            <v>2</v>
          </cell>
          <cell r="AA736">
            <v>2</v>
          </cell>
          <cell r="AB736">
            <v>2</v>
          </cell>
          <cell r="AC736">
            <v>3</v>
          </cell>
          <cell r="AD736">
            <v>3</v>
          </cell>
          <cell r="AE736">
            <v>2</v>
          </cell>
          <cell r="AF736">
            <v>2</v>
          </cell>
          <cell r="AG736">
            <v>1</v>
          </cell>
          <cell r="AH736">
            <v>1</v>
          </cell>
          <cell r="AI736">
            <v>1</v>
          </cell>
        </row>
        <row r="737">
          <cell r="A737" t="str">
            <v>RTE-2RB</v>
          </cell>
          <cell r="S737">
            <v>1</v>
          </cell>
          <cell r="U737">
            <v>1</v>
          </cell>
          <cell r="V737">
            <v>1</v>
          </cell>
          <cell r="W737">
            <v>1</v>
          </cell>
          <cell r="X737">
            <v>1</v>
          </cell>
          <cell r="Y737">
            <v>1</v>
          </cell>
          <cell r="Z737">
            <v>1</v>
          </cell>
          <cell r="AA737">
            <v>1</v>
          </cell>
          <cell r="AB737">
            <v>2</v>
          </cell>
          <cell r="AC737">
            <v>1</v>
          </cell>
        </row>
        <row r="738">
          <cell r="A738" t="str">
            <v>RTE-2RD</v>
          </cell>
          <cell r="W738">
            <v>1</v>
          </cell>
          <cell r="X738">
            <v>1</v>
          </cell>
          <cell r="Y738">
            <v>2</v>
          </cell>
          <cell r="Z738">
            <v>3</v>
          </cell>
          <cell r="AA738">
            <v>4</v>
          </cell>
          <cell r="AB738">
            <v>3</v>
          </cell>
          <cell r="AC738">
            <v>4</v>
          </cell>
          <cell r="AD738">
            <v>5</v>
          </cell>
          <cell r="AE738">
            <v>5</v>
          </cell>
          <cell r="AF738">
            <v>7</v>
          </cell>
          <cell r="AG738">
            <v>4</v>
          </cell>
          <cell r="AH738">
            <v>4</v>
          </cell>
          <cell r="AI738">
            <v>3</v>
          </cell>
        </row>
        <row r="739">
          <cell r="A739" t="str">
            <v>RTE-4RB</v>
          </cell>
          <cell r="N739">
            <v>18</v>
          </cell>
          <cell r="O739">
            <v>61</v>
          </cell>
          <cell r="P739">
            <v>108</v>
          </cell>
          <cell r="Q739">
            <v>151</v>
          </cell>
          <cell r="R739">
            <v>206</v>
          </cell>
          <cell r="S739">
            <v>249</v>
          </cell>
          <cell r="T739">
            <v>289</v>
          </cell>
          <cell r="U739">
            <v>347</v>
          </cell>
          <cell r="V739">
            <v>424</v>
          </cell>
          <cell r="W739">
            <v>459</v>
          </cell>
          <cell r="X739">
            <v>522</v>
          </cell>
          <cell r="Y739">
            <v>570</v>
          </cell>
          <cell r="Z739">
            <v>591</v>
          </cell>
          <cell r="AA739">
            <v>580</v>
          </cell>
          <cell r="AB739">
            <v>578</v>
          </cell>
          <cell r="AC739">
            <v>575</v>
          </cell>
          <cell r="AD739">
            <v>568</v>
          </cell>
          <cell r="AE739">
            <v>568</v>
          </cell>
          <cell r="AF739">
            <v>571</v>
          </cell>
          <cell r="AG739">
            <v>321</v>
          </cell>
          <cell r="AH739">
            <v>322</v>
          </cell>
          <cell r="AI739">
            <v>237</v>
          </cell>
        </row>
        <row r="740">
          <cell r="A740" t="str">
            <v>Rubi</v>
          </cell>
          <cell r="Y740">
            <v>1</v>
          </cell>
          <cell r="AB740">
            <v>2</v>
          </cell>
          <cell r="AC740">
            <v>4</v>
          </cell>
          <cell r="AD740">
            <v>2</v>
          </cell>
          <cell r="AE740">
            <v>3</v>
          </cell>
          <cell r="AF740">
            <v>6</v>
          </cell>
          <cell r="AG740">
            <v>6</v>
          </cell>
          <cell r="AH740">
            <v>7</v>
          </cell>
          <cell r="AI740">
            <v>6</v>
          </cell>
        </row>
        <row r="741">
          <cell r="A741" t="str">
            <v>S10 S30880-S1200</v>
          </cell>
          <cell r="B741">
            <v>19211</v>
          </cell>
          <cell r="C741">
            <v>19327</v>
          </cell>
          <cell r="D741">
            <v>19246</v>
          </cell>
          <cell r="E741">
            <v>19094</v>
          </cell>
          <cell r="F741">
            <v>18900</v>
          </cell>
          <cell r="G741">
            <v>18612</v>
          </cell>
          <cell r="H741">
            <v>18340</v>
          </cell>
          <cell r="I741">
            <v>17987</v>
          </cell>
          <cell r="J741">
            <v>17617</v>
          </cell>
          <cell r="K741">
            <v>17362</v>
          </cell>
          <cell r="L741">
            <v>17039</v>
          </cell>
          <cell r="M741">
            <v>16754</v>
          </cell>
          <cell r="N741">
            <v>16387</v>
          </cell>
          <cell r="O741">
            <v>16007</v>
          </cell>
          <cell r="P741">
            <v>15511</v>
          </cell>
          <cell r="Q741">
            <v>15130</v>
          </cell>
          <cell r="R741">
            <v>14683</v>
          </cell>
          <cell r="S741">
            <v>14186</v>
          </cell>
          <cell r="T741">
            <v>13763</v>
          </cell>
          <cell r="U741">
            <v>13177</v>
          </cell>
          <cell r="V741">
            <v>12529</v>
          </cell>
          <cell r="W741">
            <v>12092</v>
          </cell>
          <cell r="X741">
            <v>11652</v>
          </cell>
          <cell r="Y741">
            <v>11230</v>
          </cell>
          <cell r="Z741">
            <v>10828</v>
          </cell>
          <cell r="AA741">
            <v>10386</v>
          </cell>
          <cell r="AB741">
            <v>9977</v>
          </cell>
          <cell r="AC741">
            <v>9591</v>
          </cell>
          <cell r="AD741">
            <v>9207</v>
          </cell>
          <cell r="AE741">
            <v>8857</v>
          </cell>
          <cell r="AF741">
            <v>8502</v>
          </cell>
          <cell r="AG741">
            <v>7193</v>
          </cell>
          <cell r="AH741">
            <v>6632</v>
          </cell>
          <cell r="AI741">
            <v>6439</v>
          </cell>
        </row>
        <row r="742">
          <cell r="A742" t="str">
            <v>S1088 S30880-S1200</v>
          </cell>
          <cell r="B742">
            <v>1</v>
          </cell>
          <cell r="C742">
            <v>1</v>
          </cell>
          <cell r="D742">
            <v>2</v>
          </cell>
          <cell r="E742">
            <v>2</v>
          </cell>
          <cell r="F742">
            <v>3</v>
          </cell>
          <cell r="G742">
            <v>3</v>
          </cell>
          <cell r="H742">
            <v>3</v>
          </cell>
          <cell r="I742">
            <v>2</v>
          </cell>
          <cell r="J742">
            <v>2</v>
          </cell>
          <cell r="K742">
            <v>2</v>
          </cell>
          <cell r="L742">
            <v>2</v>
          </cell>
          <cell r="M742">
            <v>2</v>
          </cell>
          <cell r="N742">
            <v>2</v>
          </cell>
          <cell r="O742">
            <v>2</v>
          </cell>
          <cell r="P742">
            <v>1</v>
          </cell>
          <cell r="Q742">
            <v>1</v>
          </cell>
          <cell r="R742">
            <v>1</v>
          </cell>
          <cell r="S742">
            <v>1</v>
          </cell>
          <cell r="T742">
            <v>1</v>
          </cell>
          <cell r="U742">
            <v>1</v>
          </cell>
          <cell r="V742">
            <v>1</v>
          </cell>
          <cell r="W742">
            <v>1</v>
          </cell>
          <cell r="X742">
            <v>1</v>
          </cell>
          <cell r="Y742">
            <v>1</v>
          </cell>
          <cell r="Z742">
            <v>1</v>
          </cell>
          <cell r="AA742">
            <v>1</v>
          </cell>
          <cell r="AB742">
            <v>1</v>
          </cell>
          <cell r="AC742">
            <v>1</v>
          </cell>
          <cell r="AD742">
            <v>1</v>
          </cell>
          <cell r="AE742">
            <v>1</v>
          </cell>
          <cell r="AF742">
            <v>1</v>
          </cell>
          <cell r="AG742">
            <v>1</v>
          </cell>
          <cell r="AH742">
            <v>1</v>
          </cell>
        </row>
        <row r="743">
          <cell r="A743" t="str">
            <v>S10ACT S30880-S1200</v>
          </cell>
          <cell r="B743">
            <v>1193</v>
          </cell>
          <cell r="C743">
            <v>1218</v>
          </cell>
          <cell r="D743">
            <v>1239</v>
          </cell>
          <cell r="E743">
            <v>1246</v>
          </cell>
          <cell r="F743">
            <v>1256</v>
          </cell>
          <cell r="G743">
            <v>1255</v>
          </cell>
          <cell r="H743">
            <v>1248</v>
          </cell>
          <cell r="I743">
            <v>1220</v>
          </cell>
          <cell r="J743">
            <v>1208</v>
          </cell>
          <cell r="K743">
            <v>1230</v>
          </cell>
          <cell r="L743">
            <v>1244</v>
          </cell>
          <cell r="M743">
            <v>1217</v>
          </cell>
          <cell r="N743">
            <v>1204</v>
          </cell>
          <cell r="O743">
            <v>1178</v>
          </cell>
          <cell r="P743">
            <v>1159</v>
          </cell>
          <cell r="Q743">
            <v>1130</v>
          </cell>
          <cell r="R743">
            <v>1096</v>
          </cell>
          <cell r="S743">
            <v>1069</v>
          </cell>
          <cell r="T743">
            <v>1051</v>
          </cell>
          <cell r="U743">
            <v>1013</v>
          </cell>
          <cell r="V743">
            <v>952</v>
          </cell>
          <cell r="W743">
            <v>927</v>
          </cell>
          <cell r="X743">
            <v>879</v>
          </cell>
          <cell r="Y743">
            <v>856</v>
          </cell>
          <cell r="Z743">
            <v>839</v>
          </cell>
          <cell r="AA743">
            <v>808</v>
          </cell>
          <cell r="AB743">
            <v>757</v>
          </cell>
          <cell r="AC743">
            <v>721</v>
          </cell>
          <cell r="AD743">
            <v>691</v>
          </cell>
          <cell r="AE743">
            <v>664</v>
          </cell>
          <cell r="AF743">
            <v>641</v>
          </cell>
          <cell r="AG743">
            <v>538</v>
          </cell>
          <cell r="AH743">
            <v>483</v>
          </cell>
          <cell r="AI743">
            <v>462</v>
          </cell>
        </row>
        <row r="744">
          <cell r="A744" t="str">
            <v>S10D</v>
          </cell>
          <cell r="B744">
            <v>227</v>
          </cell>
          <cell r="C744">
            <v>241</v>
          </cell>
          <cell r="D744">
            <v>258</v>
          </cell>
          <cell r="E744">
            <v>263</v>
          </cell>
          <cell r="F744">
            <v>259</v>
          </cell>
          <cell r="G744">
            <v>267</v>
          </cell>
          <cell r="H744">
            <v>273</v>
          </cell>
          <cell r="I744">
            <v>278</v>
          </cell>
          <cell r="J744">
            <v>277</v>
          </cell>
          <cell r="K744">
            <v>280</v>
          </cell>
          <cell r="L744">
            <v>281</v>
          </cell>
          <cell r="M744">
            <v>294</v>
          </cell>
          <cell r="N744">
            <v>297</v>
          </cell>
          <cell r="O744">
            <v>299</v>
          </cell>
          <cell r="P744">
            <v>298</v>
          </cell>
          <cell r="Q744">
            <v>298</v>
          </cell>
          <cell r="R744">
            <v>299</v>
          </cell>
          <cell r="S744">
            <v>295</v>
          </cell>
          <cell r="T744">
            <v>288</v>
          </cell>
          <cell r="U744">
            <v>277</v>
          </cell>
          <cell r="V744">
            <v>271</v>
          </cell>
          <cell r="W744">
            <v>270</v>
          </cell>
          <cell r="X744">
            <v>271</v>
          </cell>
          <cell r="Y744">
            <v>267</v>
          </cell>
          <cell r="Z744">
            <v>263</v>
          </cell>
          <cell r="AA744">
            <v>257</v>
          </cell>
          <cell r="AB744">
            <v>248</v>
          </cell>
          <cell r="AC744">
            <v>240</v>
          </cell>
          <cell r="AD744">
            <v>236</v>
          </cell>
          <cell r="AE744">
            <v>234</v>
          </cell>
          <cell r="AF744">
            <v>228</v>
          </cell>
          <cell r="AG744">
            <v>155</v>
          </cell>
          <cell r="AH744">
            <v>141</v>
          </cell>
          <cell r="AI744">
            <v>127</v>
          </cell>
        </row>
        <row r="745">
          <cell r="A745" t="str">
            <v>S10DACT</v>
          </cell>
          <cell r="B745">
            <v>33</v>
          </cell>
          <cell r="C745">
            <v>33</v>
          </cell>
          <cell r="D745">
            <v>34</v>
          </cell>
          <cell r="E745">
            <v>35</v>
          </cell>
          <cell r="F745">
            <v>38</v>
          </cell>
          <cell r="G745">
            <v>40</v>
          </cell>
          <cell r="H745">
            <v>39</v>
          </cell>
          <cell r="I745">
            <v>40</v>
          </cell>
          <cell r="J745">
            <v>40</v>
          </cell>
          <cell r="K745">
            <v>36</v>
          </cell>
          <cell r="L745">
            <v>39</v>
          </cell>
          <cell r="M745">
            <v>41</v>
          </cell>
          <cell r="N745">
            <v>42</v>
          </cell>
          <cell r="O745">
            <v>39</v>
          </cell>
          <cell r="P745">
            <v>40</v>
          </cell>
          <cell r="Q745">
            <v>41</v>
          </cell>
          <cell r="R745">
            <v>39</v>
          </cell>
          <cell r="S745">
            <v>43</v>
          </cell>
          <cell r="T745">
            <v>43</v>
          </cell>
          <cell r="U745">
            <v>45</v>
          </cell>
          <cell r="V745">
            <v>43</v>
          </cell>
          <cell r="W745">
            <v>43</v>
          </cell>
          <cell r="X745">
            <v>39</v>
          </cell>
          <cell r="Y745">
            <v>37</v>
          </cell>
          <cell r="Z745">
            <v>37</v>
          </cell>
          <cell r="AA745">
            <v>37</v>
          </cell>
          <cell r="AB745">
            <v>36</v>
          </cell>
          <cell r="AC745">
            <v>37</v>
          </cell>
          <cell r="AD745">
            <v>31</v>
          </cell>
          <cell r="AE745">
            <v>31</v>
          </cell>
          <cell r="AF745">
            <v>27</v>
          </cell>
          <cell r="AG745">
            <v>24</v>
          </cell>
          <cell r="AH745">
            <v>22</v>
          </cell>
          <cell r="AI745">
            <v>21</v>
          </cell>
        </row>
        <row r="746">
          <cell r="A746" t="str">
            <v>S11 S30880-S1300</v>
          </cell>
          <cell r="Z746">
            <v>1</v>
          </cell>
          <cell r="AC746">
            <v>1</v>
          </cell>
          <cell r="AD746">
            <v>2</v>
          </cell>
          <cell r="AE746">
            <v>1</v>
          </cell>
          <cell r="AF746">
            <v>1</v>
          </cell>
          <cell r="AG746">
            <v>1</v>
          </cell>
          <cell r="AH746">
            <v>1</v>
          </cell>
        </row>
        <row r="747">
          <cell r="A747" t="str">
            <v>S220</v>
          </cell>
          <cell r="AF747">
            <v>4</v>
          </cell>
          <cell r="AG747">
            <v>4</v>
          </cell>
          <cell r="AH747">
            <v>3</v>
          </cell>
          <cell r="AI747">
            <v>3</v>
          </cell>
        </row>
        <row r="748">
          <cell r="A748" t="str">
            <v>S24859-2650</v>
          </cell>
          <cell r="B748">
            <v>6</v>
          </cell>
          <cell r="C748">
            <v>5</v>
          </cell>
          <cell r="D748">
            <v>6</v>
          </cell>
          <cell r="E748">
            <v>6</v>
          </cell>
          <cell r="F748">
            <v>5</v>
          </cell>
          <cell r="G748">
            <v>4</v>
          </cell>
          <cell r="H748">
            <v>4</v>
          </cell>
          <cell r="I748">
            <v>4</v>
          </cell>
          <cell r="J748">
            <v>3</v>
          </cell>
          <cell r="K748">
            <v>4</v>
          </cell>
          <cell r="L748">
            <v>4</v>
          </cell>
          <cell r="M748">
            <v>5</v>
          </cell>
          <cell r="N748">
            <v>4</v>
          </cell>
          <cell r="O748">
            <v>5</v>
          </cell>
          <cell r="P748">
            <v>6</v>
          </cell>
          <cell r="Q748">
            <v>6</v>
          </cell>
          <cell r="R748">
            <v>4</v>
          </cell>
          <cell r="S748">
            <v>3</v>
          </cell>
          <cell r="T748">
            <v>2</v>
          </cell>
          <cell r="U748">
            <v>3</v>
          </cell>
          <cell r="V748">
            <v>2</v>
          </cell>
          <cell r="W748">
            <v>1</v>
          </cell>
          <cell r="X748">
            <v>1</v>
          </cell>
          <cell r="Y748">
            <v>1</v>
          </cell>
          <cell r="Z748">
            <v>1</v>
          </cell>
          <cell r="AA748">
            <v>1</v>
          </cell>
          <cell r="AB748">
            <v>1</v>
          </cell>
          <cell r="AC748">
            <v>1</v>
          </cell>
          <cell r="AD748">
            <v>2</v>
          </cell>
          <cell r="AE748">
            <v>2</v>
          </cell>
        </row>
        <row r="749">
          <cell r="A749" t="str">
            <v>S24859-2700</v>
          </cell>
          <cell r="B749">
            <v>10219</v>
          </cell>
          <cell r="C749">
            <v>9628</v>
          </cell>
          <cell r="D749">
            <v>9075</v>
          </cell>
          <cell r="E749">
            <v>8639</v>
          </cell>
          <cell r="F749">
            <v>8173</v>
          </cell>
          <cell r="G749">
            <v>7548</v>
          </cell>
          <cell r="H749">
            <v>7194</v>
          </cell>
          <cell r="I749">
            <v>6693</v>
          </cell>
          <cell r="J749">
            <v>6314</v>
          </cell>
          <cell r="K749">
            <v>6141</v>
          </cell>
          <cell r="L749">
            <v>5932</v>
          </cell>
          <cell r="M749">
            <v>5786</v>
          </cell>
          <cell r="N749">
            <v>5464</v>
          </cell>
          <cell r="O749">
            <v>5071</v>
          </cell>
          <cell r="P749">
            <v>4651</v>
          </cell>
          <cell r="Q749">
            <v>4424</v>
          </cell>
          <cell r="R749">
            <v>4135</v>
          </cell>
          <cell r="S749">
            <v>3808</v>
          </cell>
          <cell r="T749">
            <v>3503</v>
          </cell>
          <cell r="U749">
            <v>3146</v>
          </cell>
          <cell r="V749">
            <v>2798</v>
          </cell>
          <cell r="W749">
            <v>2655</v>
          </cell>
          <cell r="X749">
            <v>2444</v>
          </cell>
          <cell r="Y749">
            <v>2282</v>
          </cell>
          <cell r="Z749">
            <v>2084</v>
          </cell>
          <cell r="AA749">
            <v>1909</v>
          </cell>
          <cell r="AB749">
            <v>1772</v>
          </cell>
          <cell r="AC749">
            <v>1661</v>
          </cell>
          <cell r="AD749">
            <v>1527</v>
          </cell>
          <cell r="AE749">
            <v>1405</v>
          </cell>
          <cell r="AF749">
            <v>1335</v>
          </cell>
          <cell r="AG749">
            <v>950</v>
          </cell>
          <cell r="AH749">
            <v>785</v>
          </cell>
          <cell r="AI749">
            <v>793</v>
          </cell>
        </row>
        <row r="750">
          <cell r="A750" t="str">
            <v>S24859-C2550</v>
          </cell>
          <cell r="B750">
            <v>24811</v>
          </cell>
          <cell r="C750">
            <v>24477</v>
          </cell>
          <cell r="D750">
            <v>24166</v>
          </cell>
          <cell r="E750">
            <v>23941</v>
          </cell>
          <cell r="F750">
            <v>23661</v>
          </cell>
          <cell r="G750">
            <v>23192</v>
          </cell>
          <cell r="H750">
            <v>22984</v>
          </cell>
          <cell r="I750">
            <v>22531</v>
          </cell>
          <cell r="J750">
            <v>22009</v>
          </cell>
          <cell r="K750">
            <v>21750</v>
          </cell>
          <cell r="L750">
            <v>21427</v>
          </cell>
          <cell r="M750">
            <v>21106</v>
          </cell>
          <cell r="N750">
            <v>20735</v>
          </cell>
          <cell r="O750">
            <v>20208</v>
          </cell>
          <cell r="P750">
            <v>19456</v>
          </cell>
          <cell r="Q750">
            <v>19046</v>
          </cell>
          <cell r="R750">
            <v>18453</v>
          </cell>
          <cell r="S750">
            <v>17827</v>
          </cell>
          <cell r="T750">
            <v>17253</v>
          </cell>
          <cell r="U750">
            <v>16506</v>
          </cell>
          <cell r="V750">
            <v>15653</v>
          </cell>
          <cell r="W750">
            <v>15154</v>
          </cell>
          <cell r="X750">
            <v>14548</v>
          </cell>
          <cell r="Y750">
            <v>14095</v>
          </cell>
          <cell r="Z750">
            <v>13603</v>
          </cell>
          <cell r="AA750">
            <v>13042</v>
          </cell>
          <cell r="AB750">
            <v>12429</v>
          </cell>
          <cell r="AC750">
            <v>11991</v>
          </cell>
          <cell r="AD750">
            <v>11579</v>
          </cell>
          <cell r="AE750">
            <v>11052</v>
          </cell>
          <cell r="AF750">
            <v>10686</v>
          </cell>
          <cell r="AG750">
            <v>8768</v>
          </cell>
          <cell r="AH750">
            <v>8054</v>
          </cell>
          <cell r="AI750">
            <v>7868</v>
          </cell>
        </row>
        <row r="751">
          <cell r="A751" t="str">
            <v>S24859-C3100-A11</v>
          </cell>
          <cell r="B751">
            <v>1</v>
          </cell>
          <cell r="C751">
            <v>1</v>
          </cell>
          <cell r="D751">
            <v>1</v>
          </cell>
          <cell r="E751">
            <v>2</v>
          </cell>
          <cell r="F751">
            <v>1</v>
          </cell>
          <cell r="G751">
            <v>1</v>
          </cell>
          <cell r="H751">
            <v>1</v>
          </cell>
          <cell r="I751">
            <v>1</v>
          </cell>
          <cell r="J751">
            <v>1</v>
          </cell>
          <cell r="K751">
            <v>2</v>
          </cell>
          <cell r="L751">
            <v>2</v>
          </cell>
          <cell r="M751">
            <v>2</v>
          </cell>
          <cell r="N751">
            <v>2</v>
          </cell>
          <cell r="O751">
            <v>2</v>
          </cell>
          <cell r="P751">
            <v>2</v>
          </cell>
          <cell r="Q751">
            <v>2</v>
          </cell>
          <cell r="R751">
            <v>2</v>
          </cell>
          <cell r="S751">
            <v>2</v>
          </cell>
          <cell r="T751">
            <v>2</v>
          </cell>
          <cell r="U751">
            <v>2</v>
          </cell>
          <cell r="V751">
            <v>2</v>
          </cell>
          <cell r="W751">
            <v>2</v>
          </cell>
          <cell r="X751">
            <v>3</v>
          </cell>
          <cell r="Y751">
            <v>3</v>
          </cell>
          <cell r="Z751">
            <v>3</v>
          </cell>
          <cell r="AA751">
            <v>3</v>
          </cell>
          <cell r="AB751">
            <v>3</v>
          </cell>
          <cell r="AC751">
            <v>3</v>
          </cell>
          <cell r="AD751">
            <v>5</v>
          </cell>
          <cell r="AE751">
            <v>5</v>
          </cell>
          <cell r="AF751">
            <v>4</v>
          </cell>
        </row>
        <row r="752">
          <cell r="A752" t="str">
            <v>S25 S30880-S3100</v>
          </cell>
          <cell r="B752">
            <v>2</v>
          </cell>
          <cell r="C752">
            <v>393</v>
          </cell>
          <cell r="D752">
            <v>1514</v>
          </cell>
          <cell r="E752">
            <v>2991</v>
          </cell>
          <cell r="F752">
            <v>4624</v>
          </cell>
          <cell r="G752">
            <v>5957</v>
          </cell>
          <cell r="H752">
            <v>8501</v>
          </cell>
          <cell r="I752">
            <v>10337</v>
          </cell>
          <cell r="J752">
            <v>11739</v>
          </cell>
          <cell r="K752">
            <v>13168</v>
          </cell>
          <cell r="L752">
            <v>14456</v>
          </cell>
          <cell r="M752">
            <v>15768</v>
          </cell>
          <cell r="N752">
            <v>16376</v>
          </cell>
          <cell r="O752">
            <v>16642</v>
          </cell>
          <cell r="P752">
            <v>16735</v>
          </cell>
          <cell r="Q752">
            <v>16967</v>
          </cell>
          <cell r="R752">
            <v>17087</v>
          </cell>
          <cell r="S752">
            <v>16914</v>
          </cell>
          <cell r="T752">
            <v>16769</v>
          </cell>
          <cell r="U752">
            <v>16757</v>
          </cell>
          <cell r="V752">
            <v>16365</v>
          </cell>
          <cell r="W752">
            <v>16133</v>
          </cell>
          <cell r="X752">
            <v>15767</v>
          </cell>
          <cell r="Y752">
            <v>15484</v>
          </cell>
          <cell r="Z752">
            <v>15093</v>
          </cell>
          <cell r="AA752">
            <v>14685</v>
          </cell>
          <cell r="AB752">
            <v>14217</v>
          </cell>
          <cell r="AC752">
            <v>13769</v>
          </cell>
          <cell r="AD752">
            <v>13324</v>
          </cell>
          <cell r="AE752">
            <v>12765</v>
          </cell>
          <cell r="AF752">
            <v>12379</v>
          </cell>
          <cell r="AG752">
            <v>10639</v>
          </cell>
          <cell r="AH752">
            <v>10143</v>
          </cell>
          <cell r="AI752">
            <v>9818</v>
          </cell>
        </row>
        <row r="753">
          <cell r="A753" t="str">
            <v>S2588 S3088-S3100</v>
          </cell>
          <cell r="D753">
            <v>1</v>
          </cell>
          <cell r="E753">
            <v>1</v>
          </cell>
          <cell r="F753">
            <v>3</v>
          </cell>
          <cell r="G753">
            <v>3</v>
          </cell>
          <cell r="H753">
            <v>5</v>
          </cell>
          <cell r="I753">
            <v>5</v>
          </cell>
          <cell r="J753">
            <v>6</v>
          </cell>
          <cell r="K753">
            <v>7</v>
          </cell>
          <cell r="L753">
            <v>6</v>
          </cell>
          <cell r="M753">
            <v>5</v>
          </cell>
          <cell r="N753">
            <v>6</v>
          </cell>
          <cell r="O753">
            <v>6</v>
          </cell>
          <cell r="P753">
            <v>7</v>
          </cell>
          <cell r="Q753">
            <v>6</v>
          </cell>
          <cell r="R753">
            <v>9</v>
          </cell>
          <cell r="S753">
            <v>10</v>
          </cell>
          <cell r="T753">
            <v>10</v>
          </cell>
          <cell r="U753">
            <v>10</v>
          </cell>
          <cell r="V753">
            <v>10</v>
          </cell>
          <cell r="W753">
            <v>11</v>
          </cell>
          <cell r="X753">
            <v>10</v>
          </cell>
          <cell r="Y753">
            <v>9</v>
          </cell>
          <cell r="Z753">
            <v>8</v>
          </cell>
          <cell r="AA753">
            <v>7</v>
          </cell>
          <cell r="AB753">
            <v>7</v>
          </cell>
          <cell r="AC753">
            <v>7</v>
          </cell>
          <cell r="AD753">
            <v>8</v>
          </cell>
          <cell r="AE753">
            <v>9</v>
          </cell>
          <cell r="AF753">
            <v>12</v>
          </cell>
          <cell r="AG753">
            <v>10</v>
          </cell>
          <cell r="AH753">
            <v>7</v>
          </cell>
          <cell r="AI753">
            <v>7</v>
          </cell>
        </row>
        <row r="754">
          <cell r="A754" t="str">
            <v>S3 Plus</v>
          </cell>
          <cell r="B754">
            <v>1169</v>
          </cell>
          <cell r="C754">
            <v>1095</v>
          </cell>
          <cell r="D754">
            <v>1025</v>
          </cell>
          <cell r="E754">
            <v>956</v>
          </cell>
          <cell r="F754">
            <v>904</v>
          </cell>
          <cell r="G754">
            <v>833</v>
          </cell>
          <cell r="H754">
            <v>801</v>
          </cell>
          <cell r="I754">
            <v>754</v>
          </cell>
          <cell r="J754">
            <v>715</v>
          </cell>
          <cell r="K754">
            <v>688</v>
          </cell>
          <cell r="L754">
            <v>645</v>
          </cell>
          <cell r="M754">
            <v>617</v>
          </cell>
          <cell r="N754">
            <v>591</v>
          </cell>
          <cell r="O754">
            <v>543</v>
          </cell>
          <cell r="P754">
            <v>488</v>
          </cell>
          <cell r="Q754">
            <v>476</v>
          </cell>
          <cell r="R754">
            <v>448</v>
          </cell>
          <cell r="S754">
            <v>408</v>
          </cell>
          <cell r="T754">
            <v>386</v>
          </cell>
          <cell r="U754">
            <v>353</v>
          </cell>
          <cell r="V754">
            <v>321</v>
          </cell>
          <cell r="W754">
            <v>306</v>
          </cell>
          <cell r="X754">
            <v>292</v>
          </cell>
          <cell r="Y754">
            <v>270</v>
          </cell>
          <cell r="Z754">
            <v>257</v>
          </cell>
          <cell r="AA754">
            <v>243</v>
          </cell>
          <cell r="AB754">
            <v>222</v>
          </cell>
          <cell r="AC754">
            <v>206</v>
          </cell>
          <cell r="AD754">
            <v>196</v>
          </cell>
          <cell r="AE754">
            <v>187</v>
          </cell>
          <cell r="AF754">
            <v>174</v>
          </cell>
          <cell r="AG754">
            <v>92</v>
          </cell>
          <cell r="AH754">
            <v>79</v>
          </cell>
          <cell r="AI754">
            <v>75</v>
          </cell>
        </row>
        <row r="755">
          <cell r="A755" t="str">
            <v>S35i S30880-S4100</v>
          </cell>
          <cell r="J755">
            <v>1</v>
          </cell>
          <cell r="K755">
            <v>2</v>
          </cell>
          <cell r="L755">
            <v>9</v>
          </cell>
          <cell r="M755">
            <v>86</v>
          </cell>
          <cell r="N755">
            <v>1879</v>
          </cell>
          <cell r="O755">
            <v>4138</v>
          </cell>
          <cell r="P755">
            <v>6247</v>
          </cell>
          <cell r="Q755">
            <v>8655</v>
          </cell>
          <cell r="R755">
            <v>10618</v>
          </cell>
          <cell r="S755">
            <v>11847</v>
          </cell>
          <cell r="T755">
            <v>13325</v>
          </cell>
          <cell r="U755">
            <v>14451</v>
          </cell>
          <cell r="V755">
            <v>15152</v>
          </cell>
          <cell r="W755">
            <v>15754</v>
          </cell>
          <cell r="X755">
            <v>16202</v>
          </cell>
          <cell r="Y755">
            <v>16831</v>
          </cell>
          <cell r="Z755">
            <v>17228</v>
          </cell>
          <cell r="AA755">
            <v>17657</v>
          </cell>
          <cell r="AB755">
            <v>17849</v>
          </cell>
          <cell r="AC755">
            <v>18191</v>
          </cell>
          <cell r="AD755">
            <v>18569</v>
          </cell>
          <cell r="AE755">
            <v>18731</v>
          </cell>
          <cell r="AF755">
            <v>19101</v>
          </cell>
          <cell r="AG755">
            <v>18050</v>
          </cell>
          <cell r="AH755">
            <v>17939</v>
          </cell>
          <cell r="AI755">
            <v>17664</v>
          </cell>
        </row>
        <row r="756">
          <cell r="A756" t="str">
            <v>S45</v>
          </cell>
          <cell r="AA756">
            <v>3</v>
          </cell>
          <cell r="AB756">
            <v>71</v>
          </cell>
          <cell r="AC756">
            <v>273</v>
          </cell>
          <cell r="AD756">
            <v>530</v>
          </cell>
          <cell r="AE756">
            <v>765</v>
          </cell>
          <cell r="AF756">
            <v>1090</v>
          </cell>
          <cell r="AG756">
            <v>1169</v>
          </cell>
          <cell r="AH756">
            <v>1363</v>
          </cell>
          <cell r="AI756">
            <v>1598</v>
          </cell>
        </row>
        <row r="757">
          <cell r="A757" t="str">
            <v>S4588</v>
          </cell>
          <cell r="AD757">
            <v>1</v>
          </cell>
          <cell r="AE757">
            <v>1</v>
          </cell>
          <cell r="AF757">
            <v>2</v>
          </cell>
          <cell r="AG757">
            <v>3</v>
          </cell>
          <cell r="AH757">
            <v>1</v>
          </cell>
          <cell r="AI757">
            <v>1</v>
          </cell>
        </row>
        <row r="758">
          <cell r="A758" t="str">
            <v>S6</v>
          </cell>
          <cell r="B758">
            <v>55732</v>
          </cell>
          <cell r="C758">
            <v>54488</v>
          </cell>
          <cell r="D758">
            <v>53222</v>
          </cell>
          <cell r="E758">
            <v>52021</v>
          </cell>
          <cell r="F758">
            <v>50784</v>
          </cell>
          <cell r="G758">
            <v>49167</v>
          </cell>
          <cell r="H758">
            <v>48191</v>
          </cell>
          <cell r="I758">
            <v>46634</v>
          </cell>
          <cell r="J758">
            <v>45148</v>
          </cell>
          <cell r="K758">
            <v>44150</v>
          </cell>
          <cell r="L758">
            <v>43302</v>
          </cell>
          <cell r="M758">
            <v>42401</v>
          </cell>
          <cell r="N758">
            <v>41088</v>
          </cell>
          <cell r="O758">
            <v>39164</v>
          </cell>
          <cell r="P758">
            <v>37083</v>
          </cell>
          <cell r="Q758">
            <v>35453</v>
          </cell>
          <cell r="R758">
            <v>33867</v>
          </cell>
          <cell r="S758">
            <v>31949</v>
          </cell>
          <cell r="T758">
            <v>30541</v>
          </cell>
          <cell r="U758">
            <v>28168</v>
          </cell>
          <cell r="V758">
            <v>25925</v>
          </cell>
          <cell r="W758">
            <v>24766</v>
          </cell>
          <cell r="X758">
            <v>23546</v>
          </cell>
          <cell r="Y758">
            <v>22306</v>
          </cell>
          <cell r="Z758">
            <v>21047</v>
          </cell>
          <cell r="AA758">
            <v>19693</v>
          </cell>
          <cell r="AB758">
            <v>18340</v>
          </cell>
          <cell r="AC758">
            <v>17315</v>
          </cell>
          <cell r="AD758">
            <v>16251</v>
          </cell>
          <cell r="AE758">
            <v>15316</v>
          </cell>
          <cell r="AF758">
            <v>14506</v>
          </cell>
          <cell r="AG758">
            <v>11465</v>
          </cell>
          <cell r="AH758">
            <v>10103</v>
          </cell>
          <cell r="AI758">
            <v>9896</v>
          </cell>
        </row>
        <row r="759">
          <cell r="A759" t="str">
            <v>Sagem Type G 14</v>
          </cell>
          <cell r="B759">
            <v>102</v>
          </cell>
          <cell r="C759">
            <v>90</v>
          </cell>
          <cell r="D759">
            <v>82</v>
          </cell>
          <cell r="E759">
            <v>83</v>
          </cell>
          <cell r="F759">
            <v>76</v>
          </cell>
          <cell r="G759">
            <v>66</v>
          </cell>
          <cell r="H759">
            <v>72</v>
          </cell>
          <cell r="I759">
            <v>61</v>
          </cell>
          <cell r="J759">
            <v>52</v>
          </cell>
          <cell r="K759">
            <v>47</v>
          </cell>
          <cell r="L759">
            <v>51</v>
          </cell>
          <cell r="M759">
            <v>46</v>
          </cell>
          <cell r="N759">
            <v>51</v>
          </cell>
          <cell r="O759">
            <v>48</v>
          </cell>
          <cell r="P759">
            <v>43</v>
          </cell>
          <cell r="Q759">
            <v>43</v>
          </cell>
          <cell r="R759">
            <v>40</v>
          </cell>
          <cell r="S759">
            <v>35</v>
          </cell>
          <cell r="T759">
            <v>26</v>
          </cell>
          <cell r="U759">
            <v>22</v>
          </cell>
          <cell r="V759">
            <v>17</v>
          </cell>
          <cell r="W759">
            <v>16</v>
          </cell>
          <cell r="X759">
            <v>16</v>
          </cell>
          <cell r="Y759">
            <v>14</v>
          </cell>
          <cell r="Z759">
            <v>12</v>
          </cell>
          <cell r="AA759">
            <v>10</v>
          </cell>
          <cell r="AB759">
            <v>10</v>
          </cell>
          <cell r="AC759">
            <v>9</v>
          </cell>
          <cell r="AD759">
            <v>9</v>
          </cell>
          <cell r="AE759">
            <v>7</v>
          </cell>
          <cell r="AF759">
            <v>6</v>
          </cell>
          <cell r="AG759">
            <v>2</v>
          </cell>
          <cell r="AH759">
            <v>1</v>
          </cell>
          <cell r="AI759">
            <v>1</v>
          </cell>
        </row>
        <row r="760">
          <cell r="A760" t="str">
            <v>Sagem Type G 14 S</v>
          </cell>
          <cell r="B760">
            <v>16</v>
          </cell>
          <cell r="C760">
            <v>15</v>
          </cell>
          <cell r="D760">
            <v>15</v>
          </cell>
          <cell r="E760">
            <v>12</v>
          </cell>
          <cell r="F760">
            <v>12</v>
          </cell>
          <cell r="G760">
            <v>9</v>
          </cell>
          <cell r="H760">
            <v>10</v>
          </cell>
          <cell r="I760">
            <v>10</v>
          </cell>
          <cell r="J760">
            <v>10</v>
          </cell>
          <cell r="K760">
            <v>9</v>
          </cell>
          <cell r="L760">
            <v>10</v>
          </cell>
          <cell r="M760">
            <v>7</v>
          </cell>
          <cell r="N760">
            <v>7</v>
          </cell>
          <cell r="O760">
            <v>7</v>
          </cell>
          <cell r="P760">
            <v>8</v>
          </cell>
          <cell r="Q760">
            <v>5</v>
          </cell>
          <cell r="R760">
            <v>4</v>
          </cell>
          <cell r="S760">
            <v>3</v>
          </cell>
          <cell r="T760">
            <v>3</v>
          </cell>
          <cell r="U760">
            <v>3</v>
          </cell>
          <cell r="V760">
            <v>3</v>
          </cell>
          <cell r="W760">
            <v>3</v>
          </cell>
          <cell r="X760">
            <v>3</v>
          </cell>
          <cell r="Y760">
            <v>2</v>
          </cell>
          <cell r="Z760">
            <v>2</v>
          </cell>
          <cell r="AA760">
            <v>2</v>
          </cell>
          <cell r="AB760">
            <v>2</v>
          </cell>
          <cell r="AC760">
            <v>2</v>
          </cell>
          <cell r="AD760">
            <v>2</v>
          </cell>
          <cell r="AE760">
            <v>2</v>
          </cell>
          <cell r="AF760">
            <v>2</v>
          </cell>
          <cell r="AG760">
            <v>2</v>
          </cell>
          <cell r="AH760">
            <v>1</v>
          </cell>
          <cell r="AI760">
            <v>1</v>
          </cell>
        </row>
        <row r="761">
          <cell r="A761" t="str">
            <v>Sagem Type G 21-F</v>
          </cell>
          <cell r="B761">
            <v>17</v>
          </cell>
          <cell r="C761">
            <v>17</v>
          </cell>
          <cell r="D761">
            <v>17</v>
          </cell>
          <cell r="E761">
            <v>16</v>
          </cell>
          <cell r="F761">
            <v>16</v>
          </cell>
          <cell r="G761">
            <v>14</v>
          </cell>
          <cell r="H761">
            <v>14</v>
          </cell>
          <cell r="I761">
            <v>11</v>
          </cell>
          <cell r="J761">
            <v>10</v>
          </cell>
          <cell r="K761">
            <v>12</v>
          </cell>
          <cell r="L761">
            <v>10</v>
          </cell>
          <cell r="M761">
            <v>9</v>
          </cell>
          <cell r="N761">
            <v>9</v>
          </cell>
          <cell r="O761">
            <v>7</v>
          </cell>
          <cell r="P761">
            <v>6</v>
          </cell>
          <cell r="Q761">
            <v>5</v>
          </cell>
          <cell r="R761">
            <v>6</v>
          </cell>
          <cell r="S761">
            <v>7</v>
          </cell>
          <cell r="T761">
            <v>8</v>
          </cell>
          <cell r="U761">
            <v>9</v>
          </cell>
          <cell r="V761">
            <v>11</v>
          </cell>
          <cell r="W761">
            <v>12</v>
          </cell>
          <cell r="X761">
            <v>11</v>
          </cell>
          <cell r="Y761">
            <v>11</v>
          </cell>
          <cell r="Z761">
            <v>10</v>
          </cell>
          <cell r="AA761">
            <v>9</v>
          </cell>
          <cell r="AB761">
            <v>9</v>
          </cell>
          <cell r="AC761">
            <v>9</v>
          </cell>
          <cell r="AD761">
            <v>9</v>
          </cell>
          <cell r="AE761">
            <v>7</v>
          </cell>
          <cell r="AF761">
            <v>5</v>
          </cell>
          <cell r="AG761">
            <v>3</v>
          </cell>
          <cell r="AH761">
            <v>3</v>
          </cell>
          <cell r="AI761">
            <v>4</v>
          </cell>
        </row>
        <row r="762">
          <cell r="A762" t="str">
            <v>Sagem Type G-14-1</v>
          </cell>
          <cell r="B762">
            <v>121</v>
          </cell>
          <cell r="C762">
            <v>112</v>
          </cell>
          <cell r="D762">
            <v>104</v>
          </cell>
          <cell r="E762">
            <v>102</v>
          </cell>
          <cell r="F762">
            <v>103</v>
          </cell>
          <cell r="G762">
            <v>109</v>
          </cell>
          <cell r="H762">
            <v>105</v>
          </cell>
          <cell r="I762">
            <v>107</v>
          </cell>
          <cell r="J762">
            <v>110</v>
          </cell>
          <cell r="K762">
            <v>107</v>
          </cell>
          <cell r="L762">
            <v>103</v>
          </cell>
          <cell r="M762">
            <v>100</v>
          </cell>
          <cell r="N762">
            <v>100</v>
          </cell>
          <cell r="O762">
            <v>90</v>
          </cell>
          <cell r="P762">
            <v>85</v>
          </cell>
          <cell r="Q762">
            <v>83</v>
          </cell>
          <cell r="R762">
            <v>77</v>
          </cell>
          <cell r="S762">
            <v>75</v>
          </cell>
          <cell r="T762">
            <v>70</v>
          </cell>
          <cell r="U762">
            <v>63</v>
          </cell>
          <cell r="V762">
            <v>44</v>
          </cell>
          <cell r="W762">
            <v>39</v>
          </cell>
          <cell r="X762">
            <v>39</v>
          </cell>
          <cell r="Y762">
            <v>40</v>
          </cell>
          <cell r="Z762">
            <v>33</v>
          </cell>
          <cell r="AA762">
            <v>34</v>
          </cell>
          <cell r="AB762">
            <v>31</v>
          </cell>
          <cell r="AC762">
            <v>25</v>
          </cell>
          <cell r="AD762">
            <v>25</v>
          </cell>
          <cell r="AE762">
            <v>22</v>
          </cell>
          <cell r="AF762">
            <v>20</v>
          </cell>
          <cell r="AG762">
            <v>19</v>
          </cell>
          <cell r="AH762">
            <v>14</v>
          </cell>
          <cell r="AI762">
            <v>18</v>
          </cell>
        </row>
        <row r="763">
          <cell r="A763" t="str">
            <v>Sagem Type G14-1</v>
          </cell>
          <cell r="B763">
            <v>1782</v>
          </cell>
          <cell r="C763">
            <v>1646</v>
          </cell>
          <cell r="D763">
            <v>1508</v>
          </cell>
          <cell r="E763">
            <v>1411</v>
          </cell>
          <cell r="F763">
            <v>1336</v>
          </cell>
          <cell r="G763">
            <v>1219</v>
          </cell>
          <cell r="H763">
            <v>1165</v>
          </cell>
          <cell r="I763">
            <v>1082</v>
          </cell>
          <cell r="J763">
            <v>981</v>
          </cell>
          <cell r="K763">
            <v>954</v>
          </cell>
          <cell r="L763">
            <v>919</v>
          </cell>
          <cell r="M763">
            <v>861</v>
          </cell>
          <cell r="N763">
            <v>804</v>
          </cell>
          <cell r="O763">
            <v>749</v>
          </cell>
          <cell r="P763">
            <v>652</v>
          </cell>
          <cell r="Q763">
            <v>634</v>
          </cell>
          <cell r="R763">
            <v>583</v>
          </cell>
          <cell r="S763">
            <v>504</v>
          </cell>
          <cell r="T763">
            <v>477</v>
          </cell>
          <cell r="U763">
            <v>417</v>
          </cell>
          <cell r="V763">
            <v>366</v>
          </cell>
          <cell r="W763">
            <v>346</v>
          </cell>
          <cell r="X763">
            <v>314</v>
          </cell>
          <cell r="Y763">
            <v>289</v>
          </cell>
          <cell r="Z763">
            <v>267</v>
          </cell>
          <cell r="AA763">
            <v>239</v>
          </cell>
          <cell r="AB763">
            <v>209</v>
          </cell>
          <cell r="AC763">
            <v>188</v>
          </cell>
          <cell r="AD763">
            <v>176</v>
          </cell>
          <cell r="AE763">
            <v>162</v>
          </cell>
          <cell r="AF763">
            <v>147</v>
          </cell>
          <cell r="AG763">
            <v>108</v>
          </cell>
          <cell r="AH763">
            <v>86</v>
          </cell>
          <cell r="AI763">
            <v>82</v>
          </cell>
        </row>
        <row r="764">
          <cell r="A764" t="str">
            <v>Sagem Type G14-S</v>
          </cell>
          <cell r="B764">
            <v>84</v>
          </cell>
          <cell r="C764">
            <v>81</v>
          </cell>
          <cell r="D764">
            <v>84</v>
          </cell>
          <cell r="E764">
            <v>69</v>
          </cell>
          <cell r="F764">
            <v>57</v>
          </cell>
          <cell r="G764">
            <v>51</v>
          </cell>
          <cell r="H764">
            <v>49</v>
          </cell>
          <cell r="I764">
            <v>49</v>
          </cell>
          <cell r="J764">
            <v>48</v>
          </cell>
          <cell r="K764">
            <v>43</v>
          </cell>
          <cell r="L764">
            <v>45</v>
          </cell>
          <cell r="M764">
            <v>39</v>
          </cell>
          <cell r="N764">
            <v>32</v>
          </cell>
          <cell r="O764">
            <v>28</v>
          </cell>
          <cell r="P764">
            <v>21</v>
          </cell>
          <cell r="Q764">
            <v>18</v>
          </cell>
          <cell r="R764">
            <v>15</v>
          </cell>
          <cell r="S764">
            <v>18</v>
          </cell>
          <cell r="T764">
            <v>17</v>
          </cell>
          <cell r="U764">
            <v>14</v>
          </cell>
          <cell r="V764">
            <v>9</v>
          </cell>
          <cell r="W764">
            <v>10</v>
          </cell>
          <cell r="X764">
            <v>7</v>
          </cell>
          <cell r="Y764">
            <v>7</v>
          </cell>
          <cell r="Z764">
            <v>3</v>
          </cell>
          <cell r="AA764">
            <v>4</v>
          </cell>
          <cell r="AB764">
            <v>4</v>
          </cell>
          <cell r="AC764">
            <v>3</v>
          </cell>
          <cell r="AD764">
            <v>3</v>
          </cell>
          <cell r="AE764">
            <v>4</v>
          </cell>
          <cell r="AF764">
            <v>4</v>
          </cell>
          <cell r="AG764">
            <v>4</v>
          </cell>
          <cell r="AH764">
            <v>4</v>
          </cell>
          <cell r="AI764">
            <v>4</v>
          </cell>
        </row>
        <row r="765">
          <cell r="A765" t="str">
            <v>Sagem Type G23 1</v>
          </cell>
          <cell r="B765">
            <v>77</v>
          </cell>
          <cell r="C765">
            <v>72</v>
          </cell>
          <cell r="D765">
            <v>68</v>
          </cell>
          <cell r="E765">
            <v>65</v>
          </cell>
          <cell r="F765">
            <v>64</v>
          </cell>
          <cell r="G765">
            <v>63</v>
          </cell>
          <cell r="H765">
            <v>64</v>
          </cell>
          <cell r="I765">
            <v>62</v>
          </cell>
          <cell r="J765">
            <v>59</v>
          </cell>
          <cell r="K765">
            <v>53</v>
          </cell>
          <cell r="L765">
            <v>50</v>
          </cell>
          <cell r="M765">
            <v>44</v>
          </cell>
          <cell r="N765">
            <v>40</v>
          </cell>
          <cell r="O765">
            <v>42</v>
          </cell>
          <cell r="P765">
            <v>40</v>
          </cell>
          <cell r="Q765">
            <v>39</v>
          </cell>
          <cell r="R765">
            <v>40</v>
          </cell>
          <cell r="S765">
            <v>40</v>
          </cell>
          <cell r="T765">
            <v>36</v>
          </cell>
          <cell r="U765">
            <v>37</v>
          </cell>
          <cell r="V765">
            <v>37</v>
          </cell>
          <cell r="W765">
            <v>36</v>
          </cell>
          <cell r="X765">
            <v>33</v>
          </cell>
          <cell r="Y765">
            <v>32</v>
          </cell>
          <cell r="Z765">
            <v>31</v>
          </cell>
          <cell r="AA765">
            <v>29</v>
          </cell>
          <cell r="AB765">
            <v>30</v>
          </cell>
          <cell r="AC765">
            <v>32</v>
          </cell>
          <cell r="AD765">
            <v>27</v>
          </cell>
          <cell r="AE765">
            <v>27</v>
          </cell>
          <cell r="AF765">
            <v>28</v>
          </cell>
          <cell r="AG765">
            <v>26</v>
          </cell>
          <cell r="AH765">
            <v>23</v>
          </cell>
          <cell r="AI765">
            <v>23</v>
          </cell>
        </row>
        <row r="766">
          <cell r="A766" t="str">
            <v>Sagem Type G23 S</v>
          </cell>
          <cell r="B766">
            <v>3</v>
          </cell>
          <cell r="C766">
            <v>3</v>
          </cell>
          <cell r="D766">
            <v>4</v>
          </cell>
          <cell r="E766">
            <v>6</v>
          </cell>
          <cell r="F766">
            <v>6</v>
          </cell>
          <cell r="G766">
            <v>5</v>
          </cell>
          <cell r="H766">
            <v>6</v>
          </cell>
          <cell r="I766">
            <v>6</v>
          </cell>
          <cell r="J766">
            <v>6</v>
          </cell>
          <cell r="K766">
            <v>5</v>
          </cell>
          <cell r="L766">
            <v>6</v>
          </cell>
          <cell r="M766">
            <v>4</v>
          </cell>
          <cell r="N766">
            <v>4</v>
          </cell>
          <cell r="O766">
            <v>5</v>
          </cell>
          <cell r="P766">
            <v>4</v>
          </cell>
          <cell r="Q766">
            <v>4</v>
          </cell>
          <cell r="R766">
            <v>4</v>
          </cell>
          <cell r="S766">
            <v>7</v>
          </cell>
          <cell r="T766">
            <v>7</v>
          </cell>
          <cell r="U766">
            <v>7</v>
          </cell>
          <cell r="V766">
            <v>4</v>
          </cell>
          <cell r="W766">
            <v>4</v>
          </cell>
          <cell r="X766">
            <v>3</v>
          </cell>
          <cell r="Y766">
            <v>3</v>
          </cell>
          <cell r="Z766">
            <v>3</v>
          </cell>
          <cell r="AA766">
            <v>2</v>
          </cell>
        </row>
        <row r="767">
          <cell r="A767" t="str">
            <v>SAT550</v>
          </cell>
          <cell r="V767">
            <v>1</v>
          </cell>
          <cell r="W767">
            <v>1</v>
          </cell>
          <cell r="X767">
            <v>1</v>
          </cell>
          <cell r="Y767">
            <v>1</v>
          </cell>
          <cell r="Z767">
            <v>1</v>
          </cell>
        </row>
        <row r="768">
          <cell r="A768" t="str">
            <v>SE 932 M Carat</v>
          </cell>
          <cell r="C768">
            <v>1</v>
          </cell>
          <cell r="D768">
            <v>1</v>
          </cell>
          <cell r="E768">
            <v>1</v>
          </cell>
          <cell r="F768">
            <v>1</v>
          </cell>
          <cell r="G768">
            <v>1</v>
          </cell>
          <cell r="H768">
            <v>1</v>
          </cell>
          <cell r="I768">
            <v>1</v>
          </cell>
          <cell r="J768">
            <v>1</v>
          </cell>
          <cell r="K768">
            <v>1</v>
          </cell>
          <cell r="L768">
            <v>1</v>
          </cell>
          <cell r="M768">
            <v>1</v>
          </cell>
          <cell r="N768">
            <v>1</v>
          </cell>
          <cell r="O768">
            <v>1</v>
          </cell>
          <cell r="P768">
            <v>1</v>
          </cell>
          <cell r="Q768">
            <v>1</v>
          </cell>
          <cell r="R768">
            <v>1</v>
          </cell>
          <cell r="S768">
            <v>1</v>
          </cell>
          <cell r="T768">
            <v>1</v>
          </cell>
          <cell r="U768">
            <v>1</v>
          </cell>
          <cell r="V768">
            <v>1</v>
          </cell>
          <cell r="W768">
            <v>1</v>
          </cell>
          <cell r="X768">
            <v>1</v>
          </cell>
        </row>
        <row r="769">
          <cell r="A769" t="str">
            <v>SG-1000</v>
          </cell>
          <cell r="AA769">
            <v>2</v>
          </cell>
          <cell r="AB769">
            <v>3</v>
          </cell>
          <cell r="AC769">
            <v>2</v>
          </cell>
          <cell r="AD769">
            <v>2</v>
          </cell>
          <cell r="AE769">
            <v>2</v>
          </cell>
          <cell r="AF769">
            <v>2</v>
          </cell>
          <cell r="AG769">
            <v>1</v>
          </cell>
          <cell r="AH769">
            <v>2</v>
          </cell>
          <cell r="AI769">
            <v>4</v>
          </cell>
        </row>
        <row r="770">
          <cell r="A770" t="str">
            <v>SGH 200</v>
          </cell>
          <cell r="B770">
            <v>29</v>
          </cell>
          <cell r="C770">
            <v>45</v>
          </cell>
          <cell r="D770">
            <v>46</v>
          </cell>
          <cell r="E770">
            <v>43</v>
          </cell>
          <cell r="F770">
            <v>40</v>
          </cell>
          <cell r="G770">
            <v>40</v>
          </cell>
          <cell r="H770">
            <v>41</v>
          </cell>
          <cell r="I770">
            <v>41</v>
          </cell>
          <cell r="J770">
            <v>41</v>
          </cell>
          <cell r="K770">
            <v>38</v>
          </cell>
          <cell r="L770">
            <v>37</v>
          </cell>
          <cell r="M770">
            <v>35</v>
          </cell>
          <cell r="N770">
            <v>35</v>
          </cell>
          <cell r="O770">
            <v>35</v>
          </cell>
          <cell r="P770">
            <v>34</v>
          </cell>
          <cell r="Q770">
            <v>33</v>
          </cell>
          <cell r="R770">
            <v>29</v>
          </cell>
          <cell r="S770">
            <v>30</v>
          </cell>
          <cell r="T770">
            <v>26</v>
          </cell>
          <cell r="U770">
            <v>23</v>
          </cell>
          <cell r="V770">
            <v>21</v>
          </cell>
          <cell r="W770">
            <v>22</v>
          </cell>
          <cell r="X770">
            <v>20</v>
          </cell>
          <cell r="Y770">
            <v>19</v>
          </cell>
          <cell r="Z770">
            <v>17</v>
          </cell>
          <cell r="AA770">
            <v>18</v>
          </cell>
          <cell r="AB770">
            <v>15</v>
          </cell>
          <cell r="AC770">
            <v>13</v>
          </cell>
          <cell r="AD770">
            <v>13</v>
          </cell>
          <cell r="AE770">
            <v>9</v>
          </cell>
          <cell r="AF770">
            <v>7</v>
          </cell>
          <cell r="AG770">
            <v>6</v>
          </cell>
          <cell r="AH770">
            <v>5</v>
          </cell>
          <cell r="AI770">
            <v>5</v>
          </cell>
        </row>
        <row r="771">
          <cell r="A771" t="str">
            <v>SGH 2200</v>
          </cell>
          <cell r="D771">
            <v>2</v>
          </cell>
          <cell r="E771">
            <v>2</v>
          </cell>
          <cell r="F771">
            <v>4</v>
          </cell>
          <cell r="G771">
            <v>36</v>
          </cell>
          <cell r="H771">
            <v>133</v>
          </cell>
          <cell r="I771">
            <v>203</v>
          </cell>
          <cell r="J771">
            <v>347</v>
          </cell>
          <cell r="K771">
            <v>479</v>
          </cell>
          <cell r="L771">
            <v>562</v>
          </cell>
          <cell r="M771">
            <v>695</v>
          </cell>
          <cell r="N771">
            <v>901</v>
          </cell>
          <cell r="O771">
            <v>1086</v>
          </cell>
          <cell r="P771">
            <v>1178</v>
          </cell>
          <cell r="Q771">
            <v>1227</v>
          </cell>
          <cell r="R771">
            <v>1276</v>
          </cell>
          <cell r="S771">
            <v>1304</v>
          </cell>
          <cell r="T771">
            <v>1342</v>
          </cell>
          <cell r="U771">
            <v>1362</v>
          </cell>
          <cell r="V771">
            <v>1332</v>
          </cell>
          <cell r="W771">
            <v>1319</v>
          </cell>
          <cell r="X771">
            <v>1310</v>
          </cell>
          <cell r="Y771">
            <v>1281</v>
          </cell>
          <cell r="Z771">
            <v>1275</v>
          </cell>
          <cell r="AA771">
            <v>1271</v>
          </cell>
          <cell r="AB771">
            <v>1239</v>
          </cell>
          <cell r="AC771">
            <v>1221</v>
          </cell>
          <cell r="AD771">
            <v>1202</v>
          </cell>
          <cell r="AE771">
            <v>1186</v>
          </cell>
          <cell r="AF771">
            <v>1164</v>
          </cell>
          <cell r="AG771">
            <v>1016</v>
          </cell>
          <cell r="AH771">
            <v>987</v>
          </cell>
          <cell r="AI771">
            <v>989</v>
          </cell>
        </row>
        <row r="772">
          <cell r="A772" t="str">
            <v>SGH 2300</v>
          </cell>
          <cell r="C772">
            <v>1</v>
          </cell>
          <cell r="E772">
            <v>2</v>
          </cell>
          <cell r="F772">
            <v>3</v>
          </cell>
          <cell r="G772">
            <v>1</v>
          </cell>
          <cell r="H772">
            <v>2</v>
          </cell>
          <cell r="I772">
            <v>3</v>
          </cell>
          <cell r="J772">
            <v>2</v>
          </cell>
          <cell r="K772">
            <v>2</v>
          </cell>
          <cell r="L772">
            <v>2</v>
          </cell>
          <cell r="M772">
            <v>9</v>
          </cell>
          <cell r="N772">
            <v>286</v>
          </cell>
          <cell r="O772">
            <v>604</v>
          </cell>
          <cell r="P772">
            <v>833</v>
          </cell>
          <cell r="Q772">
            <v>1060</v>
          </cell>
          <cell r="R772">
            <v>1279</v>
          </cell>
          <cell r="S772">
            <v>1418</v>
          </cell>
          <cell r="T772">
            <v>1698</v>
          </cell>
          <cell r="U772">
            <v>1877</v>
          </cell>
          <cell r="V772">
            <v>1930</v>
          </cell>
          <cell r="W772">
            <v>1979</v>
          </cell>
          <cell r="X772">
            <v>2003</v>
          </cell>
          <cell r="Y772">
            <v>2062</v>
          </cell>
          <cell r="Z772">
            <v>2103</v>
          </cell>
          <cell r="AA772">
            <v>2120</v>
          </cell>
          <cell r="AB772">
            <v>2143</v>
          </cell>
          <cell r="AC772">
            <v>2124</v>
          </cell>
          <cell r="AD772">
            <v>2122</v>
          </cell>
          <cell r="AE772">
            <v>2096</v>
          </cell>
          <cell r="AF772">
            <v>2102</v>
          </cell>
          <cell r="AG772">
            <v>1803</v>
          </cell>
          <cell r="AH772">
            <v>1782</v>
          </cell>
          <cell r="AI772">
            <v>1777</v>
          </cell>
        </row>
        <row r="773">
          <cell r="A773" t="str">
            <v>SGH 250</v>
          </cell>
          <cell r="B773">
            <v>3401</v>
          </cell>
          <cell r="C773">
            <v>3347</v>
          </cell>
          <cell r="D773">
            <v>3302</v>
          </cell>
          <cell r="E773">
            <v>3271</v>
          </cell>
          <cell r="F773">
            <v>3254</v>
          </cell>
          <cell r="G773">
            <v>3201</v>
          </cell>
          <cell r="H773">
            <v>3186</v>
          </cell>
          <cell r="I773">
            <v>3139</v>
          </cell>
          <cell r="J773">
            <v>3117</v>
          </cell>
          <cell r="K773">
            <v>3107</v>
          </cell>
          <cell r="L773">
            <v>3113</v>
          </cell>
          <cell r="M773">
            <v>3103</v>
          </cell>
          <cell r="N773">
            <v>3014</v>
          </cell>
          <cell r="O773">
            <v>2927</v>
          </cell>
          <cell r="P773">
            <v>2791</v>
          </cell>
          <cell r="Q773">
            <v>2722</v>
          </cell>
          <cell r="R773">
            <v>2655</v>
          </cell>
          <cell r="S773">
            <v>2520</v>
          </cell>
          <cell r="T773">
            <v>2483</v>
          </cell>
          <cell r="U773">
            <v>2367</v>
          </cell>
          <cell r="V773">
            <v>2196</v>
          </cell>
          <cell r="W773">
            <v>2121</v>
          </cell>
          <cell r="X773">
            <v>2019</v>
          </cell>
          <cell r="Y773">
            <v>1932</v>
          </cell>
          <cell r="Z773">
            <v>1821</v>
          </cell>
          <cell r="AA773">
            <v>1711</v>
          </cell>
          <cell r="AB773">
            <v>1627</v>
          </cell>
          <cell r="AC773">
            <v>1509</v>
          </cell>
          <cell r="AD773">
            <v>1438</v>
          </cell>
          <cell r="AE773">
            <v>1347</v>
          </cell>
          <cell r="AF773">
            <v>1256</v>
          </cell>
          <cell r="AG773">
            <v>913</v>
          </cell>
          <cell r="AH773">
            <v>831</v>
          </cell>
          <cell r="AI773">
            <v>775</v>
          </cell>
        </row>
        <row r="774">
          <cell r="A774" t="str">
            <v>SGH 400</v>
          </cell>
          <cell r="B774">
            <v>1</v>
          </cell>
          <cell r="C774">
            <v>1</v>
          </cell>
          <cell r="D774">
            <v>2</v>
          </cell>
          <cell r="E774">
            <v>1</v>
          </cell>
          <cell r="F774">
            <v>1</v>
          </cell>
          <cell r="G774">
            <v>1</v>
          </cell>
          <cell r="H774">
            <v>1</v>
          </cell>
          <cell r="I774">
            <v>1</v>
          </cell>
          <cell r="J774">
            <v>1</v>
          </cell>
          <cell r="K774">
            <v>1</v>
          </cell>
          <cell r="L774">
            <v>1</v>
          </cell>
          <cell r="M774">
            <v>1</v>
          </cell>
          <cell r="N774">
            <v>1</v>
          </cell>
          <cell r="O774">
            <v>1</v>
          </cell>
          <cell r="P774">
            <v>1</v>
          </cell>
          <cell r="Q774">
            <v>1</v>
          </cell>
          <cell r="R774">
            <v>2</v>
          </cell>
          <cell r="S774">
            <v>1</v>
          </cell>
          <cell r="T774">
            <v>1</v>
          </cell>
          <cell r="U774">
            <v>1</v>
          </cell>
          <cell r="V774">
            <v>1</v>
          </cell>
          <cell r="W774">
            <v>2</v>
          </cell>
          <cell r="X774">
            <v>1</v>
          </cell>
          <cell r="Y774">
            <v>1</v>
          </cell>
          <cell r="Z774">
            <v>1</v>
          </cell>
          <cell r="AA774">
            <v>1</v>
          </cell>
          <cell r="AB774">
            <v>1</v>
          </cell>
          <cell r="AC774">
            <v>2</v>
          </cell>
          <cell r="AD774">
            <v>1</v>
          </cell>
          <cell r="AE774">
            <v>1</v>
          </cell>
          <cell r="AF774">
            <v>1</v>
          </cell>
          <cell r="AG774">
            <v>374</v>
          </cell>
          <cell r="AH774">
            <v>352</v>
          </cell>
          <cell r="AI774">
            <v>337</v>
          </cell>
        </row>
        <row r="775">
          <cell r="A775" t="str">
            <v>SGH 500</v>
          </cell>
          <cell r="B775">
            <v>345</v>
          </cell>
          <cell r="C775">
            <v>444</v>
          </cell>
          <cell r="D775">
            <v>500</v>
          </cell>
          <cell r="E775">
            <v>707</v>
          </cell>
          <cell r="F775">
            <v>906</v>
          </cell>
          <cell r="G775">
            <v>935</v>
          </cell>
          <cell r="H775">
            <v>968</v>
          </cell>
          <cell r="I775">
            <v>969</v>
          </cell>
          <cell r="J775">
            <v>960</v>
          </cell>
          <cell r="K775">
            <v>962</v>
          </cell>
          <cell r="L775">
            <v>991</v>
          </cell>
          <cell r="M775">
            <v>1027</v>
          </cell>
          <cell r="N775">
            <v>970</v>
          </cell>
          <cell r="O775">
            <v>908</v>
          </cell>
          <cell r="P775">
            <v>852</v>
          </cell>
          <cell r="Q775">
            <v>823</v>
          </cell>
          <cell r="R775">
            <v>776</v>
          </cell>
          <cell r="S775">
            <v>730</v>
          </cell>
          <cell r="T775">
            <v>718</v>
          </cell>
          <cell r="U775">
            <v>690</v>
          </cell>
          <cell r="V775">
            <v>644</v>
          </cell>
          <cell r="W775">
            <v>616</v>
          </cell>
          <cell r="X775">
            <v>560</v>
          </cell>
          <cell r="Y775">
            <v>524</v>
          </cell>
          <cell r="Z775">
            <v>479</v>
          </cell>
          <cell r="AA775">
            <v>447</v>
          </cell>
          <cell r="AB775">
            <v>398</v>
          </cell>
          <cell r="AC775">
            <v>339</v>
          </cell>
          <cell r="AD775">
            <v>311</v>
          </cell>
          <cell r="AE775">
            <v>296</v>
          </cell>
          <cell r="AF775">
            <v>269</v>
          </cell>
          <cell r="AG775">
            <v>183</v>
          </cell>
          <cell r="AH775">
            <v>160</v>
          </cell>
          <cell r="AI775">
            <v>157</v>
          </cell>
        </row>
        <row r="776">
          <cell r="A776" t="str">
            <v>SGH 600</v>
          </cell>
          <cell r="B776">
            <v>5104</v>
          </cell>
          <cell r="C776">
            <v>6455</v>
          </cell>
          <cell r="D776">
            <v>7330</v>
          </cell>
          <cell r="E776">
            <v>8269</v>
          </cell>
          <cell r="F776">
            <v>8780</v>
          </cell>
          <cell r="G776">
            <v>9060</v>
          </cell>
          <cell r="H776">
            <v>9456</v>
          </cell>
          <cell r="I776">
            <v>9630</v>
          </cell>
          <cell r="J776">
            <v>9759</v>
          </cell>
          <cell r="K776">
            <v>9947</v>
          </cell>
          <cell r="L776">
            <v>10045</v>
          </cell>
          <cell r="M776">
            <v>10171</v>
          </cell>
          <cell r="N776">
            <v>10123</v>
          </cell>
          <cell r="O776">
            <v>10036</v>
          </cell>
          <cell r="P776">
            <v>9851</v>
          </cell>
          <cell r="Q776">
            <v>9820</v>
          </cell>
          <cell r="R776">
            <v>9631</v>
          </cell>
          <cell r="S776">
            <v>9446</v>
          </cell>
          <cell r="T776">
            <v>9253</v>
          </cell>
          <cell r="U776">
            <v>9063</v>
          </cell>
          <cell r="V776">
            <v>8772</v>
          </cell>
          <cell r="W776">
            <v>8592</v>
          </cell>
          <cell r="X776">
            <v>8385</v>
          </cell>
          <cell r="Y776">
            <v>8207</v>
          </cell>
          <cell r="Z776">
            <v>7947</v>
          </cell>
          <cell r="AA776">
            <v>7683</v>
          </cell>
          <cell r="AB776">
            <v>7358</v>
          </cell>
          <cell r="AC776">
            <v>7154</v>
          </cell>
          <cell r="AD776">
            <v>6919</v>
          </cell>
          <cell r="AE776">
            <v>6649</v>
          </cell>
          <cell r="AF776">
            <v>6433</v>
          </cell>
          <cell r="AG776">
            <v>5238</v>
          </cell>
          <cell r="AH776">
            <v>4920</v>
          </cell>
          <cell r="AI776">
            <v>4790</v>
          </cell>
        </row>
        <row r="777">
          <cell r="A777" t="str">
            <v>SGH 600C</v>
          </cell>
          <cell r="B777">
            <v>1</v>
          </cell>
          <cell r="C777">
            <v>2</v>
          </cell>
          <cell r="D777">
            <v>2</v>
          </cell>
          <cell r="E777">
            <v>2</v>
          </cell>
          <cell r="F777">
            <v>3</v>
          </cell>
          <cell r="G777">
            <v>3</v>
          </cell>
          <cell r="H777">
            <v>4</v>
          </cell>
          <cell r="I777">
            <v>5</v>
          </cell>
          <cell r="J777">
            <v>7</v>
          </cell>
          <cell r="K777">
            <v>7</v>
          </cell>
          <cell r="L777">
            <v>7</v>
          </cell>
          <cell r="M777">
            <v>7</v>
          </cell>
          <cell r="N777">
            <v>10</v>
          </cell>
          <cell r="O777">
            <v>10</v>
          </cell>
          <cell r="P777">
            <v>10</v>
          </cell>
          <cell r="Q777">
            <v>13</v>
          </cell>
          <cell r="R777">
            <v>14</v>
          </cell>
          <cell r="S777">
            <v>14</v>
          </cell>
          <cell r="T777">
            <v>16</v>
          </cell>
          <cell r="U777">
            <v>15</v>
          </cell>
          <cell r="V777">
            <v>16</v>
          </cell>
          <cell r="W777">
            <v>17</v>
          </cell>
          <cell r="X777">
            <v>16</v>
          </cell>
          <cell r="Y777">
            <v>14</v>
          </cell>
          <cell r="Z777">
            <v>17</v>
          </cell>
          <cell r="AA777">
            <v>16</v>
          </cell>
          <cell r="AB777">
            <v>17</v>
          </cell>
          <cell r="AC777">
            <v>20</v>
          </cell>
          <cell r="AD777">
            <v>18</v>
          </cell>
          <cell r="AE777">
            <v>18</v>
          </cell>
          <cell r="AF777">
            <v>21</v>
          </cell>
          <cell r="AG777">
            <v>18</v>
          </cell>
          <cell r="AH777">
            <v>18</v>
          </cell>
          <cell r="AI777">
            <v>21</v>
          </cell>
        </row>
        <row r="778">
          <cell r="A778" t="str">
            <v>SGH 800</v>
          </cell>
          <cell r="G778">
            <v>1</v>
          </cell>
          <cell r="H778">
            <v>5</v>
          </cell>
          <cell r="I778">
            <v>5</v>
          </cell>
          <cell r="J778">
            <v>6</v>
          </cell>
          <cell r="K778">
            <v>9</v>
          </cell>
          <cell r="L778">
            <v>10</v>
          </cell>
          <cell r="M778">
            <v>10</v>
          </cell>
          <cell r="N778">
            <v>10</v>
          </cell>
          <cell r="O778">
            <v>14</v>
          </cell>
          <cell r="P778">
            <v>13</v>
          </cell>
          <cell r="Q778">
            <v>12</v>
          </cell>
          <cell r="R778">
            <v>11</v>
          </cell>
          <cell r="S778">
            <v>11</v>
          </cell>
          <cell r="T778">
            <v>11</v>
          </cell>
          <cell r="U778">
            <v>12</v>
          </cell>
          <cell r="V778">
            <v>14</v>
          </cell>
          <cell r="W778">
            <v>11</v>
          </cell>
          <cell r="X778">
            <v>14</v>
          </cell>
          <cell r="Y778">
            <v>10</v>
          </cell>
          <cell r="Z778">
            <v>13</v>
          </cell>
          <cell r="AA778">
            <v>17</v>
          </cell>
          <cell r="AB778">
            <v>13</v>
          </cell>
          <cell r="AC778">
            <v>10</v>
          </cell>
          <cell r="AD778">
            <v>10</v>
          </cell>
          <cell r="AE778">
            <v>9</v>
          </cell>
          <cell r="AF778">
            <v>9</v>
          </cell>
          <cell r="AG778">
            <v>6</v>
          </cell>
          <cell r="AH778">
            <v>8</v>
          </cell>
          <cell r="AI778">
            <v>7</v>
          </cell>
        </row>
        <row r="779">
          <cell r="A779" t="str">
            <v>SGH 800C</v>
          </cell>
          <cell r="H779">
            <v>1</v>
          </cell>
          <cell r="I779">
            <v>2</v>
          </cell>
          <cell r="J779">
            <v>4</v>
          </cell>
          <cell r="K779">
            <v>3</v>
          </cell>
          <cell r="L779">
            <v>3</v>
          </cell>
          <cell r="M779">
            <v>3</v>
          </cell>
          <cell r="N779">
            <v>4</v>
          </cell>
          <cell r="O779">
            <v>5</v>
          </cell>
          <cell r="P779">
            <v>5</v>
          </cell>
          <cell r="Q779">
            <v>8</v>
          </cell>
          <cell r="R779">
            <v>8</v>
          </cell>
          <cell r="S779">
            <v>7</v>
          </cell>
          <cell r="T779">
            <v>9</v>
          </cell>
          <cell r="U779">
            <v>8</v>
          </cell>
          <cell r="V779">
            <v>10</v>
          </cell>
          <cell r="W779">
            <v>9</v>
          </cell>
          <cell r="X779">
            <v>9</v>
          </cell>
          <cell r="Y779">
            <v>8</v>
          </cell>
          <cell r="Z779">
            <v>9</v>
          </cell>
          <cell r="AA779">
            <v>8</v>
          </cell>
          <cell r="AB779">
            <v>8</v>
          </cell>
          <cell r="AC779">
            <v>8</v>
          </cell>
          <cell r="AD779">
            <v>8</v>
          </cell>
          <cell r="AE779">
            <v>10</v>
          </cell>
          <cell r="AF779">
            <v>7</v>
          </cell>
          <cell r="AG779">
            <v>6</v>
          </cell>
          <cell r="AH779">
            <v>4</v>
          </cell>
          <cell r="AI779">
            <v>3</v>
          </cell>
        </row>
        <row r="780">
          <cell r="A780" t="str">
            <v>SGH 810</v>
          </cell>
          <cell r="Y780">
            <v>1</v>
          </cell>
        </row>
        <row r="781">
          <cell r="A781" t="str">
            <v>SGH-100</v>
          </cell>
          <cell r="L781">
            <v>1</v>
          </cell>
          <cell r="M781">
            <v>1</v>
          </cell>
          <cell r="N781">
            <v>1</v>
          </cell>
          <cell r="O781">
            <v>1</v>
          </cell>
          <cell r="P781">
            <v>1</v>
          </cell>
          <cell r="Q781">
            <v>1</v>
          </cell>
          <cell r="R781">
            <v>1</v>
          </cell>
          <cell r="S781">
            <v>1</v>
          </cell>
          <cell r="T781">
            <v>1</v>
          </cell>
          <cell r="U781">
            <v>1</v>
          </cell>
          <cell r="V781">
            <v>1</v>
          </cell>
          <cell r="W781">
            <v>1</v>
          </cell>
          <cell r="X781">
            <v>1</v>
          </cell>
        </row>
        <row r="782">
          <cell r="A782" t="str">
            <v>SGH2100</v>
          </cell>
          <cell r="B782">
            <v>1</v>
          </cell>
          <cell r="C782">
            <v>7</v>
          </cell>
          <cell r="D782">
            <v>86</v>
          </cell>
          <cell r="E782">
            <v>288</v>
          </cell>
          <cell r="F782">
            <v>513</v>
          </cell>
          <cell r="G782">
            <v>720</v>
          </cell>
          <cell r="H782">
            <v>1075</v>
          </cell>
          <cell r="I782">
            <v>1308</v>
          </cell>
          <cell r="J782">
            <v>1425</v>
          </cell>
          <cell r="K782">
            <v>1546</v>
          </cell>
          <cell r="L782">
            <v>1699</v>
          </cell>
          <cell r="M782">
            <v>1872</v>
          </cell>
          <cell r="N782">
            <v>1949</v>
          </cell>
          <cell r="O782">
            <v>2068</v>
          </cell>
          <cell r="P782">
            <v>2069</v>
          </cell>
          <cell r="Q782">
            <v>2108</v>
          </cell>
          <cell r="R782">
            <v>2104</v>
          </cell>
          <cell r="S782">
            <v>2093</v>
          </cell>
          <cell r="T782">
            <v>2155</v>
          </cell>
          <cell r="U782">
            <v>2169</v>
          </cell>
          <cell r="V782">
            <v>2126</v>
          </cell>
          <cell r="W782">
            <v>2103</v>
          </cell>
          <cell r="X782">
            <v>2065</v>
          </cell>
          <cell r="Y782">
            <v>2028</v>
          </cell>
          <cell r="Z782">
            <v>2009</v>
          </cell>
          <cell r="AA782">
            <v>2007</v>
          </cell>
          <cell r="AB782">
            <v>1947</v>
          </cell>
          <cell r="AC782">
            <v>1896</v>
          </cell>
          <cell r="AD782">
            <v>1836</v>
          </cell>
          <cell r="AE782">
            <v>1778</v>
          </cell>
          <cell r="AF782">
            <v>1739</v>
          </cell>
          <cell r="AG782">
            <v>1465</v>
          </cell>
          <cell r="AH782">
            <v>1387</v>
          </cell>
          <cell r="AI782">
            <v>1373</v>
          </cell>
        </row>
        <row r="783">
          <cell r="A783" t="str">
            <v>SGH2100C</v>
          </cell>
          <cell r="L783">
            <v>1</v>
          </cell>
          <cell r="N783">
            <v>2</v>
          </cell>
          <cell r="P783">
            <v>3</v>
          </cell>
          <cell r="Q783">
            <v>4</v>
          </cell>
          <cell r="R783">
            <v>4</v>
          </cell>
          <cell r="S783">
            <v>3</v>
          </cell>
          <cell r="T783">
            <v>1</v>
          </cell>
          <cell r="U783">
            <v>1</v>
          </cell>
          <cell r="V783">
            <v>1</v>
          </cell>
          <cell r="W783">
            <v>3</v>
          </cell>
          <cell r="X783">
            <v>1</v>
          </cell>
          <cell r="Y783">
            <v>1</v>
          </cell>
          <cell r="Z783">
            <v>2</v>
          </cell>
          <cell r="AA783">
            <v>1</v>
          </cell>
        </row>
        <row r="784">
          <cell r="A784" t="str">
            <v>SGH2100E</v>
          </cell>
          <cell r="G784">
            <v>1</v>
          </cell>
          <cell r="H784">
            <v>1</v>
          </cell>
          <cell r="I784">
            <v>7</v>
          </cell>
          <cell r="J784">
            <v>17</v>
          </cell>
          <cell r="K784">
            <v>28</v>
          </cell>
          <cell r="L784">
            <v>36</v>
          </cell>
          <cell r="M784">
            <v>71</v>
          </cell>
          <cell r="N784">
            <v>87</v>
          </cell>
          <cell r="O784">
            <v>143</v>
          </cell>
          <cell r="P784">
            <v>185</v>
          </cell>
          <cell r="Q784">
            <v>289</v>
          </cell>
          <cell r="R784">
            <v>357</v>
          </cell>
          <cell r="S784">
            <v>373</v>
          </cell>
          <cell r="T784">
            <v>383</v>
          </cell>
          <cell r="U784">
            <v>437</v>
          </cell>
          <cell r="V784">
            <v>437</v>
          </cell>
          <cell r="W784">
            <v>446</v>
          </cell>
          <cell r="X784">
            <v>447</v>
          </cell>
          <cell r="Y784">
            <v>451</v>
          </cell>
          <cell r="Z784">
            <v>458</v>
          </cell>
          <cell r="AA784">
            <v>449</v>
          </cell>
          <cell r="AB784">
            <v>447</v>
          </cell>
          <cell r="AC784">
            <v>452</v>
          </cell>
          <cell r="AD784">
            <v>448</v>
          </cell>
          <cell r="AE784">
            <v>437</v>
          </cell>
          <cell r="AF784">
            <v>434</v>
          </cell>
          <cell r="AG784">
            <v>369</v>
          </cell>
          <cell r="AH784">
            <v>361</v>
          </cell>
          <cell r="AI784">
            <v>338</v>
          </cell>
        </row>
        <row r="785">
          <cell r="A785" t="str">
            <v>SGH2400</v>
          </cell>
          <cell r="J785">
            <v>2</v>
          </cell>
          <cell r="K785">
            <v>47</v>
          </cell>
          <cell r="L785">
            <v>216</v>
          </cell>
          <cell r="M785">
            <v>389</v>
          </cell>
          <cell r="N785">
            <v>475</v>
          </cell>
          <cell r="O785">
            <v>594</v>
          </cell>
          <cell r="P785">
            <v>688</v>
          </cell>
          <cell r="Q785">
            <v>821</v>
          </cell>
          <cell r="R785">
            <v>895</v>
          </cell>
          <cell r="S785">
            <v>951</v>
          </cell>
          <cell r="T785">
            <v>1057</v>
          </cell>
          <cell r="U785">
            <v>1189</v>
          </cell>
          <cell r="V785">
            <v>1246</v>
          </cell>
          <cell r="W785">
            <v>1276</v>
          </cell>
          <cell r="X785">
            <v>1281</v>
          </cell>
          <cell r="Y785">
            <v>1282</v>
          </cell>
          <cell r="Z785">
            <v>1296</v>
          </cell>
          <cell r="AA785">
            <v>1271</v>
          </cell>
          <cell r="AB785">
            <v>1252</v>
          </cell>
          <cell r="AC785">
            <v>1249</v>
          </cell>
          <cell r="AD785">
            <v>1222</v>
          </cell>
          <cell r="AE785">
            <v>1181</v>
          </cell>
          <cell r="AF785">
            <v>1159</v>
          </cell>
          <cell r="AG785">
            <v>950</v>
          </cell>
          <cell r="AH785">
            <v>893</v>
          </cell>
          <cell r="AI785">
            <v>901</v>
          </cell>
        </row>
        <row r="786">
          <cell r="A786" t="str">
            <v>SGH-A110</v>
          </cell>
          <cell r="T786">
            <v>6</v>
          </cell>
          <cell r="U786">
            <v>19</v>
          </cell>
          <cell r="V786">
            <v>18</v>
          </cell>
          <cell r="W786">
            <v>31</v>
          </cell>
          <cell r="X786">
            <v>57</v>
          </cell>
          <cell r="Y786">
            <v>90</v>
          </cell>
          <cell r="Z786">
            <v>114</v>
          </cell>
          <cell r="AA786">
            <v>142</v>
          </cell>
          <cell r="AB786">
            <v>158</v>
          </cell>
          <cell r="AC786">
            <v>175</v>
          </cell>
          <cell r="AD786">
            <v>179</v>
          </cell>
          <cell r="AE786">
            <v>191</v>
          </cell>
          <cell r="AF786">
            <v>197</v>
          </cell>
          <cell r="AG786">
            <v>172</v>
          </cell>
          <cell r="AH786">
            <v>177</v>
          </cell>
          <cell r="AI786">
            <v>176</v>
          </cell>
        </row>
        <row r="787">
          <cell r="A787" t="str">
            <v>SGH-A188</v>
          </cell>
          <cell r="V787">
            <v>1</v>
          </cell>
          <cell r="W787">
            <v>2</v>
          </cell>
          <cell r="X787">
            <v>3</v>
          </cell>
          <cell r="Y787">
            <v>5</v>
          </cell>
          <cell r="Z787">
            <v>4</v>
          </cell>
          <cell r="AA787">
            <v>4</v>
          </cell>
          <cell r="AB787">
            <v>4</v>
          </cell>
          <cell r="AC787">
            <v>4</v>
          </cell>
          <cell r="AD787">
            <v>4</v>
          </cell>
          <cell r="AE787">
            <v>5</v>
          </cell>
          <cell r="AF787">
            <v>7</v>
          </cell>
          <cell r="AG787">
            <v>5</v>
          </cell>
          <cell r="AH787">
            <v>6</v>
          </cell>
          <cell r="AI787">
            <v>7</v>
          </cell>
        </row>
        <row r="788">
          <cell r="A788" t="str">
            <v>SGH-A200</v>
          </cell>
          <cell r="Y788">
            <v>3</v>
          </cell>
          <cell r="Z788">
            <v>6</v>
          </cell>
          <cell r="AA788">
            <v>16</v>
          </cell>
          <cell r="AB788">
            <v>36</v>
          </cell>
          <cell r="AC788">
            <v>51</v>
          </cell>
          <cell r="AD788">
            <v>57</v>
          </cell>
          <cell r="AE788">
            <v>68</v>
          </cell>
          <cell r="AF788">
            <v>75</v>
          </cell>
          <cell r="AG788">
            <v>60</v>
          </cell>
          <cell r="AH788">
            <v>69</v>
          </cell>
          <cell r="AI788">
            <v>81</v>
          </cell>
        </row>
        <row r="789">
          <cell r="A789" t="str">
            <v>SGH-A288</v>
          </cell>
          <cell r="Z789">
            <v>1</v>
          </cell>
          <cell r="AA789">
            <v>2</v>
          </cell>
          <cell r="AB789">
            <v>2</v>
          </cell>
          <cell r="AC789">
            <v>3</v>
          </cell>
          <cell r="AD789">
            <v>6</v>
          </cell>
          <cell r="AE789">
            <v>8</v>
          </cell>
          <cell r="AF789">
            <v>6</v>
          </cell>
          <cell r="AG789">
            <v>10</v>
          </cell>
          <cell r="AH789">
            <v>8</v>
          </cell>
          <cell r="AI789">
            <v>10</v>
          </cell>
        </row>
        <row r="790">
          <cell r="A790" t="str">
            <v>SGH-A300</v>
          </cell>
          <cell r="Z790">
            <v>5</v>
          </cell>
          <cell r="AA790">
            <v>945</v>
          </cell>
          <cell r="AB790">
            <v>2040</v>
          </cell>
          <cell r="AC790">
            <v>3080</v>
          </cell>
          <cell r="AD790">
            <v>4224</v>
          </cell>
          <cell r="AE790">
            <v>4876</v>
          </cell>
          <cell r="AF790">
            <v>5750</v>
          </cell>
          <cell r="AG790">
            <v>5524</v>
          </cell>
          <cell r="AH790">
            <v>5948</v>
          </cell>
          <cell r="AI790">
            <v>6518</v>
          </cell>
        </row>
        <row r="791">
          <cell r="A791" t="str">
            <v>SGH-A400</v>
          </cell>
          <cell r="AD791">
            <v>8</v>
          </cell>
          <cell r="AE791">
            <v>65</v>
          </cell>
          <cell r="AF791">
            <v>426</v>
          </cell>
          <cell r="AG791">
            <v>555</v>
          </cell>
          <cell r="AH791">
            <v>776</v>
          </cell>
          <cell r="AI791">
            <v>1023</v>
          </cell>
        </row>
        <row r="792">
          <cell r="A792" t="str">
            <v>SGH-M188</v>
          </cell>
          <cell r="AD792">
            <v>1</v>
          </cell>
          <cell r="AE792">
            <v>1</v>
          </cell>
          <cell r="AF792">
            <v>1</v>
          </cell>
          <cell r="AG792">
            <v>1</v>
          </cell>
          <cell r="AH792">
            <v>1</v>
          </cell>
          <cell r="AI792">
            <v>1</v>
          </cell>
        </row>
        <row r="793">
          <cell r="A793" t="str">
            <v>SGH-N100</v>
          </cell>
          <cell r="T793">
            <v>2</v>
          </cell>
          <cell r="U793">
            <v>8</v>
          </cell>
          <cell r="V793">
            <v>15</v>
          </cell>
          <cell r="W793">
            <v>39</v>
          </cell>
          <cell r="X793">
            <v>67</v>
          </cell>
          <cell r="Y793">
            <v>117</v>
          </cell>
          <cell r="Z793">
            <v>221</v>
          </cell>
          <cell r="AA793">
            <v>322</v>
          </cell>
          <cell r="AB793">
            <v>448</v>
          </cell>
          <cell r="AC793">
            <v>560</v>
          </cell>
          <cell r="AD793">
            <v>639</v>
          </cell>
          <cell r="AE793">
            <v>700</v>
          </cell>
          <cell r="AF793">
            <v>758</v>
          </cell>
          <cell r="AG793">
            <v>703</v>
          </cell>
          <cell r="AH793">
            <v>696</v>
          </cell>
          <cell r="AI793">
            <v>711</v>
          </cell>
        </row>
        <row r="794">
          <cell r="A794" t="str">
            <v>SGH-N188</v>
          </cell>
          <cell r="W794">
            <v>1</v>
          </cell>
          <cell r="AD794">
            <v>1</v>
          </cell>
          <cell r="AE794">
            <v>1</v>
          </cell>
          <cell r="AF794">
            <v>2</v>
          </cell>
          <cell r="AG794">
            <v>3</v>
          </cell>
          <cell r="AH794">
            <v>3</v>
          </cell>
          <cell r="AI794">
            <v>3</v>
          </cell>
        </row>
        <row r="795">
          <cell r="A795" t="str">
            <v>SGH-N200</v>
          </cell>
          <cell r="AA795">
            <v>1</v>
          </cell>
          <cell r="AB795">
            <v>1</v>
          </cell>
          <cell r="AC795">
            <v>1</v>
          </cell>
          <cell r="AD795">
            <v>5</v>
          </cell>
          <cell r="AE795">
            <v>8</v>
          </cell>
          <cell r="AF795">
            <v>7</v>
          </cell>
          <cell r="AG795">
            <v>7</v>
          </cell>
        </row>
        <row r="796">
          <cell r="A796" t="str">
            <v>SGH-N288</v>
          </cell>
          <cell r="AA796">
            <v>1</v>
          </cell>
          <cell r="AB796">
            <v>2</v>
          </cell>
          <cell r="AC796">
            <v>2</v>
          </cell>
          <cell r="AD796">
            <v>2</v>
          </cell>
          <cell r="AE796">
            <v>3</v>
          </cell>
          <cell r="AF796">
            <v>3</v>
          </cell>
          <cell r="AG796">
            <v>2</v>
          </cell>
          <cell r="AH796">
            <v>4</v>
          </cell>
          <cell r="AI796">
            <v>3</v>
          </cell>
        </row>
        <row r="797">
          <cell r="A797" t="str">
            <v>SGH-N300</v>
          </cell>
          <cell r="AA797">
            <v>2</v>
          </cell>
          <cell r="AB797">
            <v>2</v>
          </cell>
          <cell r="AC797">
            <v>3</v>
          </cell>
          <cell r="AD797">
            <v>17</v>
          </cell>
          <cell r="AE797">
            <v>25</v>
          </cell>
          <cell r="AF797">
            <v>30</v>
          </cell>
          <cell r="AG797">
            <v>40</v>
          </cell>
          <cell r="AH797">
            <v>44</v>
          </cell>
          <cell r="AI797">
            <v>45</v>
          </cell>
        </row>
        <row r="798">
          <cell r="A798" t="str">
            <v>SGH-N400</v>
          </cell>
          <cell r="X798">
            <v>1</v>
          </cell>
          <cell r="Y798">
            <v>1</v>
          </cell>
          <cell r="Z798">
            <v>7</v>
          </cell>
          <cell r="AA798">
            <v>2</v>
          </cell>
          <cell r="AB798">
            <v>4</v>
          </cell>
          <cell r="AC798">
            <v>18</v>
          </cell>
          <cell r="AD798">
            <v>174</v>
          </cell>
          <cell r="AE798">
            <v>392</v>
          </cell>
          <cell r="AF798">
            <v>398</v>
          </cell>
          <cell r="AG798">
            <v>508</v>
          </cell>
          <cell r="AH798">
            <v>593</v>
          </cell>
        </row>
        <row r="799">
          <cell r="A799" t="str">
            <v>SGH-Q100</v>
          </cell>
          <cell r="Y799">
            <v>2</v>
          </cell>
          <cell r="Z799">
            <v>2</v>
          </cell>
          <cell r="AA799">
            <v>1</v>
          </cell>
          <cell r="AB799">
            <v>1</v>
          </cell>
          <cell r="AC799">
            <v>1</v>
          </cell>
          <cell r="AD799">
            <v>1</v>
          </cell>
          <cell r="AE799">
            <v>2</v>
          </cell>
          <cell r="AF799">
            <v>3</v>
          </cell>
          <cell r="AG799">
            <v>1</v>
          </cell>
        </row>
        <row r="800">
          <cell r="A800" t="str">
            <v>SGH-Q200</v>
          </cell>
          <cell r="AF800">
            <v>1</v>
          </cell>
          <cell r="AH800">
            <v>2</v>
          </cell>
          <cell r="AI800">
            <v>1</v>
          </cell>
        </row>
        <row r="801">
          <cell r="A801" t="str">
            <v>SGH-R200</v>
          </cell>
          <cell r="Z801">
            <v>1</v>
          </cell>
          <cell r="AA801">
            <v>1</v>
          </cell>
          <cell r="AB801">
            <v>32</v>
          </cell>
          <cell r="AC801">
            <v>93</v>
          </cell>
          <cell r="AD801">
            <v>206</v>
          </cell>
          <cell r="AE801">
            <v>231</v>
          </cell>
          <cell r="AF801">
            <v>264</v>
          </cell>
          <cell r="AG801">
            <v>240</v>
          </cell>
          <cell r="AH801">
            <v>246</v>
          </cell>
          <cell r="AI801">
            <v>249</v>
          </cell>
        </row>
        <row r="802">
          <cell r="A802" t="str">
            <v>SGH-R200S</v>
          </cell>
          <cell r="AE802">
            <v>1</v>
          </cell>
          <cell r="AF802">
            <v>4</v>
          </cell>
          <cell r="AG802">
            <v>5</v>
          </cell>
          <cell r="AH802">
            <v>6</v>
          </cell>
          <cell r="AI802">
            <v>11</v>
          </cell>
        </row>
        <row r="803">
          <cell r="A803" t="str">
            <v>SGH-R210</v>
          </cell>
          <cell r="AC803">
            <v>3</v>
          </cell>
          <cell r="AD803">
            <v>1</v>
          </cell>
          <cell r="AE803">
            <v>1</v>
          </cell>
        </row>
        <row r="804">
          <cell r="A804" t="str">
            <v>SGH-R210S</v>
          </cell>
          <cell r="AD804">
            <v>40</v>
          </cell>
          <cell r="AE804">
            <v>575</v>
          </cell>
          <cell r="AF804">
            <v>1599</v>
          </cell>
          <cell r="AG804">
            <v>2244</v>
          </cell>
          <cell r="AH804">
            <v>2851</v>
          </cell>
          <cell r="AI804">
            <v>3471</v>
          </cell>
        </row>
        <row r="805">
          <cell r="A805" t="str">
            <v>SGH-R220</v>
          </cell>
          <cell r="AC805">
            <v>1</v>
          </cell>
          <cell r="AD805">
            <v>2</v>
          </cell>
          <cell r="AE805">
            <v>4</v>
          </cell>
          <cell r="AF805">
            <v>7</v>
          </cell>
          <cell r="AG805">
            <v>9</v>
          </cell>
          <cell r="AH805">
            <v>17</v>
          </cell>
          <cell r="AI805">
            <v>23</v>
          </cell>
        </row>
        <row r="806">
          <cell r="A806" t="str">
            <v>SH 868</v>
          </cell>
          <cell r="B806">
            <v>4238</v>
          </cell>
          <cell r="C806">
            <v>5905</v>
          </cell>
          <cell r="D806">
            <v>7091</v>
          </cell>
          <cell r="E806">
            <v>7642</v>
          </cell>
          <cell r="F806">
            <v>7924</v>
          </cell>
          <cell r="G806">
            <v>7859</v>
          </cell>
          <cell r="H806">
            <v>7989</v>
          </cell>
          <cell r="I806">
            <v>7986</v>
          </cell>
          <cell r="J806">
            <v>7904</v>
          </cell>
          <cell r="K806">
            <v>7922</v>
          </cell>
          <cell r="L806">
            <v>7936</v>
          </cell>
          <cell r="M806">
            <v>7942</v>
          </cell>
          <cell r="N806">
            <v>7847</v>
          </cell>
          <cell r="O806">
            <v>7727</v>
          </cell>
          <cell r="P806">
            <v>7544</v>
          </cell>
          <cell r="Q806">
            <v>7505</v>
          </cell>
          <cell r="R806">
            <v>7364</v>
          </cell>
          <cell r="S806">
            <v>7179</v>
          </cell>
          <cell r="T806">
            <v>7053</v>
          </cell>
          <cell r="U806">
            <v>6831</v>
          </cell>
          <cell r="V806">
            <v>6536</v>
          </cell>
          <cell r="W806">
            <v>6396</v>
          </cell>
          <cell r="X806">
            <v>6148</v>
          </cell>
          <cell r="Y806">
            <v>5990</v>
          </cell>
          <cell r="Z806">
            <v>5786</v>
          </cell>
          <cell r="AA806">
            <v>5530</v>
          </cell>
          <cell r="AB806">
            <v>5236</v>
          </cell>
          <cell r="AC806">
            <v>5052</v>
          </cell>
          <cell r="AD806">
            <v>4815</v>
          </cell>
          <cell r="AE806">
            <v>4599</v>
          </cell>
          <cell r="AF806">
            <v>4387</v>
          </cell>
          <cell r="AG806">
            <v>3501</v>
          </cell>
          <cell r="AH806">
            <v>3188</v>
          </cell>
          <cell r="AI806">
            <v>3044</v>
          </cell>
        </row>
        <row r="807">
          <cell r="A807" t="str">
            <v>SH 888</v>
          </cell>
          <cell r="B807">
            <v>3063</v>
          </cell>
          <cell r="C807">
            <v>3211</v>
          </cell>
          <cell r="D807">
            <v>3324</v>
          </cell>
          <cell r="E807">
            <v>3458</v>
          </cell>
          <cell r="F807">
            <v>3601</v>
          </cell>
          <cell r="G807">
            <v>3613</v>
          </cell>
          <cell r="H807">
            <v>3713</v>
          </cell>
          <cell r="I807">
            <v>3720</v>
          </cell>
          <cell r="J807">
            <v>3735</v>
          </cell>
          <cell r="K807">
            <v>3771</v>
          </cell>
          <cell r="L807">
            <v>3749</v>
          </cell>
          <cell r="M807">
            <v>3780</v>
          </cell>
          <cell r="N807">
            <v>3793</v>
          </cell>
          <cell r="O807">
            <v>3725</v>
          </cell>
          <cell r="P807">
            <v>3651</v>
          </cell>
          <cell r="Q807">
            <v>3613</v>
          </cell>
          <cell r="R807">
            <v>3543</v>
          </cell>
          <cell r="S807">
            <v>3450</v>
          </cell>
          <cell r="T807">
            <v>3370</v>
          </cell>
          <cell r="U807">
            <v>3256</v>
          </cell>
          <cell r="V807">
            <v>3123</v>
          </cell>
          <cell r="W807">
            <v>3034</v>
          </cell>
          <cell r="X807">
            <v>2948</v>
          </cell>
          <cell r="Y807">
            <v>2890</v>
          </cell>
          <cell r="Z807">
            <v>2761</v>
          </cell>
          <cell r="AA807">
            <v>2626</v>
          </cell>
          <cell r="AB807">
            <v>2515</v>
          </cell>
          <cell r="AC807">
            <v>2427</v>
          </cell>
          <cell r="AD807">
            <v>2320</v>
          </cell>
          <cell r="AE807">
            <v>2202</v>
          </cell>
          <cell r="AF807">
            <v>2079</v>
          </cell>
          <cell r="AG807">
            <v>1574</v>
          </cell>
          <cell r="AH807">
            <v>1462</v>
          </cell>
          <cell r="AI807">
            <v>1425</v>
          </cell>
        </row>
        <row r="808">
          <cell r="A808" t="str">
            <v>Sharp Corporation Type MC-G1</v>
          </cell>
          <cell r="E808">
            <v>1</v>
          </cell>
          <cell r="F808">
            <v>1</v>
          </cell>
          <cell r="G808">
            <v>2</v>
          </cell>
          <cell r="H808">
            <v>1</v>
          </cell>
          <cell r="I808">
            <v>1</v>
          </cell>
          <cell r="J808">
            <v>2</v>
          </cell>
          <cell r="K808">
            <v>2</v>
          </cell>
          <cell r="L808">
            <v>2</v>
          </cell>
          <cell r="M808">
            <v>2</v>
          </cell>
          <cell r="N808">
            <v>3</v>
          </cell>
          <cell r="O808">
            <v>2</v>
          </cell>
          <cell r="P808">
            <v>2</v>
          </cell>
          <cell r="Q808">
            <v>4</v>
          </cell>
          <cell r="R808">
            <v>2</v>
          </cell>
          <cell r="S808">
            <v>3</v>
          </cell>
          <cell r="T808">
            <v>3</v>
          </cell>
          <cell r="U808">
            <v>3</v>
          </cell>
          <cell r="V808">
            <v>2</v>
          </cell>
          <cell r="W808">
            <v>3</v>
          </cell>
          <cell r="X808">
            <v>2</v>
          </cell>
          <cell r="Y808">
            <v>2</v>
          </cell>
          <cell r="Z808">
            <v>1</v>
          </cell>
        </row>
        <row r="809">
          <cell r="A809" t="str">
            <v>Sharp Corporation Type TQ G700</v>
          </cell>
          <cell r="B809">
            <v>254</v>
          </cell>
          <cell r="C809">
            <v>243</v>
          </cell>
          <cell r="D809">
            <v>245</v>
          </cell>
          <cell r="E809">
            <v>238</v>
          </cell>
          <cell r="F809">
            <v>234</v>
          </cell>
          <cell r="G809">
            <v>232</v>
          </cell>
          <cell r="H809">
            <v>223</v>
          </cell>
          <cell r="I809">
            <v>217</v>
          </cell>
          <cell r="J809">
            <v>209</v>
          </cell>
          <cell r="K809">
            <v>204</v>
          </cell>
          <cell r="L809">
            <v>195</v>
          </cell>
          <cell r="M809">
            <v>191</v>
          </cell>
          <cell r="N809">
            <v>195</v>
          </cell>
          <cell r="O809">
            <v>185</v>
          </cell>
          <cell r="P809">
            <v>176</v>
          </cell>
          <cell r="Q809">
            <v>160</v>
          </cell>
          <cell r="R809">
            <v>148</v>
          </cell>
          <cell r="S809">
            <v>136</v>
          </cell>
          <cell r="T809">
            <v>130</v>
          </cell>
          <cell r="U809">
            <v>115</v>
          </cell>
          <cell r="V809">
            <v>111</v>
          </cell>
          <cell r="W809">
            <v>98</v>
          </cell>
          <cell r="X809">
            <v>92</v>
          </cell>
          <cell r="Y809">
            <v>89</v>
          </cell>
          <cell r="Z809">
            <v>88</v>
          </cell>
          <cell r="AA809">
            <v>79</v>
          </cell>
          <cell r="AB809">
            <v>70</v>
          </cell>
          <cell r="AC809">
            <v>69</v>
          </cell>
          <cell r="AD809">
            <v>61</v>
          </cell>
          <cell r="AE809">
            <v>58</v>
          </cell>
          <cell r="AF809">
            <v>52</v>
          </cell>
          <cell r="AG809">
            <v>37</v>
          </cell>
          <cell r="AH809">
            <v>33</v>
          </cell>
          <cell r="AI809">
            <v>37</v>
          </cell>
        </row>
        <row r="810">
          <cell r="A810" t="str">
            <v>Sharp TQ-G450</v>
          </cell>
          <cell r="B810">
            <v>1435</v>
          </cell>
          <cell r="C810">
            <v>1389</v>
          </cell>
          <cell r="D810">
            <v>1340</v>
          </cell>
          <cell r="E810">
            <v>1305</v>
          </cell>
          <cell r="F810">
            <v>1280</v>
          </cell>
          <cell r="G810">
            <v>1227</v>
          </cell>
          <cell r="H810">
            <v>1180</v>
          </cell>
          <cell r="I810">
            <v>1138</v>
          </cell>
          <cell r="J810">
            <v>1103</v>
          </cell>
          <cell r="K810">
            <v>1084</v>
          </cell>
          <cell r="L810">
            <v>1079</v>
          </cell>
          <cell r="M810">
            <v>1032</v>
          </cell>
          <cell r="N810">
            <v>1000</v>
          </cell>
          <cell r="O810">
            <v>945</v>
          </cell>
          <cell r="P810">
            <v>908</v>
          </cell>
          <cell r="Q810">
            <v>867</v>
          </cell>
          <cell r="R810">
            <v>813</v>
          </cell>
          <cell r="S810">
            <v>772</v>
          </cell>
          <cell r="T810">
            <v>720</v>
          </cell>
          <cell r="U810">
            <v>659</v>
          </cell>
          <cell r="V810">
            <v>607</v>
          </cell>
          <cell r="W810">
            <v>570</v>
          </cell>
          <cell r="X810">
            <v>530</v>
          </cell>
          <cell r="Y810">
            <v>505</v>
          </cell>
          <cell r="Z810">
            <v>460</v>
          </cell>
          <cell r="AA810">
            <v>417</v>
          </cell>
          <cell r="AB810">
            <v>391</v>
          </cell>
          <cell r="AC810">
            <v>360</v>
          </cell>
          <cell r="AD810">
            <v>331</v>
          </cell>
          <cell r="AE810">
            <v>310</v>
          </cell>
          <cell r="AF810">
            <v>285</v>
          </cell>
          <cell r="AG810">
            <v>188</v>
          </cell>
          <cell r="AH810">
            <v>168</v>
          </cell>
          <cell r="AI810">
            <v>162</v>
          </cell>
        </row>
        <row r="811">
          <cell r="A811" t="str">
            <v>Siemens A1 S30880-S1000-*-*</v>
          </cell>
          <cell r="B811">
            <v>427</v>
          </cell>
          <cell r="C811">
            <v>469</v>
          </cell>
          <cell r="D811">
            <v>508</v>
          </cell>
          <cell r="E811">
            <v>565</v>
          </cell>
          <cell r="F811">
            <v>632</v>
          </cell>
          <cell r="G811">
            <v>684</v>
          </cell>
          <cell r="H811">
            <v>776</v>
          </cell>
          <cell r="I811">
            <v>888</v>
          </cell>
          <cell r="J811">
            <v>1001</v>
          </cell>
          <cell r="K811">
            <v>1163</v>
          </cell>
          <cell r="L811">
            <v>1309</v>
          </cell>
          <cell r="M811">
            <v>1411</v>
          </cell>
          <cell r="N811">
            <v>1486</v>
          </cell>
          <cell r="O811">
            <v>1593</v>
          </cell>
          <cell r="P811">
            <v>1646</v>
          </cell>
          <cell r="Q811">
            <v>1692</v>
          </cell>
          <cell r="R811">
            <v>1723</v>
          </cell>
          <cell r="S811">
            <v>1735</v>
          </cell>
          <cell r="T811">
            <v>1757</v>
          </cell>
          <cell r="U811">
            <v>1775</v>
          </cell>
          <cell r="V811">
            <v>1806</v>
          </cell>
          <cell r="W811">
            <v>1847</v>
          </cell>
          <cell r="X811">
            <v>1882</v>
          </cell>
          <cell r="Y811">
            <v>1895</v>
          </cell>
          <cell r="Z811">
            <v>1908</v>
          </cell>
          <cell r="AA811">
            <v>1887</v>
          </cell>
          <cell r="AB811">
            <v>1933</v>
          </cell>
          <cell r="AC811">
            <v>1928</v>
          </cell>
          <cell r="AD811">
            <v>1915</v>
          </cell>
          <cell r="AE811">
            <v>1908</v>
          </cell>
          <cell r="AF811">
            <v>1875</v>
          </cell>
          <cell r="AG811">
            <v>1182</v>
          </cell>
          <cell r="AH811">
            <v>1133</v>
          </cell>
          <cell r="AI811">
            <v>988</v>
          </cell>
        </row>
        <row r="812">
          <cell r="A812" t="str">
            <v>Siemens C30</v>
          </cell>
          <cell r="V812">
            <v>1</v>
          </cell>
          <cell r="W812">
            <v>3</v>
          </cell>
          <cell r="X812">
            <v>9</v>
          </cell>
          <cell r="Y812">
            <v>10</v>
          </cell>
          <cell r="Z812">
            <v>12</v>
          </cell>
          <cell r="AA812">
            <v>43</v>
          </cell>
          <cell r="AB812">
            <v>133</v>
          </cell>
          <cell r="AC812">
            <v>196</v>
          </cell>
          <cell r="AD812">
            <v>228</v>
          </cell>
          <cell r="AE812">
            <v>234</v>
          </cell>
          <cell r="AF812">
            <v>252</v>
          </cell>
          <cell r="AG812">
            <v>234</v>
          </cell>
          <cell r="AH812">
            <v>238</v>
          </cell>
          <cell r="AI812">
            <v>230</v>
          </cell>
        </row>
        <row r="813">
          <cell r="A813" t="str">
            <v>Siemens Combiset GSM 1009</v>
          </cell>
          <cell r="G813">
            <v>1</v>
          </cell>
          <cell r="J813">
            <v>1</v>
          </cell>
        </row>
        <row r="814">
          <cell r="A814" t="str">
            <v>Siemens M30</v>
          </cell>
          <cell r="U814">
            <v>1</v>
          </cell>
          <cell r="V814">
            <v>2</v>
          </cell>
          <cell r="W814">
            <v>3</v>
          </cell>
          <cell r="X814">
            <v>5</v>
          </cell>
          <cell r="Y814">
            <v>5</v>
          </cell>
          <cell r="Z814">
            <v>10</v>
          </cell>
          <cell r="AA814">
            <v>20</v>
          </cell>
          <cell r="AB814">
            <v>37</v>
          </cell>
          <cell r="AC814">
            <v>56</v>
          </cell>
          <cell r="AD814">
            <v>60</v>
          </cell>
          <cell r="AE814">
            <v>66</v>
          </cell>
          <cell r="AF814">
            <v>69</v>
          </cell>
          <cell r="AG814">
            <v>53</v>
          </cell>
          <cell r="AH814">
            <v>62</v>
          </cell>
          <cell r="AI814">
            <v>64</v>
          </cell>
        </row>
        <row r="815">
          <cell r="A815" t="str">
            <v>Siemens P1(White/Petrol)</v>
          </cell>
          <cell r="B815">
            <v>32</v>
          </cell>
          <cell r="C815">
            <v>30</v>
          </cell>
          <cell r="D815">
            <v>38</v>
          </cell>
          <cell r="E815">
            <v>35</v>
          </cell>
          <cell r="F815">
            <v>33</v>
          </cell>
          <cell r="G815">
            <v>33</v>
          </cell>
          <cell r="H815">
            <v>34</v>
          </cell>
          <cell r="I815">
            <v>34</v>
          </cell>
          <cell r="J815">
            <v>35</v>
          </cell>
          <cell r="K815">
            <v>32</v>
          </cell>
          <cell r="L815">
            <v>31</v>
          </cell>
          <cell r="M815">
            <v>31</v>
          </cell>
          <cell r="N815">
            <v>25</v>
          </cell>
          <cell r="O815">
            <v>28</v>
          </cell>
          <cell r="P815">
            <v>28</v>
          </cell>
          <cell r="Q815">
            <v>23</v>
          </cell>
          <cell r="R815">
            <v>30</v>
          </cell>
          <cell r="S815">
            <v>24</v>
          </cell>
          <cell r="T815">
            <v>24</v>
          </cell>
          <cell r="U815">
            <v>24</v>
          </cell>
          <cell r="V815">
            <v>24</v>
          </cell>
          <cell r="W815">
            <v>23</v>
          </cell>
          <cell r="X815">
            <v>20</v>
          </cell>
          <cell r="Y815">
            <v>18</v>
          </cell>
          <cell r="Z815">
            <v>17</v>
          </cell>
          <cell r="AA815">
            <v>18</v>
          </cell>
          <cell r="AB815">
            <v>18</v>
          </cell>
          <cell r="AC815">
            <v>18</v>
          </cell>
          <cell r="AD815">
            <v>19</v>
          </cell>
          <cell r="AE815">
            <v>18</v>
          </cell>
          <cell r="AF815">
            <v>17</v>
          </cell>
          <cell r="AG815">
            <v>12</v>
          </cell>
          <cell r="AH815">
            <v>11</v>
          </cell>
          <cell r="AI815">
            <v>11</v>
          </cell>
        </row>
        <row r="816">
          <cell r="A816" t="str">
            <v>Siemens P1+ (White Petrol)</v>
          </cell>
          <cell r="B816">
            <v>542</v>
          </cell>
          <cell r="C816">
            <v>517</v>
          </cell>
          <cell r="D816">
            <v>505</v>
          </cell>
          <cell r="E816">
            <v>476</v>
          </cell>
          <cell r="F816">
            <v>459</v>
          </cell>
          <cell r="G816">
            <v>454</v>
          </cell>
          <cell r="H816">
            <v>437</v>
          </cell>
          <cell r="I816">
            <v>423</v>
          </cell>
          <cell r="J816">
            <v>417</v>
          </cell>
          <cell r="K816">
            <v>415</v>
          </cell>
          <cell r="L816">
            <v>397</v>
          </cell>
          <cell r="M816">
            <v>387</v>
          </cell>
          <cell r="N816">
            <v>383</v>
          </cell>
          <cell r="O816">
            <v>375</v>
          </cell>
          <cell r="P816">
            <v>363</v>
          </cell>
          <cell r="Q816">
            <v>354</v>
          </cell>
          <cell r="R816">
            <v>338</v>
          </cell>
          <cell r="S816">
            <v>328</v>
          </cell>
          <cell r="T816">
            <v>313</v>
          </cell>
          <cell r="U816">
            <v>305</v>
          </cell>
          <cell r="V816">
            <v>305</v>
          </cell>
          <cell r="W816">
            <v>293</v>
          </cell>
          <cell r="X816">
            <v>280</v>
          </cell>
          <cell r="Y816">
            <v>273</v>
          </cell>
          <cell r="Z816">
            <v>266</v>
          </cell>
          <cell r="AA816">
            <v>257</v>
          </cell>
          <cell r="AB816">
            <v>241</v>
          </cell>
          <cell r="AC816">
            <v>229</v>
          </cell>
          <cell r="AD816">
            <v>219</v>
          </cell>
          <cell r="AE816">
            <v>202</v>
          </cell>
          <cell r="AF816">
            <v>189</v>
          </cell>
          <cell r="AG816">
            <v>158</v>
          </cell>
          <cell r="AH816">
            <v>145</v>
          </cell>
          <cell r="AI816">
            <v>138</v>
          </cell>
        </row>
        <row r="817">
          <cell r="A817" t="str">
            <v>Siemens S1 (Speech-Block 1)</v>
          </cell>
          <cell r="B817">
            <v>381</v>
          </cell>
          <cell r="C817">
            <v>354</v>
          </cell>
          <cell r="D817">
            <v>342</v>
          </cell>
          <cell r="E817">
            <v>323</v>
          </cell>
          <cell r="F817">
            <v>308</v>
          </cell>
          <cell r="G817">
            <v>292</v>
          </cell>
          <cell r="H817">
            <v>263</v>
          </cell>
          <cell r="I817">
            <v>244</v>
          </cell>
          <cell r="J817">
            <v>235</v>
          </cell>
          <cell r="K817">
            <v>220</v>
          </cell>
          <cell r="L817">
            <v>210</v>
          </cell>
          <cell r="M817">
            <v>202</v>
          </cell>
          <cell r="N817">
            <v>192</v>
          </cell>
          <cell r="O817">
            <v>177</v>
          </cell>
          <cell r="P817">
            <v>160</v>
          </cell>
          <cell r="Q817">
            <v>152</v>
          </cell>
          <cell r="R817">
            <v>145</v>
          </cell>
          <cell r="S817">
            <v>143</v>
          </cell>
          <cell r="T817">
            <v>131</v>
          </cell>
          <cell r="U817">
            <v>114</v>
          </cell>
          <cell r="V817">
            <v>104</v>
          </cell>
          <cell r="W817">
            <v>94</v>
          </cell>
          <cell r="X817">
            <v>89</v>
          </cell>
          <cell r="Y817">
            <v>86</v>
          </cell>
          <cell r="Z817">
            <v>75</v>
          </cell>
          <cell r="AA817">
            <v>66</v>
          </cell>
          <cell r="AB817">
            <v>68</v>
          </cell>
          <cell r="AC817">
            <v>63</v>
          </cell>
          <cell r="AD817">
            <v>63</v>
          </cell>
          <cell r="AE817">
            <v>58</v>
          </cell>
          <cell r="AF817">
            <v>50</v>
          </cell>
          <cell r="AG817">
            <v>20</v>
          </cell>
          <cell r="AH817">
            <v>14</v>
          </cell>
          <cell r="AI817">
            <v>10</v>
          </cell>
        </row>
        <row r="818">
          <cell r="A818" t="str">
            <v>Siemens S3</v>
          </cell>
          <cell r="B818">
            <v>224</v>
          </cell>
          <cell r="C818">
            <v>214</v>
          </cell>
          <cell r="D818">
            <v>199</v>
          </cell>
          <cell r="E818">
            <v>188</v>
          </cell>
          <cell r="F818">
            <v>183</v>
          </cell>
          <cell r="G818">
            <v>165</v>
          </cell>
          <cell r="H818">
            <v>151</v>
          </cell>
          <cell r="I818">
            <v>144</v>
          </cell>
          <cell r="J818">
            <v>136</v>
          </cell>
          <cell r="K818">
            <v>137</v>
          </cell>
          <cell r="L818">
            <v>130</v>
          </cell>
          <cell r="M818">
            <v>128</v>
          </cell>
          <cell r="N818">
            <v>116</v>
          </cell>
          <cell r="O818">
            <v>109</v>
          </cell>
          <cell r="P818">
            <v>102</v>
          </cell>
          <cell r="Q818">
            <v>93</v>
          </cell>
          <cell r="R818">
            <v>89</v>
          </cell>
          <cell r="S818">
            <v>75</v>
          </cell>
          <cell r="T818">
            <v>75</v>
          </cell>
          <cell r="U818">
            <v>68</v>
          </cell>
          <cell r="V818">
            <v>61</v>
          </cell>
          <cell r="W818">
            <v>56</v>
          </cell>
          <cell r="X818">
            <v>56</v>
          </cell>
          <cell r="Y818">
            <v>54</v>
          </cell>
          <cell r="Z818">
            <v>46</v>
          </cell>
          <cell r="AA818">
            <v>38</v>
          </cell>
          <cell r="AB818">
            <v>40</v>
          </cell>
          <cell r="AC818">
            <v>36</v>
          </cell>
          <cell r="AD818">
            <v>33</v>
          </cell>
          <cell r="AE818">
            <v>32</v>
          </cell>
          <cell r="AF818">
            <v>30</v>
          </cell>
          <cell r="AG818">
            <v>16</v>
          </cell>
          <cell r="AH818">
            <v>16</v>
          </cell>
          <cell r="AI818">
            <v>14</v>
          </cell>
        </row>
        <row r="819">
          <cell r="A819" t="str">
            <v>Siemens S40</v>
          </cell>
          <cell r="V819">
            <v>95</v>
          </cell>
          <cell r="W819">
            <v>226</v>
          </cell>
          <cell r="X819">
            <v>297</v>
          </cell>
          <cell r="Y819">
            <v>463</v>
          </cell>
          <cell r="Z819">
            <v>603</v>
          </cell>
          <cell r="AA819">
            <v>709</v>
          </cell>
          <cell r="AB819">
            <v>829</v>
          </cell>
          <cell r="AC819">
            <v>899</v>
          </cell>
          <cell r="AD819">
            <v>1009</v>
          </cell>
          <cell r="AE819">
            <v>1058</v>
          </cell>
          <cell r="AF819">
            <v>1099</v>
          </cell>
          <cell r="AG819">
            <v>886</v>
          </cell>
          <cell r="AH819">
            <v>871</v>
          </cell>
          <cell r="AI819">
            <v>947</v>
          </cell>
        </row>
        <row r="820">
          <cell r="A820" t="str">
            <v>Siemens SL45i</v>
          </cell>
          <cell r="AE820">
            <v>4</v>
          </cell>
          <cell r="AF820">
            <v>14</v>
          </cell>
          <cell r="AG820">
            <v>18</v>
          </cell>
          <cell r="AH820">
            <v>21</v>
          </cell>
          <cell r="AI820">
            <v>31</v>
          </cell>
        </row>
        <row r="821">
          <cell r="A821" t="str">
            <v>Siemens Type S15</v>
          </cell>
          <cell r="B821">
            <v>13</v>
          </cell>
          <cell r="C821">
            <v>14</v>
          </cell>
          <cell r="D821">
            <v>15</v>
          </cell>
          <cell r="E821">
            <v>18</v>
          </cell>
          <cell r="F821">
            <v>19</v>
          </cell>
          <cell r="G821">
            <v>19</v>
          </cell>
          <cell r="H821">
            <v>19</v>
          </cell>
          <cell r="I821">
            <v>17</v>
          </cell>
          <cell r="J821">
            <v>16</v>
          </cell>
          <cell r="K821">
            <v>14</v>
          </cell>
          <cell r="L821">
            <v>14</v>
          </cell>
          <cell r="M821">
            <v>14</v>
          </cell>
          <cell r="N821">
            <v>12</v>
          </cell>
          <cell r="O821">
            <v>13</v>
          </cell>
          <cell r="P821">
            <v>12</v>
          </cell>
          <cell r="Q821">
            <v>10</v>
          </cell>
          <cell r="R821">
            <v>10</v>
          </cell>
          <cell r="S821">
            <v>10</v>
          </cell>
          <cell r="T821">
            <v>10</v>
          </cell>
          <cell r="U821">
            <v>10</v>
          </cell>
          <cell r="V821">
            <v>9</v>
          </cell>
          <cell r="W821">
            <v>8</v>
          </cell>
          <cell r="X821">
            <v>7</v>
          </cell>
          <cell r="Y821">
            <v>7</v>
          </cell>
          <cell r="Z821">
            <v>5</v>
          </cell>
          <cell r="AA821">
            <v>4</v>
          </cell>
          <cell r="AB821">
            <v>4</v>
          </cell>
          <cell r="AC821">
            <v>3</v>
          </cell>
          <cell r="AD821">
            <v>3</v>
          </cell>
          <cell r="AE821">
            <v>2</v>
          </cell>
          <cell r="AF821">
            <v>2</v>
          </cell>
          <cell r="AG821">
            <v>2</v>
          </cell>
          <cell r="AH821">
            <v>2</v>
          </cell>
          <cell r="AI821">
            <v>1</v>
          </cell>
        </row>
        <row r="822">
          <cell r="A822" t="str">
            <v>Siemens, S15 EFR Phase II, DualBand GSM/DCS 1800 Terminal, supporting EFR</v>
          </cell>
          <cell r="B822">
            <v>12</v>
          </cell>
          <cell r="C822">
            <v>13</v>
          </cell>
          <cell r="D822">
            <v>16</v>
          </cell>
          <cell r="E822">
            <v>11</v>
          </cell>
          <cell r="F822">
            <v>15</v>
          </cell>
          <cell r="G822">
            <v>14</v>
          </cell>
          <cell r="H822">
            <v>15</v>
          </cell>
          <cell r="I822">
            <v>17</v>
          </cell>
          <cell r="J822">
            <v>19</v>
          </cell>
          <cell r="K822">
            <v>19</v>
          </cell>
          <cell r="L822">
            <v>17</v>
          </cell>
          <cell r="M822">
            <v>18</v>
          </cell>
          <cell r="N822">
            <v>16</v>
          </cell>
          <cell r="O822">
            <v>16</v>
          </cell>
          <cell r="P822">
            <v>16</v>
          </cell>
          <cell r="Q822">
            <v>18</v>
          </cell>
          <cell r="R822">
            <v>14</v>
          </cell>
          <cell r="S822">
            <v>14</v>
          </cell>
          <cell r="T822">
            <v>15</v>
          </cell>
          <cell r="U822">
            <v>14</v>
          </cell>
          <cell r="V822">
            <v>12</v>
          </cell>
          <cell r="W822">
            <v>12</v>
          </cell>
          <cell r="X822">
            <v>12</v>
          </cell>
          <cell r="Y822">
            <v>12</v>
          </cell>
          <cell r="Z822">
            <v>10</v>
          </cell>
          <cell r="AA822">
            <v>10</v>
          </cell>
          <cell r="AB822">
            <v>9</v>
          </cell>
          <cell r="AC822">
            <v>10</v>
          </cell>
          <cell r="AD822">
            <v>10</v>
          </cell>
          <cell r="AE822">
            <v>10</v>
          </cell>
          <cell r="AF822">
            <v>10</v>
          </cell>
          <cell r="AG822">
            <v>6</v>
          </cell>
          <cell r="AH822">
            <v>9</v>
          </cell>
          <cell r="AI822">
            <v>7</v>
          </cell>
        </row>
        <row r="823">
          <cell r="A823" t="str">
            <v>Siemens, S16 Phase II GSM part of DualBand GSM/PCS 1900 terminal supporting EFR</v>
          </cell>
          <cell r="B823">
            <v>9</v>
          </cell>
          <cell r="C823">
            <v>8</v>
          </cell>
          <cell r="D823">
            <v>7</v>
          </cell>
          <cell r="E823">
            <v>11</v>
          </cell>
          <cell r="F823">
            <v>10</v>
          </cell>
          <cell r="G823">
            <v>11</v>
          </cell>
          <cell r="H823">
            <v>9</v>
          </cell>
          <cell r="I823">
            <v>12</v>
          </cell>
          <cell r="J823">
            <v>12</v>
          </cell>
          <cell r="K823">
            <v>11</v>
          </cell>
          <cell r="L823">
            <v>10</v>
          </cell>
          <cell r="M823">
            <v>11</v>
          </cell>
          <cell r="N823">
            <v>10</v>
          </cell>
          <cell r="O823">
            <v>9</v>
          </cell>
          <cell r="P823">
            <v>11</v>
          </cell>
          <cell r="Q823">
            <v>9</v>
          </cell>
          <cell r="R823">
            <v>8</v>
          </cell>
          <cell r="S823">
            <v>8</v>
          </cell>
          <cell r="T823">
            <v>8</v>
          </cell>
          <cell r="U823">
            <v>6</v>
          </cell>
          <cell r="V823">
            <v>6</v>
          </cell>
          <cell r="W823">
            <v>7</v>
          </cell>
          <cell r="X823">
            <v>5</v>
          </cell>
          <cell r="Y823">
            <v>4</v>
          </cell>
          <cell r="Z823">
            <v>5</v>
          </cell>
          <cell r="AA823">
            <v>5</v>
          </cell>
          <cell r="AB823">
            <v>4</v>
          </cell>
          <cell r="AC823">
            <v>4</v>
          </cell>
          <cell r="AD823">
            <v>5</v>
          </cell>
          <cell r="AE823">
            <v>6</v>
          </cell>
          <cell r="AF823">
            <v>5</v>
          </cell>
          <cell r="AG823">
            <v>2</v>
          </cell>
          <cell r="AH823">
            <v>2</v>
          </cell>
          <cell r="AI823">
            <v>3</v>
          </cell>
        </row>
        <row r="824">
          <cell r="A824" t="str">
            <v>Simoco GSM Dual-Band Engine</v>
          </cell>
          <cell r="I824">
            <v>2</v>
          </cell>
          <cell r="J824">
            <v>1</v>
          </cell>
          <cell r="K824">
            <v>1</v>
          </cell>
          <cell r="L824">
            <v>3</v>
          </cell>
          <cell r="M824">
            <v>9</v>
          </cell>
          <cell r="N824">
            <v>7</v>
          </cell>
          <cell r="O824">
            <v>15</v>
          </cell>
          <cell r="P824">
            <v>36</v>
          </cell>
          <cell r="Q824">
            <v>45</v>
          </cell>
          <cell r="R824">
            <v>58</v>
          </cell>
          <cell r="S824">
            <v>57</v>
          </cell>
          <cell r="T824">
            <v>61</v>
          </cell>
          <cell r="U824">
            <v>92</v>
          </cell>
          <cell r="V824">
            <v>93</v>
          </cell>
          <cell r="W824">
            <v>110</v>
          </cell>
          <cell r="X824">
            <v>111</v>
          </cell>
          <cell r="Y824">
            <v>116</v>
          </cell>
          <cell r="Z824">
            <v>110</v>
          </cell>
          <cell r="AA824">
            <v>110</v>
          </cell>
          <cell r="AB824">
            <v>113</v>
          </cell>
          <cell r="AC824">
            <v>114</v>
          </cell>
          <cell r="AD824">
            <v>116</v>
          </cell>
          <cell r="AE824">
            <v>114</v>
          </cell>
          <cell r="AF824">
            <v>111</v>
          </cell>
          <cell r="AG824">
            <v>104</v>
          </cell>
          <cell r="AH824">
            <v>105</v>
          </cell>
          <cell r="AI824">
            <v>105</v>
          </cell>
        </row>
        <row r="825">
          <cell r="A825" t="str">
            <v>SIP GSM</v>
          </cell>
          <cell r="B825">
            <v>3</v>
          </cell>
          <cell r="C825">
            <v>2</v>
          </cell>
          <cell r="D825">
            <v>1</v>
          </cell>
          <cell r="E825">
            <v>2</v>
          </cell>
          <cell r="F825">
            <v>2</v>
          </cell>
          <cell r="G825">
            <v>1</v>
          </cell>
          <cell r="H825">
            <v>1</v>
          </cell>
          <cell r="I825">
            <v>1</v>
          </cell>
          <cell r="J825">
            <v>1</v>
          </cell>
          <cell r="K825">
            <v>1</v>
          </cell>
          <cell r="L825">
            <v>2</v>
          </cell>
          <cell r="M825">
            <v>3</v>
          </cell>
          <cell r="N825">
            <v>3</v>
          </cell>
          <cell r="O825">
            <v>3</v>
          </cell>
          <cell r="P825">
            <v>3</v>
          </cell>
          <cell r="Q825">
            <v>3</v>
          </cell>
          <cell r="R825">
            <v>3</v>
          </cell>
          <cell r="S825">
            <v>2</v>
          </cell>
          <cell r="T825">
            <v>2</v>
          </cell>
          <cell r="U825">
            <v>2</v>
          </cell>
          <cell r="V825">
            <v>2</v>
          </cell>
          <cell r="W825">
            <v>2</v>
          </cell>
          <cell r="X825">
            <v>2</v>
          </cell>
        </row>
        <row r="826">
          <cell r="A826" t="str">
            <v>SIP GSM, STET Hellas</v>
          </cell>
          <cell r="N826">
            <v>1</v>
          </cell>
          <cell r="O826">
            <v>1</v>
          </cell>
        </row>
        <row r="827">
          <cell r="A827" t="str">
            <v>SL10 E S30880-S1600 / SL10 E S30880-S1600</v>
          </cell>
          <cell r="B827">
            <v>11</v>
          </cell>
          <cell r="C827">
            <v>10</v>
          </cell>
          <cell r="D827">
            <v>12</v>
          </cell>
          <cell r="E827">
            <v>13</v>
          </cell>
          <cell r="F827">
            <v>12</v>
          </cell>
          <cell r="G827">
            <v>18</v>
          </cell>
          <cell r="H827">
            <v>67</v>
          </cell>
          <cell r="I827">
            <v>119</v>
          </cell>
          <cell r="J827">
            <v>226</v>
          </cell>
          <cell r="K827">
            <v>231</v>
          </cell>
          <cell r="L827">
            <v>240</v>
          </cell>
          <cell r="M827">
            <v>236</v>
          </cell>
          <cell r="N827">
            <v>226</v>
          </cell>
          <cell r="O827">
            <v>220</v>
          </cell>
          <cell r="P827">
            <v>199</v>
          </cell>
          <cell r="Q827">
            <v>191</v>
          </cell>
          <cell r="R827">
            <v>176</v>
          </cell>
          <cell r="S827">
            <v>175</v>
          </cell>
          <cell r="T827">
            <v>167</v>
          </cell>
          <cell r="U827">
            <v>154</v>
          </cell>
          <cell r="V827">
            <v>148</v>
          </cell>
          <cell r="W827">
            <v>143</v>
          </cell>
          <cell r="X827">
            <v>138</v>
          </cell>
          <cell r="Y827">
            <v>132</v>
          </cell>
          <cell r="Z827">
            <v>125</v>
          </cell>
          <cell r="AA827">
            <v>115</v>
          </cell>
          <cell r="AB827">
            <v>103</v>
          </cell>
          <cell r="AC827">
            <v>92</v>
          </cell>
          <cell r="AD827">
            <v>94</v>
          </cell>
          <cell r="AE827">
            <v>87</v>
          </cell>
          <cell r="AF827">
            <v>77</v>
          </cell>
          <cell r="AG827">
            <v>60</v>
          </cell>
          <cell r="AH827">
            <v>65</v>
          </cell>
          <cell r="AI827">
            <v>64</v>
          </cell>
        </row>
        <row r="828">
          <cell r="A828" t="str">
            <v>SL10 S30880-S1600</v>
          </cell>
          <cell r="B828">
            <v>177</v>
          </cell>
          <cell r="C828">
            <v>199</v>
          </cell>
          <cell r="D828">
            <v>200</v>
          </cell>
          <cell r="E828">
            <v>216</v>
          </cell>
          <cell r="F828">
            <v>224</v>
          </cell>
          <cell r="G828">
            <v>243</v>
          </cell>
          <cell r="H828">
            <v>315</v>
          </cell>
          <cell r="I828">
            <v>403</v>
          </cell>
          <cell r="J828">
            <v>487</v>
          </cell>
          <cell r="K828">
            <v>497</v>
          </cell>
          <cell r="L828">
            <v>508</v>
          </cell>
          <cell r="M828">
            <v>516</v>
          </cell>
          <cell r="N828">
            <v>505</v>
          </cell>
          <cell r="O828">
            <v>484</v>
          </cell>
          <cell r="P828">
            <v>463</v>
          </cell>
          <cell r="Q828">
            <v>449</v>
          </cell>
          <cell r="R828">
            <v>435</v>
          </cell>
          <cell r="S828">
            <v>415</v>
          </cell>
          <cell r="T828">
            <v>406</v>
          </cell>
          <cell r="U828">
            <v>375</v>
          </cell>
          <cell r="V828">
            <v>357</v>
          </cell>
          <cell r="W828">
            <v>331</v>
          </cell>
          <cell r="X828">
            <v>310</v>
          </cell>
          <cell r="Y828">
            <v>296</v>
          </cell>
          <cell r="Z828">
            <v>280</v>
          </cell>
          <cell r="AA828">
            <v>264</v>
          </cell>
          <cell r="AB828">
            <v>239</v>
          </cell>
          <cell r="AC828">
            <v>223</v>
          </cell>
          <cell r="AD828">
            <v>216</v>
          </cell>
          <cell r="AE828">
            <v>195</v>
          </cell>
          <cell r="AF828">
            <v>183</v>
          </cell>
          <cell r="AG828">
            <v>138</v>
          </cell>
          <cell r="AH828">
            <v>125</v>
          </cell>
          <cell r="AI828">
            <v>127</v>
          </cell>
        </row>
        <row r="829">
          <cell r="A829" t="str">
            <v>SL1088 S30880-S1600 / SL1088 S30880-S1600</v>
          </cell>
          <cell r="F829">
            <v>1</v>
          </cell>
          <cell r="G829">
            <v>1</v>
          </cell>
          <cell r="H829">
            <v>1</v>
          </cell>
          <cell r="I829">
            <v>1</v>
          </cell>
          <cell r="J829">
            <v>1</v>
          </cell>
          <cell r="K829">
            <v>1</v>
          </cell>
          <cell r="L829">
            <v>1</v>
          </cell>
          <cell r="M829">
            <v>1</v>
          </cell>
          <cell r="N829">
            <v>1</v>
          </cell>
          <cell r="O829">
            <v>1</v>
          </cell>
        </row>
        <row r="830">
          <cell r="A830" t="str">
            <v>SL10D S30880-S1600</v>
          </cell>
          <cell r="B830">
            <v>342</v>
          </cell>
          <cell r="C830">
            <v>348</v>
          </cell>
          <cell r="D830">
            <v>348</v>
          </cell>
          <cell r="E830">
            <v>360</v>
          </cell>
          <cell r="F830">
            <v>378</v>
          </cell>
          <cell r="G830">
            <v>386</v>
          </cell>
          <cell r="H830">
            <v>405</v>
          </cell>
          <cell r="I830">
            <v>413</v>
          </cell>
          <cell r="J830">
            <v>405</v>
          </cell>
          <cell r="K830">
            <v>391</v>
          </cell>
          <cell r="L830">
            <v>397</v>
          </cell>
          <cell r="M830">
            <v>399</v>
          </cell>
          <cell r="N830">
            <v>372</v>
          </cell>
          <cell r="O830">
            <v>349</v>
          </cell>
          <cell r="P830">
            <v>323</v>
          </cell>
          <cell r="Q830">
            <v>311</v>
          </cell>
          <cell r="R830">
            <v>296</v>
          </cell>
          <cell r="S830">
            <v>277</v>
          </cell>
          <cell r="T830">
            <v>263</v>
          </cell>
          <cell r="U830">
            <v>244</v>
          </cell>
          <cell r="V830">
            <v>221</v>
          </cell>
          <cell r="W830">
            <v>215</v>
          </cell>
          <cell r="X830">
            <v>195</v>
          </cell>
          <cell r="Y830">
            <v>185</v>
          </cell>
          <cell r="Z830">
            <v>183</v>
          </cell>
          <cell r="AA830">
            <v>164</v>
          </cell>
          <cell r="AB830">
            <v>146</v>
          </cell>
          <cell r="AC830">
            <v>139</v>
          </cell>
          <cell r="AD830">
            <v>129</v>
          </cell>
          <cell r="AE830">
            <v>128</v>
          </cell>
          <cell r="AF830">
            <v>121</v>
          </cell>
          <cell r="AG830">
            <v>91</v>
          </cell>
          <cell r="AH830">
            <v>87</v>
          </cell>
          <cell r="AI830">
            <v>75</v>
          </cell>
        </row>
        <row r="831">
          <cell r="A831" t="str">
            <v>Sony CMD-X1000</v>
          </cell>
          <cell r="B831">
            <v>9809</v>
          </cell>
          <cell r="C831">
            <v>9696</v>
          </cell>
          <cell r="D831">
            <v>9513</v>
          </cell>
          <cell r="E831">
            <v>9366</v>
          </cell>
          <cell r="F831">
            <v>9242</v>
          </cell>
          <cell r="G831">
            <v>9050</v>
          </cell>
          <cell r="H831">
            <v>8914</v>
          </cell>
          <cell r="I831">
            <v>8697</v>
          </cell>
          <cell r="J831">
            <v>8491</v>
          </cell>
          <cell r="K831">
            <v>8357</v>
          </cell>
          <cell r="L831">
            <v>8255</v>
          </cell>
          <cell r="M831">
            <v>8145</v>
          </cell>
          <cell r="N831">
            <v>7921</v>
          </cell>
          <cell r="O831">
            <v>7682</v>
          </cell>
          <cell r="P831">
            <v>7383</v>
          </cell>
          <cell r="Q831">
            <v>7209</v>
          </cell>
          <cell r="R831">
            <v>6953</v>
          </cell>
          <cell r="S831">
            <v>6638</v>
          </cell>
          <cell r="T831">
            <v>6401</v>
          </cell>
          <cell r="U831">
            <v>6048</v>
          </cell>
          <cell r="V831">
            <v>5690</v>
          </cell>
          <cell r="W831">
            <v>5533</v>
          </cell>
          <cell r="X831">
            <v>5280</v>
          </cell>
          <cell r="Y831">
            <v>5091</v>
          </cell>
          <cell r="Z831">
            <v>4861</v>
          </cell>
          <cell r="AA831">
            <v>4623</v>
          </cell>
          <cell r="AB831">
            <v>4346</v>
          </cell>
          <cell r="AC831">
            <v>4141</v>
          </cell>
          <cell r="AD831">
            <v>3964</v>
          </cell>
          <cell r="AE831">
            <v>3770</v>
          </cell>
          <cell r="AF831">
            <v>3590</v>
          </cell>
          <cell r="AG831">
            <v>2819</v>
          </cell>
          <cell r="AH831">
            <v>2532</v>
          </cell>
          <cell r="AI831">
            <v>2464</v>
          </cell>
        </row>
        <row r="832">
          <cell r="A832" t="str">
            <v>Sony CMD-X2000</v>
          </cell>
          <cell r="B832">
            <v>6900</v>
          </cell>
          <cell r="C832">
            <v>6851</v>
          </cell>
          <cell r="D832">
            <v>6768</v>
          </cell>
          <cell r="E832">
            <v>6698</v>
          </cell>
          <cell r="F832">
            <v>6636</v>
          </cell>
          <cell r="G832">
            <v>6501</v>
          </cell>
          <cell r="H832">
            <v>6484</v>
          </cell>
          <cell r="I832">
            <v>6371</v>
          </cell>
          <cell r="J832">
            <v>6258</v>
          </cell>
          <cell r="K832">
            <v>6219</v>
          </cell>
          <cell r="L832">
            <v>6132</v>
          </cell>
          <cell r="M832">
            <v>6072</v>
          </cell>
          <cell r="N832">
            <v>5914</v>
          </cell>
          <cell r="O832">
            <v>5737</v>
          </cell>
          <cell r="P832">
            <v>5539</v>
          </cell>
          <cell r="Q832">
            <v>5419</v>
          </cell>
          <cell r="R832">
            <v>5223</v>
          </cell>
          <cell r="S832">
            <v>5043</v>
          </cell>
          <cell r="T832">
            <v>4838</v>
          </cell>
          <cell r="U832">
            <v>4579</v>
          </cell>
          <cell r="V832">
            <v>4307</v>
          </cell>
          <cell r="W832">
            <v>4133</v>
          </cell>
          <cell r="X832">
            <v>3931</v>
          </cell>
          <cell r="Y832">
            <v>3796</v>
          </cell>
          <cell r="Z832">
            <v>3638</v>
          </cell>
          <cell r="AA832">
            <v>3427</v>
          </cell>
          <cell r="AB832">
            <v>3270</v>
          </cell>
          <cell r="AC832">
            <v>3099</v>
          </cell>
          <cell r="AD832">
            <v>2935</v>
          </cell>
          <cell r="AE832">
            <v>2791</v>
          </cell>
          <cell r="AF832">
            <v>2686</v>
          </cell>
          <cell r="AG832">
            <v>2173</v>
          </cell>
          <cell r="AH832">
            <v>1951</v>
          </cell>
          <cell r="AI832">
            <v>1883</v>
          </cell>
        </row>
        <row r="833">
          <cell r="A833" t="str">
            <v>Sony Type CMD-CD5</v>
          </cell>
          <cell r="F833">
            <v>3</v>
          </cell>
          <cell r="G833">
            <v>2</v>
          </cell>
          <cell r="H833">
            <v>7</v>
          </cell>
          <cell r="I833">
            <v>19</v>
          </cell>
          <cell r="J833">
            <v>46</v>
          </cell>
          <cell r="K833">
            <v>195</v>
          </cell>
          <cell r="L833">
            <v>352</v>
          </cell>
          <cell r="M833">
            <v>713</v>
          </cell>
          <cell r="N833">
            <v>1178</v>
          </cell>
          <cell r="O833">
            <v>1561</v>
          </cell>
          <cell r="P833">
            <v>1833</v>
          </cell>
          <cell r="Q833">
            <v>2026</v>
          </cell>
          <cell r="R833">
            <v>2188</v>
          </cell>
          <cell r="S833">
            <v>2243</v>
          </cell>
          <cell r="T833">
            <v>2459</v>
          </cell>
          <cell r="U833">
            <v>2573</v>
          </cell>
          <cell r="V833">
            <v>2583</v>
          </cell>
          <cell r="W833">
            <v>2639</v>
          </cell>
          <cell r="X833">
            <v>2656</v>
          </cell>
          <cell r="Y833">
            <v>2627</v>
          </cell>
          <cell r="Z833">
            <v>2636</v>
          </cell>
          <cell r="AA833">
            <v>2722</v>
          </cell>
          <cell r="AB833">
            <v>2774</v>
          </cell>
          <cell r="AC833">
            <v>2821</v>
          </cell>
          <cell r="AD833">
            <v>2815</v>
          </cell>
          <cell r="AE833">
            <v>2774</v>
          </cell>
          <cell r="AF833">
            <v>2734</v>
          </cell>
          <cell r="AG833">
            <v>2453</v>
          </cell>
          <cell r="AH833">
            <v>2364</v>
          </cell>
          <cell r="AI833">
            <v>2357</v>
          </cell>
        </row>
        <row r="834">
          <cell r="A834" t="str">
            <v>Sony Type CMD-Z18</v>
          </cell>
          <cell r="P834">
            <v>2</v>
          </cell>
          <cell r="Q834">
            <v>2</v>
          </cell>
          <cell r="R834">
            <v>3</v>
          </cell>
          <cell r="S834">
            <v>4</v>
          </cell>
          <cell r="T834">
            <v>5</v>
          </cell>
          <cell r="U834">
            <v>4</v>
          </cell>
          <cell r="V834">
            <v>5</v>
          </cell>
          <cell r="W834">
            <v>7</v>
          </cell>
          <cell r="X834">
            <v>7</v>
          </cell>
          <cell r="Y834">
            <v>7</v>
          </cell>
          <cell r="Z834">
            <v>7</v>
          </cell>
          <cell r="AA834">
            <v>6</v>
          </cell>
          <cell r="AB834">
            <v>6</v>
          </cell>
          <cell r="AC834">
            <v>7</v>
          </cell>
          <cell r="AD834">
            <v>7</v>
          </cell>
          <cell r="AE834">
            <v>7</v>
          </cell>
          <cell r="AF834">
            <v>7</v>
          </cell>
          <cell r="AG834">
            <v>5</v>
          </cell>
          <cell r="AH834">
            <v>4</v>
          </cell>
          <cell r="AI834">
            <v>5</v>
          </cell>
        </row>
        <row r="835">
          <cell r="A835" t="str">
            <v>Sony, type CMD-C1</v>
          </cell>
          <cell r="B835">
            <v>1195</v>
          </cell>
          <cell r="C835">
            <v>1954</v>
          </cell>
          <cell r="D835">
            <v>2598</v>
          </cell>
          <cell r="E835">
            <v>3129</v>
          </cell>
          <cell r="F835">
            <v>3738</v>
          </cell>
          <cell r="G835">
            <v>4165</v>
          </cell>
          <cell r="H835">
            <v>4713</v>
          </cell>
          <cell r="I835">
            <v>5076</v>
          </cell>
          <cell r="J835">
            <v>5534</v>
          </cell>
          <cell r="K835">
            <v>5987</v>
          </cell>
          <cell r="L835">
            <v>6216</v>
          </cell>
          <cell r="M835">
            <v>6413</v>
          </cell>
          <cell r="N835">
            <v>6417</v>
          </cell>
          <cell r="O835">
            <v>6501</v>
          </cell>
          <cell r="P835">
            <v>6448</v>
          </cell>
          <cell r="Q835">
            <v>6420</v>
          </cell>
          <cell r="R835">
            <v>6323</v>
          </cell>
          <cell r="S835">
            <v>6215</v>
          </cell>
          <cell r="T835">
            <v>6218</v>
          </cell>
          <cell r="U835">
            <v>6330</v>
          </cell>
          <cell r="V835">
            <v>6121</v>
          </cell>
          <cell r="W835">
            <v>6041</v>
          </cell>
          <cell r="X835">
            <v>5919</v>
          </cell>
          <cell r="Y835">
            <v>5792</v>
          </cell>
          <cell r="Z835">
            <v>5654</v>
          </cell>
          <cell r="AA835">
            <v>5456</v>
          </cell>
          <cell r="AB835">
            <v>5211</v>
          </cell>
          <cell r="AC835">
            <v>5036</v>
          </cell>
          <cell r="AD835">
            <v>4865</v>
          </cell>
          <cell r="AE835">
            <v>4666</v>
          </cell>
          <cell r="AF835">
            <v>4542</v>
          </cell>
          <cell r="AG835">
            <v>3733</v>
          </cell>
          <cell r="AH835">
            <v>3426</v>
          </cell>
          <cell r="AI835">
            <v>3276</v>
          </cell>
        </row>
        <row r="836">
          <cell r="A836" t="str">
            <v>Sony, type CMD-C8</v>
          </cell>
          <cell r="J836">
            <v>1</v>
          </cell>
          <cell r="K836">
            <v>1</v>
          </cell>
          <cell r="L836">
            <v>3</v>
          </cell>
          <cell r="M836">
            <v>3</v>
          </cell>
          <cell r="N836">
            <v>3</v>
          </cell>
          <cell r="O836">
            <v>3</v>
          </cell>
          <cell r="P836">
            <v>3</v>
          </cell>
          <cell r="Q836">
            <v>3</v>
          </cell>
          <cell r="R836">
            <v>3</v>
          </cell>
          <cell r="S836">
            <v>3</v>
          </cell>
          <cell r="T836">
            <v>3</v>
          </cell>
          <cell r="U836">
            <v>3</v>
          </cell>
          <cell r="V836">
            <v>3</v>
          </cell>
          <cell r="W836">
            <v>3</v>
          </cell>
          <cell r="X836">
            <v>3</v>
          </cell>
          <cell r="Y836">
            <v>3</v>
          </cell>
          <cell r="Z836">
            <v>3</v>
          </cell>
          <cell r="AA836">
            <v>2</v>
          </cell>
          <cell r="AB836">
            <v>2</v>
          </cell>
          <cell r="AC836">
            <v>2</v>
          </cell>
          <cell r="AD836">
            <v>2</v>
          </cell>
          <cell r="AE836">
            <v>2</v>
          </cell>
          <cell r="AF836">
            <v>2</v>
          </cell>
          <cell r="AG836">
            <v>2</v>
          </cell>
          <cell r="AH836">
            <v>2</v>
          </cell>
          <cell r="AI836">
            <v>3</v>
          </cell>
        </row>
        <row r="837">
          <cell r="A837" t="str">
            <v>Sony, type CMD-Z1</v>
          </cell>
          <cell r="B837">
            <v>6663</v>
          </cell>
          <cell r="C837">
            <v>6527</v>
          </cell>
          <cell r="D837">
            <v>6408</v>
          </cell>
          <cell r="E837">
            <v>6337</v>
          </cell>
          <cell r="F837">
            <v>6260</v>
          </cell>
          <cell r="G837">
            <v>6118</v>
          </cell>
          <cell r="H837">
            <v>6012</v>
          </cell>
          <cell r="I837">
            <v>5875</v>
          </cell>
          <cell r="J837">
            <v>5753</v>
          </cell>
          <cell r="K837">
            <v>5675</v>
          </cell>
          <cell r="L837">
            <v>5601</v>
          </cell>
          <cell r="M837">
            <v>5511</v>
          </cell>
          <cell r="N837">
            <v>5308</v>
          </cell>
          <cell r="O837">
            <v>5104</v>
          </cell>
          <cell r="P837">
            <v>4902</v>
          </cell>
          <cell r="Q837">
            <v>4738</v>
          </cell>
          <cell r="R837">
            <v>4567</v>
          </cell>
          <cell r="S837">
            <v>4350</v>
          </cell>
          <cell r="T837">
            <v>4231</v>
          </cell>
          <cell r="U837">
            <v>4026</v>
          </cell>
          <cell r="V837">
            <v>3877</v>
          </cell>
          <cell r="W837">
            <v>3756</v>
          </cell>
          <cell r="X837">
            <v>3621</v>
          </cell>
          <cell r="Y837">
            <v>3515</v>
          </cell>
          <cell r="Z837">
            <v>3379</v>
          </cell>
          <cell r="AA837">
            <v>3199</v>
          </cell>
          <cell r="AB837">
            <v>3021</v>
          </cell>
          <cell r="AC837">
            <v>2879</v>
          </cell>
          <cell r="AD837">
            <v>2740</v>
          </cell>
          <cell r="AE837">
            <v>2624</v>
          </cell>
          <cell r="AF837">
            <v>2514</v>
          </cell>
          <cell r="AG837">
            <v>1949</v>
          </cell>
          <cell r="AH837">
            <v>1804</v>
          </cell>
          <cell r="AI837">
            <v>1718</v>
          </cell>
        </row>
        <row r="838">
          <cell r="A838" t="str">
            <v>Sony, type CMD-Z1 Plus</v>
          </cell>
          <cell r="B838">
            <v>9231</v>
          </cell>
          <cell r="C838">
            <v>9526</v>
          </cell>
          <cell r="D838">
            <v>9501</v>
          </cell>
          <cell r="E838">
            <v>9486</v>
          </cell>
          <cell r="F838">
            <v>9483</v>
          </cell>
          <cell r="G838">
            <v>9366</v>
          </cell>
          <cell r="H838">
            <v>9324</v>
          </cell>
          <cell r="I838">
            <v>9205</v>
          </cell>
          <cell r="J838">
            <v>9159</v>
          </cell>
          <cell r="K838">
            <v>9101</v>
          </cell>
          <cell r="L838">
            <v>9042</v>
          </cell>
          <cell r="M838">
            <v>8987</v>
          </cell>
          <cell r="N838">
            <v>8822</v>
          </cell>
          <cell r="O838">
            <v>8616</v>
          </cell>
          <cell r="P838">
            <v>8386</v>
          </cell>
          <cell r="Q838">
            <v>8173</v>
          </cell>
          <cell r="R838">
            <v>7989</v>
          </cell>
          <cell r="S838">
            <v>7746</v>
          </cell>
          <cell r="T838">
            <v>7554</v>
          </cell>
          <cell r="U838">
            <v>7330</v>
          </cell>
          <cell r="V838">
            <v>6998</v>
          </cell>
          <cell r="W838">
            <v>6814</v>
          </cell>
          <cell r="X838">
            <v>6596</v>
          </cell>
          <cell r="Y838">
            <v>6398</v>
          </cell>
          <cell r="Z838">
            <v>6168</v>
          </cell>
          <cell r="AA838">
            <v>5887</v>
          </cell>
          <cell r="AB838">
            <v>5630</v>
          </cell>
          <cell r="AC838">
            <v>5421</v>
          </cell>
          <cell r="AD838">
            <v>5194</v>
          </cell>
          <cell r="AE838">
            <v>4940</v>
          </cell>
          <cell r="AF838">
            <v>4775</v>
          </cell>
          <cell r="AG838">
            <v>3859</v>
          </cell>
          <cell r="AH838">
            <v>3596</v>
          </cell>
          <cell r="AI838">
            <v>3482</v>
          </cell>
        </row>
        <row r="839">
          <cell r="A839" t="str">
            <v>Sony, type CMD-Z5</v>
          </cell>
          <cell r="M839">
            <v>5</v>
          </cell>
          <cell r="N839">
            <v>181</v>
          </cell>
          <cell r="O839">
            <v>598</v>
          </cell>
          <cell r="P839">
            <v>1378</v>
          </cell>
          <cell r="Q839">
            <v>2192</v>
          </cell>
          <cell r="R839">
            <v>2827</v>
          </cell>
          <cell r="S839">
            <v>3405</v>
          </cell>
          <cell r="T839">
            <v>4062</v>
          </cell>
          <cell r="U839">
            <v>4460</v>
          </cell>
          <cell r="V839">
            <v>4760</v>
          </cell>
          <cell r="W839">
            <v>5091</v>
          </cell>
          <cell r="X839">
            <v>5341</v>
          </cell>
          <cell r="Y839">
            <v>5547</v>
          </cell>
          <cell r="Z839">
            <v>5728</v>
          </cell>
          <cell r="AA839">
            <v>5735</v>
          </cell>
          <cell r="AB839">
            <v>5610</v>
          </cell>
          <cell r="AC839">
            <v>5601</v>
          </cell>
          <cell r="AD839">
            <v>5507</v>
          </cell>
          <cell r="AE839">
            <v>5390</v>
          </cell>
          <cell r="AF839">
            <v>5346</v>
          </cell>
          <cell r="AG839">
            <v>4579</v>
          </cell>
          <cell r="AH839">
            <v>4513</v>
          </cell>
          <cell r="AI839">
            <v>4423</v>
          </cell>
        </row>
        <row r="840">
          <cell r="A840" t="str">
            <v>Soutec PT-2000</v>
          </cell>
          <cell r="Y840">
            <v>1</v>
          </cell>
          <cell r="AA840">
            <v>1</v>
          </cell>
          <cell r="AC840">
            <v>2</v>
          </cell>
          <cell r="AD840">
            <v>2</v>
          </cell>
        </row>
        <row r="841">
          <cell r="A841" t="str">
            <v>SPT88d</v>
          </cell>
          <cell r="Q841">
            <v>1</v>
          </cell>
          <cell r="R841">
            <v>1</v>
          </cell>
          <cell r="S841">
            <v>2</v>
          </cell>
          <cell r="T841">
            <v>2</v>
          </cell>
          <cell r="U841">
            <v>3</v>
          </cell>
          <cell r="V841">
            <v>3</v>
          </cell>
          <cell r="W841">
            <v>4</v>
          </cell>
          <cell r="X841">
            <v>5</v>
          </cell>
          <cell r="Y841">
            <v>4</v>
          </cell>
          <cell r="Z841">
            <v>7</v>
          </cell>
          <cell r="AA841">
            <v>6</v>
          </cell>
          <cell r="AB841">
            <v>5</v>
          </cell>
          <cell r="AC841">
            <v>8</v>
          </cell>
          <cell r="AD841">
            <v>6</v>
          </cell>
          <cell r="AE841">
            <v>7</v>
          </cell>
          <cell r="AF841">
            <v>7</v>
          </cell>
          <cell r="AG841">
            <v>8</v>
          </cell>
          <cell r="AH841">
            <v>6</v>
          </cell>
          <cell r="AI841">
            <v>7</v>
          </cell>
        </row>
        <row r="842">
          <cell r="A842" t="str">
            <v>Startac</v>
          </cell>
          <cell r="B842">
            <v>6709</v>
          </cell>
          <cell r="C842">
            <v>6587</v>
          </cell>
          <cell r="D842">
            <v>6432</v>
          </cell>
          <cell r="E842">
            <v>6367</v>
          </cell>
          <cell r="F842">
            <v>6255</v>
          </cell>
          <cell r="G842">
            <v>6058</v>
          </cell>
          <cell r="H842">
            <v>6018</v>
          </cell>
          <cell r="I842">
            <v>5940</v>
          </cell>
          <cell r="J842">
            <v>5833</v>
          </cell>
          <cell r="K842">
            <v>5795</v>
          </cell>
          <cell r="L842">
            <v>5724</v>
          </cell>
          <cell r="M842">
            <v>5650</v>
          </cell>
          <cell r="N842">
            <v>7479</v>
          </cell>
          <cell r="O842">
            <v>15814</v>
          </cell>
          <cell r="P842">
            <v>18591</v>
          </cell>
          <cell r="Q842">
            <v>20065</v>
          </cell>
          <cell r="R842">
            <v>20625</v>
          </cell>
          <cell r="S842">
            <v>20338</v>
          </cell>
          <cell r="T842">
            <v>20050</v>
          </cell>
          <cell r="U842">
            <v>19482</v>
          </cell>
          <cell r="V842">
            <v>18694</v>
          </cell>
          <cell r="W842">
            <v>18277</v>
          </cell>
          <cell r="X842">
            <v>17596</v>
          </cell>
          <cell r="Y842">
            <v>17048</v>
          </cell>
          <cell r="Z842">
            <v>16400</v>
          </cell>
          <cell r="AA842">
            <v>15590</v>
          </cell>
          <cell r="AB842">
            <v>14706</v>
          </cell>
          <cell r="AC842">
            <v>14097</v>
          </cell>
          <cell r="AD842">
            <v>13459</v>
          </cell>
          <cell r="AE842">
            <v>12808</v>
          </cell>
          <cell r="AF842">
            <v>12348</v>
          </cell>
          <cell r="AG842">
            <v>9994</v>
          </cell>
          <cell r="AH842">
            <v>9156</v>
          </cell>
          <cell r="AI842">
            <v>8914</v>
          </cell>
        </row>
        <row r="843">
          <cell r="A843" t="str">
            <v>Stet Hellas</v>
          </cell>
          <cell r="B843">
            <v>3</v>
          </cell>
          <cell r="C843">
            <v>2</v>
          </cell>
          <cell r="D843">
            <v>2</v>
          </cell>
          <cell r="E843">
            <v>3</v>
          </cell>
          <cell r="F843">
            <v>2</v>
          </cell>
          <cell r="G843">
            <v>1</v>
          </cell>
          <cell r="H843">
            <v>1</v>
          </cell>
          <cell r="I843">
            <v>2</v>
          </cell>
          <cell r="J843">
            <v>2</v>
          </cell>
          <cell r="K843">
            <v>3</v>
          </cell>
          <cell r="L843">
            <v>2</v>
          </cell>
          <cell r="M843">
            <v>3</v>
          </cell>
          <cell r="N843">
            <v>1</v>
          </cell>
          <cell r="O843">
            <v>1</v>
          </cell>
          <cell r="P843">
            <v>1</v>
          </cell>
        </row>
        <row r="844">
          <cell r="A844" t="str">
            <v>Storno CD 320</v>
          </cell>
          <cell r="K844">
            <v>1</v>
          </cell>
          <cell r="S844">
            <v>1</v>
          </cell>
        </row>
        <row r="845">
          <cell r="A845" t="str">
            <v>Storno CD520</v>
          </cell>
          <cell r="B845">
            <v>16</v>
          </cell>
          <cell r="C845">
            <v>19</v>
          </cell>
          <cell r="D845">
            <v>16</v>
          </cell>
          <cell r="E845">
            <v>16</v>
          </cell>
          <cell r="F845">
            <v>16</v>
          </cell>
          <cell r="G845">
            <v>15</v>
          </cell>
          <cell r="H845">
            <v>15</v>
          </cell>
          <cell r="I845">
            <v>13</v>
          </cell>
          <cell r="J845">
            <v>10</v>
          </cell>
          <cell r="K845">
            <v>8</v>
          </cell>
          <cell r="L845">
            <v>7</v>
          </cell>
          <cell r="M845">
            <v>6</v>
          </cell>
          <cell r="N845">
            <v>8</v>
          </cell>
          <cell r="O845">
            <v>5</v>
          </cell>
          <cell r="P845">
            <v>4</v>
          </cell>
          <cell r="Q845">
            <v>4</v>
          </cell>
          <cell r="R845">
            <v>5</v>
          </cell>
          <cell r="S845">
            <v>4</v>
          </cell>
          <cell r="T845">
            <v>4</v>
          </cell>
          <cell r="U845">
            <v>3</v>
          </cell>
          <cell r="V845">
            <v>3</v>
          </cell>
          <cell r="W845">
            <v>3</v>
          </cell>
          <cell r="X845">
            <v>3</v>
          </cell>
          <cell r="Y845">
            <v>3</v>
          </cell>
          <cell r="Z845">
            <v>3</v>
          </cell>
          <cell r="AA845">
            <v>3</v>
          </cell>
          <cell r="AB845">
            <v>3</v>
          </cell>
          <cell r="AC845">
            <v>3</v>
          </cell>
          <cell r="AD845">
            <v>3</v>
          </cell>
          <cell r="AE845">
            <v>3</v>
          </cell>
          <cell r="AF845">
            <v>3</v>
          </cell>
          <cell r="AG845">
            <v>1</v>
          </cell>
          <cell r="AH845">
            <v>1</v>
          </cell>
          <cell r="AI845">
            <v>1</v>
          </cell>
        </row>
        <row r="846">
          <cell r="A846" t="str">
            <v>Storno CD720</v>
          </cell>
          <cell r="B846">
            <v>1</v>
          </cell>
          <cell r="E846">
            <v>1</v>
          </cell>
          <cell r="G846">
            <v>1</v>
          </cell>
          <cell r="H846">
            <v>1</v>
          </cell>
          <cell r="I846">
            <v>1</v>
          </cell>
          <cell r="J846">
            <v>1</v>
          </cell>
          <cell r="K846">
            <v>2</v>
          </cell>
        </row>
        <row r="847">
          <cell r="A847" t="str">
            <v>SUF 1321 A</v>
          </cell>
          <cell r="B847">
            <v>2474</v>
          </cell>
          <cell r="C847">
            <v>2439</v>
          </cell>
          <cell r="D847">
            <v>2394</v>
          </cell>
          <cell r="E847">
            <v>2356</v>
          </cell>
          <cell r="F847">
            <v>2320</v>
          </cell>
          <cell r="G847">
            <v>2261</v>
          </cell>
          <cell r="H847">
            <v>2230</v>
          </cell>
          <cell r="I847">
            <v>2186</v>
          </cell>
          <cell r="J847">
            <v>2151</v>
          </cell>
          <cell r="K847">
            <v>2156</v>
          </cell>
          <cell r="L847">
            <v>2115</v>
          </cell>
          <cell r="M847">
            <v>2074</v>
          </cell>
          <cell r="N847">
            <v>2020</v>
          </cell>
          <cell r="O847">
            <v>1991</v>
          </cell>
          <cell r="P847">
            <v>1947</v>
          </cell>
          <cell r="Q847">
            <v>1891</v>
          </cell>
          <cell r="R847">
            <v>1835</v>
          </cell>
          <cell r="S847">
            <v>1756</v>
          </cell>
          <cell r="T847">
            <v>1673</v>
          </cell>
          <cell r="U847">
            <v>1615</v>
          </cell>
          <cell r="V847">
            <v>1541</v>
          </cell>
          <cell r="W847">
            <v>1482</v>
          </cell>
          <cell r="X847">
            <v>1409</v>
          </cell>
          <cell r="Y847">
            <v>1367</v>
          </cell>
          <cell r="Z847">
            <v>1320</v>
          </cell>
          <cell r="AA847">
            <v>1276</v>
          </cell>
          <cell r="AB847">
            <v>1212</v>
          </cell>
          <cell r="AC847">
            <v>1167</v>
          </cell>
          <cell r="AD847">
            <v>1108</v>
          </cell>
          <cell r="AE847">
            <v>1057</v>
          </cell>
          <cell r="AF847">
            <v>1013</v>
          </cell>
          <cell r="AG847">
            <v>585</v>
          </cell>
          <cell r="AH847">
            <v>563</v>
          </cell>
          <cell r="AI847">
            <v>511</v>
          </cell>
        </row>
        <row r="848">
          <cell r="A848" t="str">
            <v>T101B</v>
          </cell>
          <cell r="AA848">
            <v>1</v>
          </cell>
          <cell r="AB848">
            <v>1</v>
          </cell>
          <cell r="AC848">
            <v>1</v>
          </cell>
          <cell r="AD848">
            <v>1</v>
          </cell>
          <cell r="AE848">
            <v>1</v>
          </cell>
          <cell r="AF848">
            <v>1</v>
          </cell>
        </row>
        <row r="849">
          <cell r="A849" t="str">
            <v>T10s</v>
          </cell>
          <cell r="D849">
            <v>8</v>
          </cell>
          <cell r="E849">
            <v>305</v>
          </cell>
          <cell r="F849">
            <v>1220</v>
          </cell>
          <cell r="G849">
            <v>2658</v>
          </cell>
          <cell r="H849">
            <v>5470</v>
          </cell>
          <cell r="I849">
            <v>8404</v>
          </cell>
          <cell r="J849">
            <v>11638</v>
          </cell>
          <cell r="K849">
            <v>15101</v>
          </cell>
          <cell r="L849">
            <v>17931</v>
          </cell>
          <cell r="M849">
            <v>21090</v>
          </cell>
          <cell r="N849">
            <v>23564</v>
          </cell>
          <cell r="O849">
            <v>27422</v>
          </cell>
          <cell r="P849">
            <v>29867</v>
          </cell>
          <cell r="Q849">
            <v>31616</v>
          </cell>
          <cell r="R849">
            <v>32863</v>
          </cell>
          <cell r="S849">
            <v>33651</v>
          </cell>
          <cell r="T849">
            <v>145724</v>
          </cell>
          <cell r="U849">
            <v>156313</v>
          </cell>
          <cell r="V849">
            <v>153406</v>
          </cell>
          <cell r="W849">
            <v>152391</v>
          </cell>
          <cell r="X849">
            <v>149689</v>
          </cell>
          <cell r="Y849">
            <v>147093</v>
          </cell>
          <cell r="Z849">
            <v>144068</v>
          </cell>
          <cell r="AA849">
            <v>139897</v>
          </cell>
          <cell r="AB849">
            <v>134707</v>
          </cell>
          <cell r="AC849">
            <v>130401</v>
          </cell>
          <cell r="AD849">
            <v>125941</v>
          </cell>
          <cell r="AE849">
            <v>121115</v>
          </cell>
          <cell r="AF849">
            <v>116960</v>
          </cell>
          <cell r="AG849">
            <v>98398</v>
          </cell>
          <cell r="AH849">
            <v>91129</v>
          </cell>
          <cell r="AI849">
            <v>87558</v>
          </cell>
        </row>
        <row r="850">
          <cell r="A850" t="str">
            <v>T10sc</v>
          </cell>
          <cell r="F850">
            <v>2</v>
          </cell>
          <cell r="G850">
            <v>1</v>
          </cell>
          <cell r="H850">
            <v>2</v>
          </cell>
          <cell r="I850">
            <v>2</v>
          </cell>
          <cell r="J850">
            <v>2</v>
          </cell>
          <cell r="K850">
            <v>3</v>
          </cell>
          <cell r="L850">
            <v>3</v>
          </cell>
          <cell r="M850">
            <v>3</v>
          </cell>
          <cell r="N850">
            <v>3</v>
          </cell>
          <cell r="O850">
            <v>2</v>
          </cell>
          <cell r="P850">
            <v>5</v>
          </cell>
          <cell r="Q850">
            <v>4</v>
          </cell>
          <cell r="R850">
            <v>5</v>
          </cell>
          <cell r="S850">
            <v>9</v>
          </cell>
          <cell r="T850">
            <v>8</v>
          </cell>
          <cell r="U850">
            <v>7</v>
          </cell>
          <cell r="V850">
            <v>7</v>
          </cell>
          <cell r="W850">
            <v>6</v>
          </cell>
          <cell r="X850">
            <v>5</v>
          </cell>
          <cell r="Y850">
            <v>5</v>
          </cell>
          <cell r="Z850">
            <v>5</v>
          </cell>
          <cell r="AA850">
            <v>8</v>
          </cell>
          <cell r="AB850">
            <v>7</v>
          </cell>
          <cell r="AC850">
            <v>6</v>
          </cell>
          <cell r="AD850">
            <v>5</v>
          </cell>
          <cell r="AE850">
            <v>5</v>
          </cell>
          <cell r="AF850">
            <v>4</v>
          </cell>
          <cell r="AG850">
            <v>2</v>
          </cell>
          <cell r="AH850">
            <v>3</v>
          </cell>
          <cell r="AI850">
            <v>2</v>
          </cell>
        </row>
        <row r="851">
          <cell r="A851" t="str">
            <v>T18S</v>
          </cell>
          <cell r="B851">
            <v>3601</v>
          </cell>
          <cell r="C851">
            <v>6198</v>
          </cell>
          <cell r="D851">
            <v>8283</v>
          </cell>
          <cell r="E851">
            <v>11465</v>
          </cell>
          <cell r="F851">
            <v>14775</v>
          </cell>
          <cell r="G851">
            <v>16978</v>
          </cell>
          <cell r="H851">
            <v>20428</v>
          </cell>
          <cell r="I851">
            <v>22660</v>
          </cell>
          <cell r="J851">
            <v>24514</v>
          </cell>
          <cell r="K851">
            <v>26459</v>
          </cell>
          <cell r="L851">
            <v>28401</v>
          </cell>
          <cell r="M851">
            <v>31154</v>
          </cell>
          <cell r="N851">
            <v>33242</v>
          </cell>
          <cell r="O851">
            <v>35119</v>
          </cell>
          <cell r="P851">
            <v>36152</v>
          </cell>
          <cell r="Q851">
            <v>37575</v>
          </cell>
          <cell r="R851">
            <v>38666</v>
          </cell>
          <cell r="S851">
            <v>39269</v>
          </cell>
          <cell r="T851">
            <v>39564</v>
          </cell>
          <cell r="U851">
            <v>40093</v>
          </cell>
          <cell r="V851">
            <v>39570</v>
          </cell>
          <cell r="W851">
            <v>39308</v>
          </cell>
          <cell r="X851">
            <v>38594</v>
          </cell>
          <cell r="Y851">
            <v>38101</v>
          </cell>
          <cell r="Z851">
            <v>37384</v>
          </cell>
          <cell r="AA851">
            <v>36168</v>
          </cell>
          <cell r="AB851">
            <v>34762</v>
          </cell>
          <cell r="AC851">
            <v>33689</v>
          </cell>
          <cell r="AD851">
            <v>32229</v>
          </cell>
          <cell r="AE851">
            <v>30799</v>
          </cell>
          <cell r="AF851">
            <v>29467</v>
          </cell>
          <cell r="AG851">
            <v>23184</v>
          </cell>
          <cell r="AH851">
            <v>21617</v>
          </cell>
          <cell r="AI851">
            <v>20658</v>
          </cell>
        </row>
        <row r="852">
          <cell r="A852" t="str">
            <v>T18sc</v>
          </cell>
          <cell r="F852">
            <v>2</v>
          </cell>
          <cell r="G852">
            <v>1</v>
          </cell>
          <cell r="H852">
            <v>5</v>
          </cell>
          <cell r="I852">
            <v>7</v>
          </cell>
          <cell r="J852">
            <v>11</v>
          </cell>
          <cell r="K852">
            <v>17</v>
          </cell>
          <cell r="L852">
            <v>19</v>
          </cell>
          <cell r="M852">
            <v>20</v>
          </cell>
          <cell r="N852">
            <v>22</v>
          </cell>
          <cell r="O852">
            <v>25</v>
          </cell>
          <cell r="P852">
            <v>28</v>
          </cell>
          <cell r="Q852">
            <v>31</v>
          </cell>
          <cell r="R852">
            <v>31</v>
          </cell>
          <cell r="S852">
            <v>32</v>
          </cell>
          <cell r="T852">
            <v>32</v>
          </cell>
          <cell r="U852">
            <v>26</v>
          </cell>
          <cell r="V852">
            <v>27</v>
          </cell>
          <cell r="W852">
            <v>27</v>
          </cell>
          <cell r="X852">
            <v>30</v>
          </cell>
          <cell r="Y852">
            <v>30</v>
          </cell>
          <cell r="Z852">
            <v>31</v>
          </cell>
          <cell r="AA852">
            <v>32</v>
          </cell>
          <cell r="AB852">
            <v>29</v>
          </cell>
          <cell r="AC852">
            <v>29</v>
          </cell>
          <cell r="AD852">
            <v>30</v>
          </cell>
          <cell r="AE852">
            <v>29</v>
          </cell>
          <cell r="AF852">
            <v>29</v>
          </cell>
          <cell r="AG852">
            <v>26</v>
          </cell>
          <cell r="AH852">
            <v>24</v>
          </cell>
          <cell r="AI852">
            <v>21</v>
          </cell>
        </row>
        <row r="853">
          <cell r="A853" t="str">
            <v>T20e</v>
          </cell>
          <cell r="X853">
            <v>20</v>
          </cell>
          <cell r="Y853">
            <v>101</v>
          </cell>
          <cell r="Z853">
            <v>417</v>
          </cell>
          <cell r="AA853">
            <v>803</v>
          </cell>
          <cell r="AB853">
            <v>1321</v>
          </cell>
          <cell r="AC853">
            <v>1882</v>
          </cell>
          <cell r="AD853">
            <v>2439</v>
          </cell>
          <cell r="AE853">
            <v>3100</v>
          </cell>
          <cell r="AF853">
            <v>4183</v>
          </cell>
          <cell r="AG853">
            <v>17734</v>
          </cell>
          <cell r="AH853">
            <v>29470</v>
          </cell>
          <cell r="AI853">
            <v>30597</v>
          </cell>
        </row>
        <row r="854">
          <cell r="A854" t="str">
            <v>T20s</v>
          </cell>
          <cell r="Q854">
            <v>1</v>
          </cell>
          <cell r="R854">
            <v>2</v>
          </cell>
          <cell r="S854">
            <v>37</v>
          </cell>
          <cell r="T854">
            <v>499</v>
          </cell>
          <cell r="U854">
            <v>1323</v>
          </cell>
          <cell r="V854">
            <v>3925</v>
          </cell>
          <cell r="W854">
            <v>5844</v>
          </cell>
          <cell r="X854">
            <v>8368</v>
          </cell>
          <cell r="Y854">
            <v>11546</v>
          </cell>
          <cell r="Z854">
            <v>13869</v>
          </cell>
          <cell r="AA854">
            <v>15445</v>
          </cell>
          <cell r="AB854">
            <v>16080</v>
          </cell>
          <cell r="AC854">
            <v>16269</v>
          </cell>
          <cell r="AD854">
            <v>16199</v>
          </cell>
          <cell r="AE854">
            <v>15989</v>
          </cell>
          <cell r="AF854">
            <v>15906</v>
          </cell>
          <cell r="AG854">
            <v>14769</v>
          </cell>
          <cell r="AH854">
            <v>14285</v>
          </cell>
          <cell r="AI854">
            <v>14023</v>
          </cell>
        </row>
        <row r="855">
          <cell r="A855" t="str">
            <v>T28</v>
          </cell>
          <cell r="D855">
            <v>14</v>
          </cell>
          <cell r="E855">
            <v>319</v>
          </cell>
          <cell r="F855">
            <v>1640</v>
          </cell>
          <cell r="G855">
            <v>2720</v>
          </cell>
          <cell r="H855">
            <v>4189</v>
          </cell>
          <cell r="I855">
            <v>5125</v>
          </cell>
          <cell r="J855">
            <v>6209</v>
          </cell>
          <cell r="K855">
            <v>7543</v>
          </cell>
          <cell r="L855">
            <v>8793</v>
          </cell>
          <cell r="M855">
            <v>10693</v>
          </cell>
          <cell r="N855">
            <v>12922</v>
          </cell>
          <cell r="O855">
            <v>17410</v>
          </cell>
          <cell r="P855">
            <v>20906</v>
          </cell>
          <cell r="Q855">
            <v>23854</v>
          </cell>
          <cell r="R855">
            <v>25779</v>
          </cell>
          <cell r="S855">
            <v>27157</v>
          </cell>
          <cell r="T855">
            <v>29836</v>
          </cell>
          <cell r="U855">
            <v>31753</v>
          </cell>
          <cell r="V855">
            <v>32409</v>
          </cell>
          <cell r="W855">
            <v>33403</v>
          </cell>
          <cell r="X855">
            <v>33695</v>
          </cell>
          <cell r="Y855">
            <v>34088</v>
          </cell>
          <cell r="Z855">
            <v>34556</v>
          </cell>
          <cell r="AA855">
            <v>34979</v>
          </cell>
          <cell r="AB855">
            <v>34279</v>
          </cell>
          <cell r="AC855">
            <v>34717</v>
          </cell>
          <cell r="AD855">
            <v>34598</v>
          </cell>
          <cell r="AE855">
            <v>33669</v>
          </cell>
          <cell r="AF855">
            <v>32814</v>
          </cell>
          <cell r="AG855">
            <v>27261</v>
          </cell>
          <cell r="AH855">
            <v>26422</v>
          </cell>
          <cell r="AI855">
            <v>25681</v>
          </cell>
        </row>
        <row r="856">
          <cell r="A856" t="str">
            <v>T29s</v>
          </cell>
          <cell r="W856">
            <v>1</v>
          </cell>
          <cell r="X856">
            <v>5</v>
          </cell>
          <cell r="Y856">
            <v>10</v>
          </cell>
          <cell r="Z856">
            <v>15</v>
          </cell>
          <cell r="AA856">
            <v>15</v>
          </cell>
          <cell r="AB856">
            <v>17</v>
          </cell>
          <cell r="AC856">
            <v>17</v>
          </cell>
          <cell r="AD856">
            <v>16</v>
          </cell>
          <cell r="AE856">
            <v>16</v>
          </cell>
          <cell r="AF856">
            <v>14</v>
          </cell>
          <cell r="AG856">
            <v>18</v>
          </cell>
          <cell r="AH856">
            <v>17</v>
          </cell>
          <cell r="AI856">
            <v>23</v>
          </cell>
        </row>
        <row r="857">
          <cell r="A857" t="str">
            <v>T39m</v>
          </cell>
          <cell r="Z857">
            <v>8</v>
          </cell>
          <cell r="AA857">
            <v>13</v>
          </cell>
          <cell r="AB857">
            <v>10</v>
          </cell>
          <cell r="AC857">
            <v>12</v>
          </cell>
          <cell r="AD857">
            <v>13</v>
          </cell>
          <cell r="AE857">
            <v>13</v>
          </cell>
          <cell r="AF857">
            <v>13</v>
          </cell>
          <cell r="AG857">
            <v>12</v>
          </cell>
          <cell r="AH857">
            <v>15</v>
          </cell>
          <cell r="AI857">
            <v>12</v>
          </cell>
        </row>
        <row r="858">
          <cell r="A858" t="str">
            <v>T65s</v>
          </cell>
          <cell r="AC858">
            <v>4</v>
          </cell>
          <cell r="AD858">
            <v>9</v>
          </cell>
          <cell r="AE858">
            <v>219</v>
          </cell>
          <cell r="AF858">
            <v>644</v>
          </cell>
          <cell r="AG858">
            <v>1021</v>
          </cell>
          <cell r="AH858">
            <v>1522</v>
          </cell>
          <cell r="AI858">
            <v>2240</v>
          </cell>
        </row>
        <row r="859">
          <cell r="A859" t="str">
            <v>T68</v>
          </cell>
          <cell r="AD859">
            <v>19</v>
          </cell>
          <cell r="AE859">
            <v>739</v>
          </cell>
          <cell r="AF859">
            <v>1594</v>
          </cell>
          <cell r="AG859">
            <v>1896</v>
          </cell>
          <cell r="AH859">
            <v>3220</v>
          </cell>
          <cell r="AI859">
            <v>4201</v>
          </cell>
        </row>
        <row r="860">
          <cell r="A860" t="str">
            <v>TC-2101</v>
          </cell>
          <cell r="Q860">
            <v>1</v>
          </cell>
          <cell r="Y860">
            <v>1</v>
          </cell>
        </row>
        <row r="861">
          <cell r="A861" t="str">
            <v>TCD 168; TCD 188</v>
          </cell>
          <cell r="D861">
            <v>3</v>
          </cell>
          <cell r="F861">
            <v>2</v>
          </cell>
          <cell r="G861">
            <v>28</v>
          </cell>
          <cell r="H861">
            <v>370</v>
          </cell>
          <cell r="I861">
            <v>826</v>
          </cell>
          <cell r="J861">
            <v>1447</v>
          </cell>
          <cell r="K861">
            <v>2753</v>
          </cell>
          <cell r="L861">
            <v>3446</v>
          </cell>
          <cell r="M861">
            <v>3775</v>
          </cell>
          <cell r="N861">
            <v>4729</v>
          </cell>
          <cell r="O861">
            <v>6404</v>
          </cell>
          <cell r="P861">
            <v>7561</v>
          </cell>
          <cell r="Q861">
            <v>8777</v>
          </cell>
          <cell r="R861">
            <v>12155</v>
          </cell>
          <cell r="S861">
            <v>13692</v>
          </cell>
          <cell r="T861">
            <v>15579</v>
          </cell>
          <cell r="U861">
            <v>17859</v>
          </cell>
          <cell r="V861">
            <v>18155</v>
          </cell>
          <cell r="W861">
            <v>19212</v>
          </cell>
          <cell r="X861">
            <v>19724</v>
          </cell>
          <cell r="Y861">
            <v>20071</v>
          </cell>
          <cell r="Z861">
            <v>20331</v>
          </cell>
          <cell r="AA861">
            <v>21356</v>
          </cell>
          <cell r="AB861">
            <v>21881</v>
          </cell>
          <cell r="AC861">
            <v>21935</v>
          </cell>
          <cell r="AD861">
            <v>21819</v>
          </cell>
          <cell r="AE861">
            <v>21608</v>
          </cell>
          <cell r="AF861">
            <v>21565</v>
          </cell>
          <cell r="AG861">
            <v>18604</v>
          </cell>
          <cell r="AH861">
            <v>17806</v>
          </cell>
          <cell r="AI861">
            <v>17589</v>
          </cell>
        </row>
        <row r="862">
          <cell r="A862" t="str">
            <v>TCD 208</v>
          </cell>
          <cell r="N862">
            <v>2</v>
          </cell>
          <cell r="O862">
            <v>2</v>
          </cell>
          <cell r="P862">
            <v>4</v>
          </cell>
          <cell r="Q862">
            <v>4</v>
          </cell>
          <cell r="R862">
            <v>4</v>
          </cell>
          <cell r="S862">
            <v>5</v>
          </cell>
          <cell r="T862">
            <v>6</v>
          </cell>
          <cell r="U862">
            <v>7</v>
          </cell>
          <cell r="V862">
            <v>20</v>
          </cell>
          <cell r="W862">
            <v>108</v>
          </cell>
          <cell r="X862">
            <v>248</v>
          </cell>
          <cell r="Y862">
            <v>389</v>
          </cell>
          <cell r="Z862">
            <v>496</v>
          </cell>
          <cell r="AA862">
            <v>551</v>
          </cell>
          <cell r="AB862">
            <v>593</v>
          </cell>
          <cell r="AC862">
            <v>667</v>
          </cell>
          <cell r="AD862">
            <v>686</v>
          </cell>
          <cell r="AE862">
            <v>891</v>
          </cell>
          <cell r="AF862">
            <v>1061</v>
          </cell>
          <cell r="AG862">
            <v>1020</v>
          </cell>
          <cell r="AH862">
            <v>1153</v>
          </cell>
          <cell r="AI862">
            <v>1978</v>
          </cell>
        </row>
        <row r="863">
          <cell r="A863" t="str">
            <v>TCD 308</v>
          </cell>
          <cell r="B863">
            <v>31584</v>
          </cell>
          <cell r="C863">
            <v>31718</v>
          </cell>
          <cell r="D863">
            <v>31251</v>
          </cell>
          <cell r="E863">
            <v>30798</v>
          </cell>
          <cell r="F863">
            <v>30576</v>
          </cell>
          <cell r="G863">
            <v>30187</v>
          </cell>
          <cell r="H863">
            <v>31323</v>
          </cell>
          <cell r="I863">
            <v>31447</v>
          </cell>
          <cell r="J863">
            <v>31280</v>
          </cell>
          <cell r="K863">
            <v>31232</v>
          </cell>
          <cell r="L863">
            <v>30939</v>
          </cell>
          <cell r="M863">
            <v>30860</v>
          </cell>
          <cell r="N863">
            <v>30221</v>
          </cell>
          <cell r="O863">
            <v>29457</v>
          </cell>
          <cell r="P863">
            <v>28250</v>
          </cell>
          <cell r="Q863">
            <v>27682</v>
          </cell>
          <cell r="R863">
            <v>27031</v>
          </cell>
          <cell r="S863">
            <v>26126</v>
          </cell>
          <cell r="T863">
            <v>25409</v>
          </cell>
          <cell r="U863">
            <v>24109</v>
          </cell>
          <cell r="V863">
            <v>22441</v>
          </cell>
          <cell r="W863">
            <v>21656</v>
          </cell>
          <cell r="X863">
            <v>20712</v>
          </cell>
          <cell r="Y863">
            <v>19837</v>
          </cell>
          <cell r="Z863">
            <v>18969</v>
          </cell>
          <cell r="AA863">
            <v>17913</v>
          </cell>
          <cell r="AB863">
            <v>16729</v>
          </cell>
          <cell r="AC863">
            <v>15954</v>
          </cell>
          <cell r="AD863">
            <v>15140</v>
          </cell>
          <cell r="AE863">
            <v>14364</v>
          </cell>
          <cell r="AF863">
            <v>13807</v>
          </cell>
          <cell r="AG863">
            <v>11776</v>
          </cell>
          <cell r="AH863">
            <v>10223</v>
          </cell>
          <cell r="AI863">
            <v>9907</v>
          </cell>
        </row>
        <row r="864">
          <cell r="A864" t="str">
            <v>TCD 308/TX/GX/KX/5X/4X</v>
          </cell>
          <cell r="AB864">
            <v>8</v>
          </cell>
          <cell r="AC864">
            <v>12</v>
          </cell>
          <cell r="AD864">
            <v>11</v>
          </cell>
          <cell r="AE864">
            <v>8</v>
          </cell>
          <cell r="AF864">
            <v>11</v>
          </cell>
          <cell r="AG864">
            <v>8</v>
          </cell>
          <cell r="AH864">
            <v>9</v>
          </cell>
          <cell r="AI864">
            <v>9</v>
          </cell>
        </row>
        <row r="865">
          <cell r="A865" t="str">
            <v>TCD 310</v>
          </cell>
          <cell r="B865">
            <v>1607</v>
          </cell>
          <cell r="C865">
            <v>1554</v>
          </cell>
          <cell r="D865">
            <v>1427</v>
          </cell>
          <cell r="E865">
            <v>1336</v>
          </cell>
          <cell r="F865">
            <v>1276</v>
          </cell>
          <cell r="G865">
            <v>1169</v>
          </cell>
          <cell r="H865">
            <v>1112</v>
          </cell>
          <cell r="I865">
            <v>1019</v>
          </cell>
          <cell r="J865">
            <v>962</v>
          </cell>
          <cell r="K865">
            <v>907</v>
          </cell>
          <cell r="L865">
            <v>858</v>
          </cell>
          <cell r="M865">
            <v>837</v>
          </cell>
          <cell r="N865">
            <v>779</v>
          </cell>
          <cell r="O865">
            <v>745</v>
          </cell>
          <cell r="P865">
            <v>650</v>
          </cell>
          <cell r="Q865">
            <v>598</v>
          </cell>
          <cell r="R865">
            <v>543</v>
          </cell>
          <cell r="S865">
            <v>472</v>
          </cell>
          <cell r="T865">
            <v>442</v>
          </cell>
          <cell r="U865">
            <v>389</v>
          </cell>
          <cell r="V865">
            <v>331</v>
          </cell>
          <cell r="W865">
            <v>304</v>
          </cell>
          <cell r="X865">
            <v>289</v>
          </cell>
          <cell r="Y865">
            <v>267</v>
          </cell>
          <cell r="Z865">
            <v>245</v>
          </cell>
          <cell r="AA865">
            <v>215</v>
          </cell>
          <cell r="AB865">
            <v>190</v>
          </cell>
          <cell r="AC865">
            <v>186</v>
          </cell>
          <cell r="AD865">
            <v>181</v>
          </cell>
          <cell r="AE865">
            <v>162</v>
          </cell>
          <cell r="AF865">
            <v>155</v>
          </cell>
          <cell r="AG865">
            <v>109</v>
          </cell>
          <cell r="AH865">
            <v>93</v>
          </cell>
          <cell r="AI865">
            <v>97</v>
          </cell>
        </row>
        <row r="866">
          <cell r="A866" t="str">
            <v>TCD 312/2P</v>
          </cell>
          <cell r="B866">
            <v>6772</v>
          </cell>
          <cell r="C866">
            <v>6333</v>
          </cell>
          <cell r="D866">
            <v>5956</v>
          </cell>
          <cell r="E866">
            <v>5610</v>
          </cell>
          <cell r="F866">
            <v>5270</v>
          </cell>
          <cell r="G866">
            <v>4925</v>
          </cell>
          <cell r="H866">
            <v>4764</v>
          </cell>
          <cell r="I866">
            <v>4407</v>
          </cell>
          <cell r="J866">
            <v>4093</v>
          </cell>
          <cell r="K866">
            <v>3922</v>
          </cell>
          <cell r="L866">
            <v>3751</v>
          </cell>
          <cell r="M866">
            <v>3573</v>
          </cell>
          <cell r="N866">
            <v>3376</v>
          </cell>
          <cell r="O866">
            <v>3140</v>
          </cell>
          <cell r="P866">
            <v>2800</v>
          </cell>
          <cell r="Q866">
            <v>2615</v>
          </cell>
          <cell r="R866">
            <v>2380</v>
          </cell>
          <cell r="S866">
            <v>2144</v>
          </cell>
          <cell r="T866">
            <v>2000</v>
          </cell>
          <cell r="U866">
            <v>1740</v>
          </cell>
          <cell r="V866">
            <v>1501</v>
          </cell>
          <cell r="W866">
            <v>1393</v>
          </cell>
          <cell r="X866">
            <v>1307</v>
          </cell>
          <cell r="Y866">
            <v>1188</v>
          </cell>
          <cell r="Z866">
            <v>1089</v>
          </cell>
          <cell r="AA866">
            <v>982</v>
          </cell>
          <cell r="AB866">
            <v>871</v>
          </cell>
          <cell r="AC866">
            <v>816</v>
          </cell>
          <cell r="AD866">
            <v>732</v>
          </cell>
          <cell r="AE866">
            <v>678</v>
          </cell>
          <cell r="AF866">
            <v>618</v>
          </cell>
          <cell r="AG866">
            <v>461</v>
          </cell>
          <cell r="AH866">
            <v>374</v>
          </cell>
          <cell r="AI866">
            <v>347</v>
          </cell>
        </row>
        <row r="867">
          <cell r="A867" t="str">
            <v>TCD 312/3P</v>
          </cell>
          <cell r="B867">
            <v>7369</v>
          </cell>
          <cell r="C867">
            <v>6859</v>
          </cell>
          <cell r="D867">
            <v>6362</v>
          </cell>
          <cell r="E867">
            <v>6004</v>
          </cell>
          <cell r="F867">
            <v>5638</v>
          </cell>
          <cell r="G867">
            <v>5217</v>
          </cell>
          <cell r="H867">
            <v>4927</v>
          </cell>
          <cell r="I867">
            <v>4530</v>
          </cell>
          <cell r="J867">
            <v>4247</v>
          </cell>
          <cell r="K867">
            <v>4094</v>
          </cell>
          <cell r="L867">
            <v>3874</v>
          </cell>
          <cell r="M867">
            <v>3700</v>
          </cell>
          <cell r="N867">
            <v>3425</v>
          </cell>
          <cell r="O867">
            <v>3157</v>
          </cell>
          <cell r="P867">
            <v>2825</v>
          </cell>
          <cell r="Q867">
            <v>2648</v>
          </cell>
          <cell r="R867">
            <v>2446</v>
          </cell>
          <cell r="S867">
            <v>2217</v>
          </cell>
          <cell r="T867">
            <v>2015</v>
          </cell>
          <cell r="U867">
            <v>1766</v>
          </cell>
          <cell r="V867">
            <v>1515</v>
          </cell>
          <cell r="W867">
            <v>1391</v>
          </cell>
          <cell r="X867">
            <v>1260</v>
          </cell>
          <cell r="Y867">
            <v>1139</v>
          </cell>
          <cell r="Z867">
            <v>1044</v>
          </cell>
          <cell r="AA867">
            <v>940</v>
          </cell>
          <cell r="AB867">
            <v>824</v>
          </cell>
          <cell r="AC867">
            <v>760</v>
          </cell>
          <cell r="AD867">
            <v>697</v>
          </cell>
          <cell r="AE867">
            <v>638</v>
          </cell>
          <cell r="AF867">
            <v>593</v>
          </cell>
          <cell r="AG867">
            <v>403</v>
          </cell>
          <cell r="AH867">
            <v>325</v>
          </cell>
          <cell r="AI867">
            <v>332</v>
          </cell>
        </row>
        <row r="868">
          <cell r="A868" t="str">
            <v>TCD 312/4P</v>
          </cell>
          <cell r="B868">
            <v>1716</v>
          </cell>
          <cell r="C868">
            <v>1590</v>
          </cell>
          <cell r="D868">
            <v>1491</v>
          </cell>
          <cell r="E868">
            <v>1405</v>
          </cell>
          <cell r="F868">
            <v>1336</v>
          </cell>
          <cell r="G868">
            <v>1262</v>
          </cell>
          <cell r="H868">
            <v>1182</v>
          </cell>
          <cell r="I868">
            <v>1090</v>
          </cell>
          <cell r="J868">
            <v>1038</v>
          </cell>
          <cell r="K868">
            <v>988</v>
          </cell>
          <cell r="L868">
            <v>952</v>
          </cell>
          <cell r="M868">
            <v>927</v>
          </cell>
          <cell r="N868">
            <v>847</v>
          </cell>
          <cell r="O868">
            <v>780</v>
          </cell>
          <cell r="P868">
            <v>692</v>
          </cell>
          <cell r="Q868">
            <v>654</v>
          </cell>
          <cell r="R868">
            <v>592</v>
          </cell>
          <cell r="S868">
            <v>536</v>
          </cell>
          <cell r="T868">
            <v>491</v>
          </cell>
          <cell r="U868">
            <v>437</v>
          </cell>
          <cell r="V868">
            <v>380</v>
          </cell>
          <cell r="W868">
            <v>355</v>
          </cell>
          <cell r="X868">
            <v>311</v>
          </cell>
          <cell r="Y868">
            <v>293</v>
          </cell>
          <cell r="Z868">
            <v>261</v>
          </cell>
          <cell r="AA868">
            <v>240</v>
          </cell>
          <cell r="AB868">
            <v>212</v>
          </cell>
          <cell r="AC868">
            <v>201</v>
          </cell>
          <cell r="AD868">
            <v>183</v>
          </cell>
          <cell r="AE868">
            <v>168</v>
          </cell>
          <cell r="AF868">
            <v>151</v>
          </cell>
          <cell r="AG868">
            <v>105</v>
          </cell>
          <cell r="AH868">
            <v>87</v>
          </cell>
          <cell r="AI868">
            <v>83</v>
          </cell>
        </row>
        <row r="869">
          <cell r="A869" t="str">
            <v>TCD 312/5P</v>
          </cell>
          <cell r="B869">
            <v>1427</v>
          </cell>
          <cell r="C869">
            <v>1337</v>
          </cell>
          <cell r="D869">
            <v>1233</v>
          </cell>
          <cell r="E869">
            <v>1171</v>
          </cell>
          <cell r="F869">
            <v>1073</v>
          </cell>
          <cell r="G869">
            <v>1002</v>
          </cell>
          <cell r="H869">
            <v>947</v>
          </cell>
          <cell r="I869">
            <v>893</v>
          </cell>
          <cell r="J869">
            <v>844</v>
          </cell>
          <cell r="K869">
            <v>830</v>
          </cell>
          <cell r="L869">
            <v>807</v>
          </cell>
          <cell r="M869">
            <v>778</v>
          </cell>
          <cell r="N869">
            <v>724</v>
          </cell>
          <cell r="O869">
            <v>665</v>
          </cell>
          <cell r="P869">
            <v>611</v>
          </cell>
          <cell r="Q869">
            <v>568</v>
          </cell>
          <cell r="R869">
            <v>518</v>
          </cell>
          <cell r="S869">
            <v>467</v>
          </cell>
          <cell r="T869">
            <v>422</v>
          </cell>
          <cell r="U869">
            <v>380</v>
          </cell>
          <cell r="V869">
            <v>325</v>
          </cell>
          <cell r="W869">
            <v>305</v>
          </cell>
          <cell r="X869">
            <v>278</v>
          </cell>
          <cell r="Y869">
            <v>252</v>
          </cell>
          <cell r="Z869">
            <v>235</v>
          </cell>
          <cell r="AA869">
            <v>217</v>
          </cell>
          <cell r="AB869">
            <v>180</v>
          </cell>
          <cell r="AC869">
            <v>155</v>
          </cell>
          <cell r="AD869">
            <v>147</v>
          </cell>
          <cell r="AE869">
            <v>130</v>
          </cell>
          <cell r="AF869">
            <v>122</v>
          </cell>
          <cell r="AG869">
            <v>92</v>
          </cell>
          <cell r="AH869">
            <v>79</v>
          </cell>
          <cell r="AI869">
            <v>65</v>
          </cell>
        </row>
        <row r="870">
          <cell r="A870" t="str">
            <v>TCD 312/6P</v>
          </cell>
          <cell r="B870">
            <v>4</v>
          </cell>
          <cell r="C870">
            <v>5</v>
          </cell>
          <cell r="D870">
            <v>4</v>
          </cell>
          <cell r="E870">
            <v>3</v>
          </cell>
          <cell r="F870">
            <v>3</v>
          </cell>
          <cell r="G870">
            <v>4</v>
          </cell>
          <cell r="H870">
            <v>4</v>
          </cell>
          <cell r="I870">
            <v>3</v>
          </cell>
          <cell r="J870">
            <v>3</v>
          </cell>
          <cell r="K870">
            <v>4</v>
          </cell>
          <cell r="L870">
            <v>4</v>
          </cell>
          <cell r="M870">
            <v>4</v>
          </cell>
          <cell r="N870">
            <v>4</v>
          </cell>
          <cell r="O870">
            <v>3</v>
          </cell>
          <cell r="P870">
            <v>3</v>
          </cell>
          <cell r="Q870">
            <v>2</v>
          </cell>
          <cell r="R870">
            <v>2</v>
          </cell>
          <cell r="S870">
            <v>1</v>
          </cell>
          <cell r="T870">
            <v>1</v>
          </cell>
        </row>
        <row r="871">
          <cell r="A871" t="str">
            <v>TCD 328</v>
          </cell>
          <cell r="B871">
            <v>113</v>
          </cell>
          <cell r="C871">
            <v>111</v>
          </cell>
          <cell r="D871">
            <v>118</v>
          </cell>
          <cell r="E871">
            <v>113</v>
          </cell>
          <cell r="F871">
            <v>118</v>
          </cell>
          <cell r="G871">
            <v>133</v>
          </cell>
          <cell r="H871">
            <v>137</v>
          </cell>
          <cell r="I871">
            <v>167</v>
          </cell>
          <cell r="J871">
            <v>177</v>
          </cell>
          <cell r="K871">
            <v>173</v>
          </cell>
          <cell r="L871">
            <v>178</v>
          </cell>
          <cell r="M871">
            <v>185</v>
          </cell>
          <cell r="N871">
            <v>179</v>
          </cell>
          <cell r="O871">
            <v>173</v>
          </cell>
          <cell r="P871">
            <v>166</v>
          </cell>
          <cell r="Q871">
            <v>167</v>
          </cell>
          <cell r="R871">
            <v>163</v>
          </cell>
          <cell r="S871">
            <v>162</v>
          </cell>
          <cell r="T871">
            <v>159</v>
          </cell>
          <cell r="U871">
            <v>155</v>
          </cell>
          <cell r="V871">
            <v>148</v>
          </cell>
          <cell r="W871">
            <v>144</v>
          </cell>
          <cell r="X871">
            <v>134</v>
          </cell>
          <cell r="Y871">
            <v>141</v>
          </cell>
          <cell r="Z871">
            <v>130</v>
          </cell>
          <cell r="AA871">
            <v>129</v>
          </cell>
          <cell r="AB871">
            <v>116</v>
          </cell>
          <cell r="AC871">
            <v>111</v>
          </cell>
          <cell r="AD871">
            <v>101</v>
          </cell>
          <cell r="AE871">
            <v>95</v>
          </cell>
          <cell r="AF871">
            <v>91</v>
          </cell>
          <cell r="AG871">
            <v>77</v>
          </cell>
          <cell r="AH871">
            <v>73</v>
          </cell>
          <cell r="AI871">
            <v>65</v>
          </cell>
        </row>
        <row r="872">
          <cell r="A872" t="str">
            <v>TCD 408</v>
          </cell>
          <cell r="D872">
            <v>1</v>
          </cell>
          <cell r="H872">
            <v>2</v>
          </cell>
          <cell r="I872">
            <v>1</v>
          </cell>
          <cell r="J872">
            <v>1</v>
          </cell>
          <cell r="K872">
            <v>2</v>
          </cell>
          <cell r="L872">
            <v>2</v>
          </cell>
          <cell r="M872">
            <v>1</v>
          </cell>
          <cell r="N872">
            <v>1</v>
          </cell>
          <cell r="O872">
            <v>5</v>
          </cell>
          <cell r="P872">
            <v>4</v>
          </cell>
          <cell r="Q872">
            <v>4</v>
          </cell>
          <cell r="R872">
            <v>3</v>
          </cell>
          <cell r="S872">
            <v>7</v>
          </cell>
          <cell r="T872">
            <v>3</v>
          </cell>
          <cell r="U872">
            <v>9</v>
          </cell>
          <cell r="V872">
            <v>5</v>
          </cell>
          <cell r="W872">
            <v>10</v>
          </cell>
          <cell r="X872">
            <v>13</v>
          </cell>
          <cell r="Y872">
            <v>10</v>
          </cell>
          <cell r="Z872">
            <v>10</v>
          </cell>
          <cell r="AA872">
            <v>11</v>
          </cell>
          <cell r="AB872">
            <v>8</v>
          </cell>
          <cell r="AC872">
            <v>10</v>
          </cell>
          <cell r="AD872">
            <v>7</v>
          </cell>
          <cell r="AE872">
            <v>7</v>
          </cell>
          <cell r="AF872">
            <v>7</v>
          </cell>
          <cell r="AG872">
            <v>2</v>
          </cell>
          <cell r="AH872">
            <v>3</v>
          </cell>
          <cell r="AI872">
            <v>5</v>
          </cell>
        </row>
        <row r="873">
          <cell r="A873" t="str">
            <v>TCD 415</v>
          </cell>
          <cell r="Q873">
            <v>1</v>
          </cell>
          <cell r="T873">
            <v>1</v>
          </cell>
          <cell r="X873">
            <v>2</v>
          </cell>
          <cell r="Y873">
            <v>1</v>
          </cell>
          <cell r="Z873">
            <v>1</v>
          </cell>
          <cell r="AA873">
            <v>1</v>
          </cell>
          <cell r="AB873">
            <v>1</v>
          </cell>
          <cell r="AC873">
            <v>1</v>
          </cell>
          <cell r="AD873">
            <v>2</v>
          </cell>
          <cell r="AE873">
            <v>2</v>
          </cell>
          <cell r="AF873">
            <v>1</v>
          </cell>
          <cell r="AG873">
            <v>1</v>
          </cell>
          <cell r="AH873">
            <v>1</v>
          </cell>
          <cell r="AI873">
            <v>1</v>
          </cell>
        </row>
        <row r="874">
          <cell r="A874" t="str">
            <v>TCD 808</v>
          </cell>
          <cell r="B874">
            <v>7716</v>
          </cell>
          <cell r="C874">
            <v>8003</v>
          </cell>
          <cell r="D874">
            <v>8059</v>
          </cell>
          <cell r="E874">
            <v>8121</v>
          </cell>
          <cell r="F874">
            <v>8181</v>
          </cell>
          <cell r="G874">
            <v>8120</v>
          </cell>
          <cell r="H874">
            <v>8199</v>
          </cell>
          <cell r="I874">
            <v>8312</v>
          </cell>
          <cell r="J874">
            <v>8405</v>
          </cell>
          <cell r="K874">
            <v>8447</v>
          </cell>
          <cell r="L874">
            <v>8403</v>
          </cell>
          <cell r="M874">
            <v>8386</v>
          </cell>
          <cell r="N874">
            <v>8294</v>
          </cell>
          <cell r="O874">
            <v>8174</v>
          </cell>
          <cell r="P874">
            <v>7905</v>
          </cell>
          <cell r="Q874">
            <v>7771</v>
          </cell>
          <cell r="R874">
            <v>7610</v>
          </cell>
          <cell r="S874">
            <v>7371</v>
          </cell>
          <cell r="T874">
            <v>7188</v>
          </cell>
          <cell r="U874">
            <v>6860</v>
          </cell>
          <cell r="V874">
            <v>6462</v>
          </cell>
          <cell r="W874">
            <v>6260</v>
          </cell>
          <cell r="X874">
            <v>6055</v>
          </cell>
          <cell r="Y874">
            <v>5833</v>
          </cell>
          <cell r="Z874">
            <v>5637</v>
          </cell>
          <cell r="AA874">
            <v>5357</v>
          </cell>
          <cell r="AB874">
            <v>5060</v>
          </cell>
          <cell r="AC874">
            <v>4818</v>
          </cell>
          <cell r="AD874">
            <v>4623</v>
          </cell>
          <cell r="AE874">
            <v>4427</v>
          </cell>
          <cell r="AF874">
            <v>4265</v>
          </cell>
          <cell r="AG874">
            <v>3566</v>
          </cell>
          <cell r="AH874">
            <v>3248</v>
          </cell>
          <cell r="AI874">
            <v>3135</v>
          </cell>
        </row>
        <row r="875">
          <cell r="A875" t="str">
            <v>TCD 828</v>
          </cell>
          <cell r="B875">
            <v>3316</v>
          </cell>
          <cell r="C875">
            <v>3296</v>
          </cell>
          <cell r="D875">
            <v>3264</v>
          </cell>
          <cell r="E875">
            <v>3297</v>
          </cell>
          <cell r="F875">
            <v>3281</v>
          </cell>
          <cell r="G875">
            <v>3177</v>
          </cell>
          <cell r="H875">
            <v>3125</v>
          </cell>
          <cell r="I875">
            <v>3085</v>
          </cell>
          <cell r="J875">
            <v>3006</v>
          </cell>
          <cell r="K875">
            <v>3014</v>
          </cell>
          <cell r="L875">
            <v>2971</v>
          </cell>
          <cell r="M875">
            <v>2946</v>
          </cell>
          <cell r="N875">
            <v>2884</v>
          </cell>
          <cell r="O875">
            <v>2746</v>
          </cell>
          <cell r="P875">
            <v>2610</v>
          </cell>
          <cell r="Q875">
            <v>2565</v>
          </cell>
          <cell r="R875">
            <v>2466</v>
          </cell>
          <cell r="S875">
            <v>2373</v>
          </cell>
          <cell r="T875">
            <v>2249</v>
          </cell>
          <cell r="U875">
            <v>2128</v>
          </cell>
          <cell r="V875">
            <v>1982</v>
          </cell>
          <cell r="W875">
            <v>1914</v>
          </cell>
          <cell r="X875">
            <v>1807</v>
          </cell>
          <cell r="Y875">
            <v>1717</v>
          </cell>
          <cell r="Z875">
            <v>1628</v>
          </cell>
          <cell r="AA875">
            <v>1496</v>
          </cell>
          <cell r="AB875">
            <v>1396</v>
          </cell>
          <cell r="AC875">
            <v>1357</v>
          </cell>
          <cell r="AD875">
            <v>1244</v>
          </cell>
          <cell r="AE875">
            <v>1167</v>
          </cell>
          <cell r="AF875">
            <v>1079</v>
          </cell>
          <cell r="AG875">
            <v>796</v>
          </cell>
          <cell r="AH875">
            <v>711</v>
          </cell>
          <cell r="AI875">
            <v>692</v>
          </cell>
        </row>
        <row r="876">
          <cell r="A876" t="str">
            <v>TCD 838; TCD 838/SP</v>
          </cell>
          <cell r="B876">
            <v>1033</v>
          </cell>
          <cell r="C876">
            <v>1121</v>
          </cell>
          <cell r="D876">
            <v>1174</v>
          </cell>
          <cell r="E876">
            <v>1348</v>
          </cell>
          <cell r="F876">
            <v>1414</v>
          </cell>
          <cell r="G876">
            <v>1436</v>
          </cell>
          <cell r="H876">
            <v>1504</v>
          </cell>
          <cell r="I876">
            <v>1556</v>
          </cell>
          <cell r="J876">
            <v>1586</v>
          </cell>
          <cell r="K876">
            <v>1627</v>
          </cell>
          <cell r="L876">
            <v>1628</v>
          </cell>
          <cell r="M876">
            <v>1665</v>
          </cell>
          <cell r="N876">
            <v>1653</v>
          </cell>
          <cell r="O876">
            <v>1595</v>
          </cell>
          <cell r="P876">
            <v>1593</v>
          </cell>
          <cell r="Q876">
            <v>1591</v>
          </cell>
          <cell r="R876">
            <v>1580</v>
          </cell>
          <cell r="S876">
            <v>1528</v>
          </cell>
          <cell r="T876">
            <v>1513</v>
          </cell>
          <cell r="U876">
            <v>1494</v>
          </cell>
          <cell r="V876">
            <v>1425</v>
          </cell>
          <cell r="W876">
            <v>1407</v>
          </cell>
          <cell r="X876">
            <v>1352</v>
          </cell>
          <cell r="Y876">
            <v>1304</v>
          </cell>
          <cell r="Z876">
            <v>1271</v>
          </cell>
          <cell r="AA876">
            <v>1226</v>
          </cell>
          <cell r="AB876">
            <v>1174</v>
          </cell>
          <cell r="AC876">
            <v>1144</v>
          </cell>
          <cell r="AD876">
            <v>1108</v>
          </cell>
          <cell r="AE876">
            <v>1063</v>
          </cell>
          <cell r="AF876">
            <v>1034</v>
          </cell>
          <cell r="AG876">
            <v>802</v>
          </cell>
          <cell r="AH876">
            <v>743</v>
          </cell>
          <cell r="AI876">
            <v>693</v>
          </cell>
        </row>
        <row r="877">
          <cell r="A877" t="str">
            <v>TCD 878/J</v>
          </cell>
          <cell r="E877">
            <v>2</v>
          </cell>
          <cell r="F877">
            <v>2</v>
          </cell>
          <cell r="G877">
            <v>3</v>
          </cell>
          <cell r="H877">
            <v>11</v>
          </cell>
          <cell r="I877">
            <v>12</v>
          </cell>
          <cell r="J877">
            <v>14</v>
          </cell>
          <cell r="K877">
            <v>16</v>
          </cell>
          <cell r="L877">
            <v>35</v>
          </cell>
          <cell r="M877">
            <v>49</v>
          </cell>
          <cell r="N877">
            <v>64</v>
          </cell>
          <cell r="O877">
            <v>71</v>
          </cell>
          <cell r="P877">
            <v>80</v>
          </cell>
          <cell r="Q877">
            <v>96</v>
          </cell>
          <cell r="R877">
            <v>99</v>
          </cell>
          <cell r="S877">
            <v>107</v>
          </cell>
          <cell r="T877">
            <v>136</v>
          </cell>
          <cell r="U877">
            <v>143</v>
          </cell>
          <cell r="V877">
            <v>141</v>
          </cell>
          <cell r="W877">
            <v>146</v>
          </cell>
          <cell r="X877">
            <v>148</v>
          </cell>
          <cell r="Y877">
            <v>149</v>
          </cell>
          <cell r="Z877">
            <v>149</v>
          </cell>
          <cell r="AA877">
            <v>148</v>
          </cell>
          <cell r="AB877">
            <v>150</v>
          </cell>
          <cell r="AC877">
            <v>154</v>
          </cell>
          <cell r="AD877">
            <v>156</v>
          </cell>
          <cell r="AE877">
            <v>155</v>
          </cell>
          <cell r="AF877">
            <v>155</v>
          </cell>
          <cell r="AG877">
            <v>146</v>
          </cell>
          <cell r="AH877">
            <v>142</v>
          </cell>
          <cell r="AI877">
            <v>144</v>
          </cell>
        </row>
        <row r="878">
          <cell r="A878" t="str">
            <v>TCD 898; TCD 898/A</v>
          </cell>
          <cell r="B878">
            <v>9</v>
          </cell>
          <cell r="C878">
            <v>13</v>
          </cell>
          <cell r="D878">
            <v>28</v>
          </cell>
          <cell r="E878">
            <v>63</v>
          </cell>
          <cell r="F878">
            <v>167</v>
          </cell>
          <cell r="G878">
            <v>227</v>
          </cell>
          <cell r="H878">
            <v>411</v>
          </cell>
          <cell r="I878">
            <v>512</v>
          </cell>
          <cell r="J878">
            <v>597</v>
          </cell>
          <cell r="K878">
            <v>656</v>
          </cell>
          <cell r="L878">
            <v>747</v>
          </cell>
          <cell r="M878">
            <v>938</v>
          </cell>
          <cell r="N878">
            <v>1022</v>
          </cell>
          <cell r="O878">
            <v>1116</v>
          </cell>
          <cell r="P878">
            <v>1139</v>
          </cell>
          <cell r="Q878">
            <v>1207</v>
          </cell>
          <cell r="R878">
            <v>1248</v>
          </cell>
          <cell r="S878">
            <v>1293</v>
          </cell>
          <cell r="T878">
            <v>1317</v>
          </cell>
          <cell r="U878">
            <v>1352</v>
          </cell>
          <cell r="V878">
            <v>1343</v>
          </cell>
          <cell r="W878">
            <v>1362</v>
          </cell>
          <cell r="X878">
            <v>1359</v>
          </cell>
          <cell r="Y878">
            <v>1348</v>
          </cell>
          <cell r="Z878">
            <v>1328</v>
          </cell>
          <cell r="AA878">
            <v>1336</v>
          </cell>
          <cell r="AB878">
            <v>1318</v>
          </cell>
          <cell r="AC878">
            <v>1300</v>
          </cell>
          <cell r="AD878">
            <v>1295</v>
          </cell>
          <cell r="AE878">
            <v>1248</v>
          </cell>
          <cell r="AF878">
            <v>1222</v>
          </cell>
          <cell r="AG878">
            <v>1061</v>
          </cell>
          <cell r="AH878">
            <v>1013</v>
          </cell>
          <cell r="AI878">
            <v>992</v>
          </cell>
        </row>
        <row r="879">
          <cell r="A879" t="str">
            <v>TCD 988</v>
          </cell>
          <cell r="J879">
            <v>3</v>
          </cell>
          <cell r="K879">
            <v>2</v>
          </cell>
          <cell r="L879">
            <v>1</v>
          </cell>
          <cell r="M879">
            <v>6</v>
          </cell>
          <cell r="N879">
            <v>23</v>
          </cell>
          <cell r="O879">
            <v>29</v>
          </cell>
          <cell r="P879">
            <v>113</v>
          </cell>
          <cell r="Q879">
            <v>231</v>
          </cell>
          <cell r="R879">
            <v>415</v>
          </cell>
          <cell r="S879">
            <v>556</v>
          </cell>
          <cell r="T879">
            <v>765</v>
          </cell>
          <cell r="U879">
            <v>913</v>
          </cell>
          <cell r="V879">
            <v>1021</v>
          </cell>
          <cell r="W879">
            <v>1156</v>
          </cell>
          <cell r="X879">
            <v>1252</v>
          </cell>
          <cell r="Y879">
            <v>1380</v>
          </cell>
          <cell r="Z879">
            <v>1477</v>
          </cell>
          <cell r="AA879">
            <v>1620</v>
          </cell>
          <cell r="AB879">
            <v>1727</v>
          </cell>
          <cell r="AC879">
            <v>1812</v>
          </cell>
          <cell r="AD879">
            <v>1872</v>
          </cell>
          <cell r="AE879">
            <v>1926</v>
          </cell>
          <cell r="AF879">
            <v>1969</v>
          </cell>
          <cell r="AG879">
            <v>1800</v>
          </cell>
          <cell r="AH879">
            <v>1783</v>
          </cell>
          <cell r="AI879">
            <v>1788</v>
          </cell>
        </row>
        <row r="880">
          <cell r="A880" t="str">
            <v>TCD 998; TCD 989/S; TCD 989/J</v>
          </cell>
          <cell r="M880">
            <v>6</v>
          </cell>
          <cell r="N880">
            <v>6</v>
          </cell>
          <cell r="O880">
            <v>14</v>
          </cell>
          <cell r="P880">
            <v>54</v>
          </cell>
          <cell r="Q880">
            <v>105</v>
          </cell>
          <cell r="R880">
            <v>156</v>
          </cell>
          <cell r="S880">
            <v>198</v>
          </cell>
          <cell r="T880">
            <v>269</v>
          </cell>
          <cell r="U880">
            <v>352</v>
          </cell>
          <cell r="V880">
            <v>416</v>
          </cell>
          <cell r="W880">
            <v>514</v>
          </cell>
          <cell r="X880">
            <v>585</v>
          </cell>
          <cell r="Y880">
            <v>671</v>
          </cell>
          <cell r="Z880">
            <v>793</v>
          </cell>
          <cell r="AA880">
            <v>858</v>
          </cell>
          <cell r="AB880">
            <v>950</v>
          </cell>
          <cell r="AC880">
            <v>979</v>
          </cell>
          <cell r="AD880">
            <v>1033</v>
          </cell>
          <cell r="AE880">
            <v>1103</v>
          </cell>
          <cell r="AF880">
            <v>1153</v>
          </cell>
          <cell r="AG880">
            <v>1127</v>
          </cell>
          <cell r="AH880">
            <v>1148</v>
          </cell>
          <cell r="AI880">
            <v>1188</v>
          </cell>
        </row>
        <row r="881">
          <cell r="A881" t="str">
            <v>TCD128, TCD138</v>
          </cell>
          <cell r="AB881">
            <v>1</v>
          </cell>
          <cell r="AC881">
            <v>1</v>
          </cell>
          <cell r="AD881">
            <v>1</v>
          </cell>
          <cell r="AE881">
            <v>1</v>
          </cell>
          <cell r="AF881">
            <v>1</v>
          </cell>
        </row>
        <row r="882">
          <cell r="A882" t="str">
            <v>TCD128; TCD138</v>
          </cell>
          <cell r="B882">
            <v>42</v>
          </cell>
          <cell r="C882">
            <v>524</v>
          </cell>
          <cell r="D882">
            <v>992</v>
          </cell>
          <cell r="E882">
            <v>1696</v>
          </cell>
          <cell r="F882">
            <v>2242</v>
          </cell>
          <cell r="G882">
            <v>2732</v>
          </cell>
          <cell r="H882">
            <v>4037</v>
          </cell>
          <cell r="I882">
            <v>5089</v>
          </cell>
          <cell r="J882">
            <v>5688</v>
          </cell>
          <cell r="K882">
            <v>6360</v>
          </cell>
          <cell r="L882">
            <v>7236</v>
          </cell>
          <cell r="M882">
            <v>7945</v>
          </cell>
          <cell r="N882">
            <v>8291</v>
          </cell>
          <cell r="O882">
            <v>8602</v>
          </cell>
          <cell r="P882">
            <v>8673</v>
          </cell>
          <cell r="Q882">
            <v>8811</v>
          </cell>
          <cell r="R882">
            <v>8824</v>
          </cell>
          <cell r="S882">
            <v>8811</v>
          </cell>
          <cell r="T882">
            <v>8852</v>
          </cell>
          <cell r="U882">
            <v>8852</v>
          </cell>
          <cell r="V882">
            <v>8704</v>
          </cell>
          <cell r="W882">
            <v>8719</v>
          </cell>
          <cell r="X882">
            <v>8573</v>
          </cell>
          <cell r="Y882">
            <v>8439</v>
          </cell>
          <cell r="Z882">
            <v>8322</v>
          </cell>
          <cell r="AA882">
            <v>8220</v>
          </cell>
          <cell r="AB882">
            <v>8019</v>
          </cell>
          <cell r="AC882">
            <v>7856</v>
          </cell>
          <cell r="AD882">
            <v>7650</v>
          </cell>
          <cell r="AE882">
            <v>7414</v>
          </cell>
          <cell r="AF882">
            <v>7278</v>
          </cell>
          <cell r="AG882">
            <v>6469</v>
          </cell>
          <cell r="AH882">
            <v>6151</v>
          </cell>
          <cell r="AI882">
            <v>6114</v>
          </cell>
        </row>
        <row r="883">
          <cell r="A883" t="str">
            <v>TCD312/3K</v>
          </cell>
          <cell r="B883">
            <v>2</v>
          </cell>
          <cell r="C883">
            <v>1</v>
          </cell>
          <cell r="D883">
            <v>1</v>
          </cell>
          <cell r="E883">
            <v>2</v>
          </cell>
          <cell r="F883">
            <v>6</v>
          </cell>
          <cell r="G883">
            <v>4</v>
          </cell>
          <cell r="H883">
            <v>6</v>
          </cell>
          <cell r="I883">
            <v>8</v>
          </cell>
          <cell r="J883">
            <v>3</v>
          </cell>
          <cell r="K883">
            <v>6</v>
          </cell>
          <cell r="L883">
            <v>5</v>
          </cell>
          <cell r="M883">
            <v>11</v>
          </cell>
          <cell r="N883">
            <v>8</v>
          </cell>
          <cell r="O883">
            <v>5</v>
          </cell>
          <cell r="P883">
            <v>4</v>
          </cell>
          <cell r="Q883">
            <v>3</v>
          </cell>
          <cell r="R883">
            <v>8</v>
          </cell>
          <cell r="S883">
            <v>3</v>
          </cell>
          <cell r="T883">
            <v>2</v>
          </cell>
          <cell r="U883">
            <v>2</v>
          </cell>
          <cell r="V883">
            <v>2</v>
          </cell>
          <cell r="W883">
            <v>1</v>
          </cell>
          <cell r="X883">
            <v>1</v>
          </cell>
          <cell r="Y883">
            <v>1</v>
          </cell>
          <cell r="Z883">
            <v>1</v>
          </cell>
        </row>
        <row r="884">
          <cell r="A884" t="str">
            <v>TCD315</v>
          </cell>
          <cell r="B884">
            <v>3722</v>
          </cell>
          <cell r="C884">
            <v>3657</v>
          </cell>
          <cell r="D884">
            <v>3578</v>
          </cell>
          <cell r="E884">
            <v>3458</v>
          </cell>
          <cell r="F884">
            <v>3396</v>
          </cell>
          <cell r="G884">
            <v>3259</v>
          </cell>
          <cell r="H884">
            <v>3164</v>
          </cell>
          <cell r="I884">
            <v>3032</v>
          </cell>
          <cell r="J884">
            <v>2902</v>
          </cell>
          <cell r="K884">
            <v>2837</v>
          </cell>
          <cell r="L884">
            <v>2770</v>
          </cell>
          <cell r="M884">
            <v>2733</v>
          </cell>
          <cell r="N884">
            <v>2605</v>
          </cell>
          <cell r="O884">
            <v>2477</v>
          </cell>
          <cell r="P884">
            <v>2322</v>
          </cell>
          <cell r="Q884">
            <v>2228</v>
          </cell>
          <cell r="R884">
            <v>2150</v>
          </cell>
          <cell r="S884">
            <v>2024</v>
          </cell>
          <cell r="T884">
            <v>1885</v>
          </cell>
          <cell r="U884">
            <v>1731</v>
          </cell>
          <cell r="V884">
            <v>1571</v>
          </cell>
          <cell r="W884">
            <v>1473</v>
          </cell>
          <cell r="X884">
            <v>1371</v>
          </cell>
          <cell r="Y884">
            <v>1275</v>
          </cell>
          <cell r="Z884">
            <v>1188</v>
          </cell>
          <cell r="AA884">
            <v>1101</v>
          </cell>
          <cell r="AB884">
            <v>1020</v>
          </cell>
          <cell r="AC884">
            <v>976</v>
          </cell>
          <cell r="AD884">
            <v>900</v>
          </cell>
          <cell r="AE884">
            <v>847</v>
          </cell>
          <cell r="AF884">
            <v>802</v>
          </cell>
          <cell r="AG884">
            <v>594</v>
          </cell>
          <cell r="AH884">
            <v>529</v>
          </cell>
          <cell r="AI884">
            <v>488</v>
          </cell>
        </row>
        <row r="885">
          <cell r="A885" t="str">
            <v>TCL9910</v>
          </cell>
          <cell r="Y885">
            <v>1</v>
          </cell>
          <cell r="Z885">
            <v>1</v>
          </cell>
          <cell r="AA885">
            <v>1</v>
          </cell>
          <cell r="AB885">
            <v>1</v>
          </cell>
          <cell r="AC885">
            <v>1</v>
          </cell>
          <cell r="AD885">
            <v>1</v>
          </cell>
        </row>
        <row r="886">
          <cell r="A886" t="str">
            <v>Technophone 880</v>
          </cell>
          <cell r="B886">
            <v>16</v>
          </cell>
          <cell r="C886">
            <v>15</v>
          </cell>
          <cell r="D886">
            <v>14</v>
          </cell>
          <cell r="E886">
            <v>16</v>
          </cell>
          <cell r="F886">
            <v>14</v>
          </cell>
          <cell r="G886">
            <v>12</v>
          </cell>
          <cell r="H886">
            <v>10</v>
          </cell>
          <cell r="I886">
            <v>9</v>
          </cell>
          <cell r="J886">
            <v>12</v>
          </cell>
          <cell r="K886">
            <v>11</v>
          </cell>
          <cell r="L886">
            <v>15</v>
          </cell>
          <cell r="M886">
            <v>16</v>
          </cell>
          <cell r="N886">
            <v>14</v>
          </cell>
          <cell r="O886">
            <v>13</v>
          </cell>
          <cell r="P886">
            <v>13</v>
          </cell>
          <cell r="Q886">
            <v>13</v>
          </cell>
          <cell r="R886">
            <v>11</v>
          </cell>
          <cell r="S886">
            <v>11</v>
          </cell>
          <cell r="T886">
            <v>9</v>
          </cell>
          <cell r="U886">
            <v>7</v>
          </cell>
          <cell r="V886">
            <v>6</v>
          </cell>
          <cell r="W886">
            <v>6</v>
          </cell>
          <cell r="X886">
            <v>6</v>
          </cell>
          <cell r="Y886">
            <v>5</v>
          </cell>
          <cell r="Z886">
            <v>5</v>
          </cell>
          <cell r="AA886">
            <v>3</v>
          </cell>
          <cell r="AB886">
            <v>3</v>
          </cell>
          <cell r="AC886">
            <v>3</v>
          </cell>
          <cell r="AD886">
            <v>4</v>
          </cell>
          <cell r="AE886">
            <v>4</v>
          </cell>
          <cell r="AF886">
            <v>3</v>
          </cell>
          <cell r="AG886">
            <v>1</v>
          </cell>
          <cell r="AH886">
            <v>1</v>
          </cell>
          <cell r="AI886">
            <v>1</v>
          </cell>
        </row>
        <row r="887">
          <cell r="A887" t="str">
            <v>Tel.Me T909</v>
          </cell>
          <cell r="Y887">
            <v>1</v>
          </cell>
          <cell r="Z887">
            <v>1</v>
          </cell>
          <cell r="AA887">
            <v>1</v>
          </cell>
          <cell r="AB887">
            <v>1</v>
          </cell>
          <cell r="AC887">
            <v>2</v>
          </cell>
          <cell r="AD887">
            <v>3</v>
          </cell>
          <cell r="AE887">
            <v>2</v>
          </cell>
          <cell r="AF887">
            <v>2</v>
          </cell>
          <cell r="AG887">
            <v>2</v>
          </cell>
          <cell r="AH887">
            <v>2</v>
          </cell>
          <cell r="AI887">
            <v>2</v>
          </cell>
        </row>
        <row r="888">
          <cell r="A888" t="str">
            <v>Telecar CD 900</v>
          </cell>
          <cell r="I888">
            <v>1</v>
          </cell>
          <cell r="J888">
            <v>1</v>
          </cell>
          <cell r="K888">
            <v>1</v>
          </cell>
          <cell r="L888">
            <v>1</v>
          </cell>
          <cell r="M888">
            <v>1</v>
          </cell>
          <cell r="N888">
            <v>1</v>
          </cell>
          <cell r="O888">
            <v>1</v>
          </cell>
          <cell r="P888">
            <v>1</v>
          </cell>
          <cell r="Q888">
            <v>1</v>
          </cell>
          <cell r="R888">
            <v>1</v>
          </cell>
          <cell r="S888">
            <v>1</v>
          </cell>
          <cell r="T888">
            <v>1</v>
          </cell>
          <cell r="U888">
            <v>1</v>
          </cell>
          <cell r="V888">
            <v>1</v>
          </cell>
          <cell r="W888">
            <v>1</v>
          </cell>
          <cell r="X888">
            <v>1</v>
          </cell>
          <cell r="Y888">
            <v>1</v>
          </cell>
          <cell r="Z888">
            <v>1</v>
          </cell>
          <cell r="AA888">
            <v>1</v>
          </cell>
          <cell r="AB888">
            <v>1</v>
          </cell>
          <cell r="AC888">
            <v>1</v>
          </cell>
          <cell r="AD888">
            <v>1</v>
          </cell>
          <cell r="AE888">
            <v>1</v>
          </cell>
          <cell r="AF888">
            <v>2</v>
          </cell>
        </row>
        <row r="889">
          <cell r="A889" t="str">
            <v>Teleport 9015</v>
          </cell>
          <cell r="B889">
            <v>153</v>
          </cell>
          <cell r="C889">
            <v>143</v>
          </cell>
          <cell r="D889">
            <v>123</v>
          </cell>
          <cell r="E889">
            <v>111</v>
          </cell>
          <cell r="F889">
            <v>100</v>
          </cell>
          <cell r="G889">
            <v>100</v>
          </cell>
          <cell r="H889">
            <v>103</v>
          </cell>
          <cell r="I889">
            <v>102</v>
          </cell>
          <cell r="J889">
            <v>90</v>
          </cell>
          <cell r="K889">
            <v>88</v>
          </cell>
          <cell r="L889">
            <v>76</v>
          </cell>
          <cell r="M889">
            <v>74</v>
          </cell>
          <cell r="N889">
            <v>71</v>
          </cell>
          <cell r="O889">
            <v>66</v>
          </cell>
          <cell r="P889">
            <v>61</v>
          </cell>
          <cell r="Q889">
            <v>60</v>
          </cell>
          <cell r="R889">
            <v>55</v>
          </cell>
          <cell r="S889">
            <v>50</v>
          </cell>
          <cell r="T889">
            <v>42</v>
          </cell>
          <cell r="U889">
            <v>42</v>
          </cell>
          <cell r="V889">
            <v>41</v>
          </cell>
          <cell r="W889">
            <v>37</v>
          </cell>
          <cell r="X889">
            <v>33</v>
          </cell>
          <cell r="Y889">
            <v>31</v>
          </cell>
          <cell r="Z889">
            <v>28</v>
          </cell>
          <cell r="AA889">
            <v>27</v>
          </cell>
          <cell r="AB889">
            <v>26</v>
          </cell>
          <cell r="AC889">
            <v>24</v>
          </cell>
          <cell r="AD889">
            <v>22</v>
          </cell>
          <cell r="AE889">
            <v>20</v>
          </cell>
          <cell r="AF889">
            <v>18</v>
          </cell>
          <cell r="AG889">
            <v>10</v>
          </cell>
          <cell r="AH889">
            <v>6</v>
          </cell>
          <cell r="AI889">
            <v>8</v>
          </cell>
        </row>
        <row r="890">
          <cell r="A890" t="str">
            <v>Teleport D</v>
          </cell>
          <cell r="B890">
            <v>6</v>
          </cell>
          <cell r="C890">
            <v>6</v>
          </cell>
          <cell r="D890">
            <v>6</v>
          </cell>
          <cell r="E890">
            <v>5</v>
          </cell>
          <cell r="F890">
            <v>3</v>
          </cell>
          <cell r="G890">
            <v>3</v>
          </cell>
          <cell r="H890">
            <v>4</v>
          </cell>
          <cell r="I890">
            <v>3</v>
          </cell>
          <cell r="J890">
            <v>2</v>
          </cell>
          <cell r="K890">
            <v>2</v>
          </cell>
          <cell r="L890">
            <v>4</v>
          </cell>
          <cell r="M890">
            <v>3</v>
          </cell>
          <cell r="N890">
            <v>2</v>
          </cell>
          <cell r="O890">
            <v>1</v>
          </cell>
          <cell r="P890">
            <v>1</v>
          </cell>
          <cell r="Q890">
            <v>1</v>
          </cell>
          <cell r="R890">
            <v>1</v>
          </cell>
          <cell r="S890">
            <v>2</v>
          </cell>
          <cell r="T890">
            <v>1</v>
          </cell>
          <cell r="U890">
            <v>1</v>
          </cell>
        </row>
        <row r="891">
          <cell r="A891" t="str">
            <v>Telit Estremo</v>
          </cell>
          <cell r="O891">
            <v>2</v>
          </cell>
          <cell r="AI891">
            <v>4</v>
          </cell>
        </row>
        <row r="892">
          <cell r="A892" t="str">
            <v>Telital TE</v>
          </cell>
          <cell r="D892">
            <v>1</v>
          </cell>
          <cell r="E892">
            <v>1</v>
          </cell>
          <cell r="F892">
            <v>1</v>
          </cell>
          <cell r="G892">
            <v>1</v>
          </cell>
          <cell r="H892">
            <v>2</v>
          </cell>
          <cell r="I892">
            <v>2</v>
          </cell>
          <cell r="J892">
            <v>3</v>
          </cell>
          <cell r="K892">
            <v>3</v>
          </cell>
          <cell r="L892">
            <v>3</v>
          </cell>
          <cell r="M892">
            <v>2</v>
          </cell>
          <cell r="N892">
            <v>2</v>
          </cell>
          <cell r="O892">
            <v>2</v>
          </cell>
          <cell r="P892">
            <v>1</v>
          </cell>
        </row>
        <row r="893">
          <cell r="A893" t="str">
            <v>Telital TEO</v>
          </cell>
          <cell r="B893">
            <v>1</v>
          </cell>
          <cell r="C893">
            <v>1</v>
          </cell>
          <cell r="D893">
            <v>1</v>
          </cell>
          <cell r="E893">
            <v>1</v>
          </cell>
          <cell r="F893">
            <v>1</v>
          </cell>
          <cell r="G893">
            <v>1</v>
          </cell>
          <cell r="H893">
            <v>1</v>
          </cell>
          <cell r="I893">
            <v>1</v>
          </cell>
          <cell r="J893">
            <v>1</v>
          </cell>
          <cell r="K893">
            <v>1</v>
          </cell>
          <cell r="L893">
            <v>1</v>
          </cell>
          <cell r="M893">
            <v>1</v>
          </cell>
          <cell r="N893">
            <v>1</v>
          </cell>
          <cell r="O893">
            <v>1</v>
          </cell>
          <cell r="P893">
            <v>1</v>
          </cell>
          <cell r="Q893">
            <v>1</v>
          </cell>
          <cell r="R893">
            <v>1</v>
          </cell>
          <cell r="S893">
            <v>1</v>
          </cell>
          <cell r="T893">
            <v>1</v>
          </cell>
          <cell r="U893">
            <v>1</v>
          </cell>
          <cell r="V893">
            <v>1</v>
          </cell>
          <cell r="W893">
            <v>1</v>
          </cell>
          <cell r="X893">
            <v>1</v>
          </cell>
          <cell r="Y893">
            <v>1</v>
          </cell>
          <cell r="Z893">
            <v>1</v>
          </cell>
        </row>
        <row r="894">
          <cell r="A894" t="str">
            <v>Telital V125</v>
          </cell>
          <cell r="B894">
            <v>40</v>
          </cell>
          <cell r="C894">
            <v>43</v>
          </cell>
          <cell r="D894">
            <v>44</v>
          </cell>
          <cell r="E894">
            <v>45</v>
          </cell>
          <cell r="F894">
            <v>46</v>
          </cell>
          <cell r="G894">
            <v>45</v>
          </cell>
          <cell r="H894">
            <v>44</v>
          </cell>
          <cell r="I894">
            <v>47</v>
          </cell>
          <cell r="J894">
            <v>42</v>
          </cell>
          <cell r="K894">
            <v>19</v>
          </cell>
          <cell r="L894">
            <v>20</v>
          </cell>
          <cell r="M894">
            <v>20</v>
          </cell>
          <cell r="N894">
            <v>19</v>
          </cell>
          <cell r="O894">
            <v>20</v>
          </cell>
          <cell r="P894">
            <v>19</v>
          </cell>
          <cell r="Q894">
            <v>19</v>
          </cell>
          <cell r="R894">
            <v>20</v>
          </cell>
          <cell r="S894">
            <v>20</v>
          </cell>
          <cell r="T894">
            <v>20</v>
          </cell>
          <cell r="U894">
            <v>18</v>
          </cell>
          <cell r="V894">
            <v>19</v>
          </cell>
          <cell r="W894">
            <v>22</v>
          </cell>
          <cell r="X894">
            <v>22</v>
          </cell>
          <cell r="Y894">
            <v>22</v>
          </cell>
          <cell r="Z894">
            <v>21</v>
          </cell>
          <cell r="AA894">
            <v>20</v>
          </cell>
          <cell r="AB894">
            <v>19</v>
          </cell>
          <cell r="AC894">
            <v>19</v>
          </cell>
          <cell r="AD894">
            <v>19</v>
          </cell>
          <cell r="AE894">
            <v>19</v>
          </cell>
          <cell r="AF894">
            <v>19</v>
          </cell>
          <cell r="AG894">
            <v>13</v>
          </cell>
          <cell r="AH894">
            <v>11</v>
          </cell>
          <cell r="AI894">
            <v>11</v>
          </cell>
        </row>
        <row r="895">
          <cell r="A895" t="str">
            <v>Telital, type GM 410</v>
          </cell>
          <cell r="B895">
            <v>1</v>
          </cell>
          <cell r="C895">
            <v>1</v>
          </cell>
          <cell r="D895">
            <v>1</v>
          </cell>
          <cell r="E895">
            <v>1</v>
          </cell>
          <cell r="F895">
            <v>2</v>
          </cell>
          <cell r="G895">
            <v>3</v>
          </cell>
          <cell r="H895">
            <v>9</v>
          </cell>
          <cell r="I895">
            <v>16</v>
          </cell>
          <cell r="J895">
            <v>15</v>
          </cell>
          <cell r="K895">
            <v>18</v>
          </cell>
          <cell r="L895">
            <v>20</v>
          </cell>
          <cell r="M895">
            <v>19</v>
          </cell>
          <cell r="N895">
            <v>18</v>
          </cell>
          <cell r="O895">
            <v>25</v>
          </cell>
          <cell r="P895">
            <v>23</v>
          </cell>
          <cell r="Q895">
            <v>21</v>
          </cell>
          <cell r="R895">
            <v>23</v>
          </cell>
          <cell r="S895">
            <v>24</v>
          </cell>
          <cell r="T895">
            <v>23</v>
          </cell>
          <cell r="U895">
            <v>24</v>
          </cell>
          <cell r="V895">
            <v>23</v>
          </cell>
          <cell r="W895">
            <v>24</v>
          </cell>
          <cell r="X895">
            <v>27</v>
          </cell>
          <cell r="Y895">
            <v>23</v>
          </cell>
          <cell r="Z895">
            <v>21</v>
          </cell>
          <cell r="AA895">
            <v>19</v>
          </cell>
          <cell r="AB895">
            <v>17</v>
          </cell>
          <cell r="AC895">
            <v>20</v>
          </cell>
          <cell r="AD895">
            <v>21</v>
          </cell>
          <cell r="AE895">
            <v>21</v>
          </cell>
          <cell r="AF895">
            <v>17</v>
          </cell>
          <cell r="AG895">
            <v>16</v>
          </cell>
          <cell r="AH895">
            <v>15</v>
          </cell>
          <cell r="AI895">
            <v>14</v>
          </cell>
        </row>
        <row r="896">
          <cell r="A896" t="str">
            <v>TEO TIM</v>
          </cell>
          <cell r="B896">
            <v>25</v>
          </cell>
          <cell r="C896">
            <v>21</v>
          </cell>
          <cell r="D896">
            <v>25</v>
          </cell>
          <cell r="E896">
            <v>25</v>
          </cell>
          <cell r="F896">
            <v>31</v>
          </cell>
          <cell r="G896">
            <v>29</v>
          </cell>
          <cell r="H896">
            <v>31</v>
          </cell>
          <cell r="I896">
            <v>29</v>
          </cell>
          <cell r="J896">
            <v>31</v>
          </cell>
          <cell r="K896">
            <v>29</v>
          </cell>
          <cell r="L896">
            <v>27</v>
          </cell>
          <cell r="M896">
            <v>24</v>
          </cell>
          <cell r="N896">
            <v>20</v>
          </cell>
          <cell r="O896">
            <v>17</v>
          </cell>
          <cell r="P896">
            <v>15</v>
          </cell>
          <cell r="Q896">
            <v>15</v>
          </cell>
          <cell r="R896">
            <v>15</v>
          </cell>
          <cell r="S896">
            <v>14</v>
          </cell>
          <cell r="T896">
            <v>14</v>
          </cell>
          <cell r="U896">
            <v>15</v>
          </cell>
          <cell r="V896">
            <v>11</v>
          </cell>
          <cell r="W896">
            <v>12</v>
          </cell>
          <cell r="X896">
            <v>7</v>
          </cell>
          <cell r="Y896">
            <v>5</v>
          </cell>
          <cell r="Z896">
            <v>5</v>
          </cell>
          <cell r="AA896">
            <v>6</v>
          </cell>
          <cell r="AB896">
            <v>6</v>
          </cell>
          <cell r="AC896">
            <v>6</v>
          </cell>
          <cell r="AD896">
            <v>3</v>
          </cell>
          <cell r="AE896">
            <v>2</v>
          </cell>
          <cell r="AF896">
            <v>1</v>
          </cell>
          <cell r="AG896">
            <v>1</v>
          </cell>
        </row>
        <row r="897">
          <cell r="A897" t="str">
            <v>TFE-2</v>
          </cell>
          <cell r="B897">
            <v>114</v>
          </cell>
          <cell r="C897">
            <v>118</v>
          </cell>
          <cell r="D897">
            <v>133</v>
          </cell>
          <cell r="E897">
            <v>146</v>
          </cell>
          <cell r="F897">
            <v>153</v>
          </cell>
          <cell r="G897">
            <v>175</v>
          </cell>
          <cell r="H897">
            <v>183</v>
          </cell>
          <cell r="I897">
            <v>183</v>
          </cell>
          <cell r="J897">
            <v>209</v>
          </cell>
          <cell r="K897">
            <v>220</v>
          </cell>
          <cell r="L897">
            <v>225</v>
          </cell>
          <cell r="M897">
            <v>239</v>
          </cell>
          <cell r="N897">
            <v>242</v>
          </cell>
          <cell r="O897">
            <v>243</v>
          </cell>
          <cell r="P897">
            <v>255</v>
          </cell>
          <cell r="Q897">
            <v>259</v>
          </cell>
          <cell r="R897">
            <v>262</v>
          </cell>
          <cell r="S897">
            <v>269</v>
          </cell>
          <cell r="T897">
            <v>259</v>
          </cell>
          <cell r="U897">
            <v>282</v>
          </cell>
          <cell r="V897">
            <v>269</v>
          </cell>
          <cell r="W897">
            <v>268</v>
          </cell>
          <cell r="X897">
            <v>272</v>
          </cell>
          <cell r="Y897">
            <v>275</v>
          </cell>
          <cell r="Z897">
            <v>271</v>
          </cell>
          <cell r="AA897">
            <v>279</v>
          </cell>
          <cell r="AB897">
            <v>278</v>
          </cell>
          <cell r="AC897">
            <v>277</v>
          </cell>
          <cell r="AD897">
            <v>282</v>
          </cell>
          <cell r="AE897">
            <v>282</v>
          </cell>
          <cell r="AF897">
            <v>276</v>
          </cell>
          <cell r="AG897">
            <v>234</v>
          </cell>
          <cell r="AH897">
            <v>225</v>
          </cell>
          <cell r="AI897">
            <v>211</v>
          </cell>
        </row>
        <row r="898">
          <cell r="A898" t="str">
            <v>TFE-2 Model C</v>
          </cell>
          <cell r="B898">
            <v>1</v>
          </cell>
          <cell r="C898">
            <v>1</v>
          </cell>
          <cell r="D898">
            <v>1</v>
          </cell>
          <cell r="E898">
            <v>1</v>
          </cell>
          <cell r="F898">
            <v>1</v>
          </cell>
        </row>
        <row r="899">
          <cell r="A899" t="str">
            <v>TFK-2</v>
          </cell>
          <cell r="Q899">
            <v>1</v>
          </cell>
          <cell r="R899">
            <v>1</v>
          </cell>
          <cell r="S899">
            <v>1</v>
          </cell>
          <cell r="T899">
            <v>1</v>
          </cell>
          <cell r="U899">
            <v>1</v>
          </cell>
          <cell r="V899">
            <v>1</v>
          </cell>
          <cell r="W899">
            <v>1</v>
          </cell>
          <cell r="X899">
            <v>1</v>
          </cell>
        </row>
        <row r="900">
          <cell r="A900" t="str">
            <v>TG222</v>
          </cell>
          <cell r="N900">
            <v>1</v>
          </cell>
          <cell r="X900">
            <v>1</v>
          </cell>
          <cell r="Y900">
            <v>1</v>
          </cell>
          <cell r="Z900">
            <v>1</v>
          </cell>
          <cell r="AA900">
            <v>1</v>
          </cell>
          <cell r="AB900">
            <v>1</v>
          </cell>
          <cell r="AC900">
            <v>1</v>
          </cell>
          <cell r="AD900">
            <v>1</v>
          </cell>
          <cell r="AE900">
            <v>1</v>
          </cell>
          <cell r="AF900">
            <v>1</v>
          </cell>
          <cell r="AG900">
            <v>1</v>
          </cell>
          <cell r="AH900">
            <v>1</v>
          </cell>
          <cell r="AI900">
            <v>1</v>
          </cell>
        </row>
        <row r="901">
          <cell r="A901" t="str">
            <v>TGP77EU / ESCI (Ref: NCOOOO01)</v>
          </cell>
          <cell r="Y901">
            <v>2</v>
          </cell>
          <cell r="Z901">
            <v>4</v>
          </cell>
          <cell r="AA901">
            <v>6</v>
          </cell>
          <cell r="AB901">
            <v>5</v>
          </cell>
          <cell r="AC901">
            <v>4</v>
          </cell>
          <cell r="AD901">
            <v>7</v>
          </cell>
          <cell r="AE901">
            <v>7</v>
          </cell>
          <cell r="AF901">
            <v>6</v>
          </cell>
          <cell r="AG901">
            <v>2</v>
          </cell>
          <cell r="AH901">
            <v>4</v>
          </cell>
          <cell r="AI901">
            <v>3</v>
          </cell>
        </row>
        <row r="902">
          <cell r="A902" t="str">
            <v>TGP79EU/ Benefon Locus</v>
          </cell>
          <cell r="W902">
            <v>2</v>
          </cell>
          <cell r="X902">
            <v>3</v>
          </cell>
          <cell r="Y902">
            <v>4</v>
          </cell>
          <cell r="Z902">
            <v>3</v>
          </cell>
          <cell r="AA902">
            <v>2</v>
          </cell>
          <cell r="AB902">
            <v>2</v>
          </cell>
          <cell r="AC902">
            <v>2</v>
          </cell>
          <cell r="AD902">
            <v>2</v>
          </cell>
          <cell r="AE902">
            <v>5</v>
          </cell>
          <cell r="AF902">
            <v>3</v>
          </cell>
          <cell r="AG902">
            <v>2</v>
          </cell>
          <cell r="AH902">
            <v>3</v>
          </cell>
          <cell r="AI902">
            <v>2</v>
          </cell>
        </row>
        <row r="903">
          <cell r="A903" t="str">
            <v>TH 688</v>
          </cell>
          <cell r="B903">
            <v>1</v>
          </cell>
          <cell r="C903">
            <v>2</v>
          </cell>
          <cell r="D903">
            <v>1</v>
          </cell>
          <cell r="E903">
            <v>1</v>
          </cell>
          <cell r="F903">
            <v>11</v>
          </cell>
          <cell r="G903">
            <v>24</v>
          </cell>
          <cell r="H903">
            <v>56</v>
          </cell>
          <cell r="I903">
            <v>66</v>
          </cell>
          <cell r="J903">
            <v>70</v>
          </cell>
          <cell r="K903">
            <v>79</v>
          </cell>
          <cell r="L903">
            <v>85</v>
          </cell>
          <cell r="M903">
            <v>86</v>
          </cell>
          <cell r="N903">
            <v>89</v>
          </cell>
          <cell r="O903">
            <v>107</v>
          </cell>
          <cell r="P903">
            <v>111</v>
          </cell>
          <cell r="Q903">
            <v>109</v>
          </cell>
          <cell r="R903">
            <v>107</v>
          </cell>
          <cell r="S903">
            <v>112</v>
          </cell>
          <cell r="T903">
            <v>117</v>
          </cell>
          <cell r="U903">
            <v>103</v>
          </cell>
          <cell r="V903">
            <v>104</v>
          </cell>
          <cell r="W903">
            <v>106</v>
          </cell>
          <cell r="X903">
            <v>101</v>
          </cell>
          <cell r="Y903">
            <v>104</v>
          </cell>
          <cell r="Z903">
            <v>107</v>
          </cell>
          <cell r="AA903">
            <v>112</v>
          </cell>
          <cell r="AB903">
            <v>110</v>
          </cell>
          <cell r="AC903">
            <v>109</v>
          </cell>
          <cell r="AD903">
            <v>113</v>
          </cell>
          <cell r="AE903">
            <v>85</v>
          </cell>
          <cell r="AF903">
            <v>83</v>
          </cell>
          <cell r="AG903">
            <v>88</v>
          </cell>
        </row>
        <row r="904">
          <cell r="A904" t="str">
            <v>TMU-901-UK</v>
          </cell>
          <cell r="B904">
            <v>118</v>
          </cell>
          <cell r="C904">
            <v>108</v>
          </cell>
          <cell r="D904">
            <v>105</v>
          </cell>
          <cell r="E904">
            <v>106</v>
          </cell>
          <cell r="F904">
            <v>106</v>
          </cell>
          <cell r="G904">
            <v>100</v>
          </cell>
          <cell r="H904">
            <v>97</v>
          </cell>
          <cell r="I904">
            <v>93</v>
          </cell>
          <cell r="J904">
            <v>89</v>
          </cell>
          <cell r="K904">
            <v>83</v>
          </cell>
          <cell r="L904">
            <v>84</v>
          </cell>
          <cell r="M904">
            <v>85</v>
          </cell>
          <cell r="N904">
            <v>81</v>
          </cell>
          <cell r="O904">
            <v>82</v>
          </cell>
          <cell r="P904">
            <v>79</v>
          </cell>
          <cell r="Q904">
            <v>74</v>
          </cell>
          <cell r="R904">
            <v>67</v>
          </cell>
          <cell r="S904">
            <v>68</v>
          </cell>
          <cell r="T904">
            <v>66</v>
          </cell>
          <cell r="U904">
            <v>64</v>
          </cell>
          <cell r="V904">
            <v>61</v>
          </cell>
          <cell r="W904">
            <v>59</v>
          </cell>
          <cell r="X904">
            <v>56</v>
          </cell>
          <cell r="Y904">
            <v>58</v>
          </cell>
          <cell r="Z904">
            <v>55</v>
          </cell>
          <cell r="AA904">
            <v>48</v>
          </cell>
          <cell r="AB904">
            <v>45</v>
          </cell>
          <cell r="AC904">
            <v>44</v>
          </cell>
          <cell r="AD904">
            <v>41</v>
          </cell>
          <cell r="AE904">
            <v>37</v>
          </cell>
          <cell r="AF904">
            <v>37</v>
          </cell>
          <cell r="AG904">
            <v>29</v>
          </cell>
          <cell r="AH904">
            <v>25</v>
          </cell>
          <cell r="AI904">
            <v>27</v>
          </cell>
        </row>
        <row r="905">
          <cell r="A905" t="str">
            <v>TQ-G400Y, TQ-G400Z, TQ-G400E</v>
          </cell>
          <cell r="B905">
            <v>747</v>
          </cell>
          <cell r="C905">
            <v>703</v>
          </cell>
          <cell r="D905">
            <v>674</v>
          </cell>
          <cell r="E905">
            <v>651</v>
          </cell>
          <cell r="F905">
            <v>650</v>
          </cell>
          <cell r="G905">
            <v>617</v>
          </cell>
          <cell r="H905">
            <v>568</v>
          </cell>
          <cell r="I905">
            <v>534</v>
          </cell>
          <cell r="J905">
            <v>500</v>
          </cell>
          <cell r="K905">
            <v>476</v>
          </cell>
          <cell r="L905">
            <v>468</v>
          </cell>
          <cell r="M905">
            <v>443</v>
          </cell>
          <cell r="N905">
            <v>414</v>
          </cell>
          <cell r="O905">
            <v>397</v>
          </cell>
          <cell r="P905">
            <v>357</v>
          </cell>
          <cell r="Q905">
            <v>344</v>
          </cell>
          <cell r="R905">
            <v>323</v>
          </cell>
          <cell r="S905">
            <v>307</v>
          </cell>
          <cell r="T905">
            <v>283</v>
          </cell>
          <cell r="U905">
            <v>256</v>
          </cell>
          <cell r="V905">
            <v>232</v>
          </cell>
          <cell r="W905">
            <v>201</v>
          </cell>
          <cell r="X905">
            <v>186</v>
          </cell>
          <cell r="Y905">
            <v>181</v>
          </cell>
          <cell r="Z905">
            <v>166</v>
          </cell>
          <cell r="AA905">
            <v>145</v>
          </cell>
          <cell r="AB905">
            <v>142</v>
          </cell>
          <cell r="AC905">
            <v>127</v>
          </cell>
          <cell r="AD905">
            <v>108</v>
          </cell>
          <cell r="AE905">
            <v>101</v>
          </cell>
          <cell r="AF905">
            <v>87</v>
          </cell>
          <cell r="AG905">
            <v>56</v>
          </cell>
          <cell r="AH905">
            <v>44</v>
          </cell>
          <cell r="AI905">
            <v>41</v>
          </cell>
        </row>
        <row r="906">
          <cell r="A906" t="str">
            <v>Trium Aria</v>
          </cell>
          <cell r="H906">
            <v>13</v>
          </cell>
          <cell r="I906">
            <v>27</v>
          </cell>
          <cell r="J906">
            <v>35</v>
          </cell>
          <cell r="K906">
            <v>60</v>
          </cell>
          <cell r="L906">
            <v>71</v>
          </cell>
          <cell r="M906">
            <v>76</v>
          </cell>
          <cell r="N906">
            <v>85</v>
          </cell>
          <cell r="O906">
            <v>97</v>
          </cell>
          <cell r="P906">
            <v>104</v>
          </cell>
          <cell r="Q906">
            <v>115</v>
          </cell>
          <cell r="R906">
            <v>182</v>
          </cell>
          <cell r="S906">
            <v>228</v>
          </cell>
          <cell r="T906">
            <v>330</v>
          </cell>
          <cell r="U906">
            <v>428</v>
          </cell>
          <cell r="V906">
            <v>415</v>
          </cell>
          <cell r="W906">
            <v>432</v>
          </cell>
          <cell r="X906">
            <v>429</v>
          </cell>
          <cell r="Y906">
            <v>429</v>
          </cell>
          <cell r="Z906">
            <v>433</v>
          </cell>
          <cell r="AA906">
            <v>441</v>
          </cell>
          <cell r="AB906">
            <v>453</v>
          </cell>
          <cell r="AC906">
            <v>449</v>
          </cell>
          <cell r="AD906">
            <v>654</v>
          </cell>
          <cell r="AE906">
            <v>680</v>
          </cell>
          <cell r="AF906">
            <v>689</v>
          </cell>
          <cell r="AG906">
            <v>557</v>
          </cell>
          <cell r="AH906">
            <v>541</v>
          </cell>
          <cell r="AI906">
            <v>557</v>
          </cell>
        </row>
        <row r="907">
          <cell r="A907" t="str">
            <v>Trium Astral</v>
          </cell>
          <cell r="C907">
            <v>1</v>
          </cell>
          <cell r="D907">
            <v>3</v>
          </cell>
          <cell r="E907">
            <v>3</v>
          </cell>
          <cell r="F907">
            <v>15</v>
          </cell>
          <cell r="G907">
            <v>29</v>
          </cell>
          <cell r="H907">
            <v>388</v>
          </cell>
          <cell r="I907">
            <v>695</v>
          </cell>
          <cell r="J907">
            <v>1070</v>
          </cell>
          <cell r="K907">
            <v>1849</v>
          </cell>
          <cell r="L907">
            <v>2161</v>
          </cell>
          <cell r="M907">
            <v>2534</v>
          </cell>
          <cell r="N907">
            <v>2773</v>
          </cell>
          <cell r="O907">
            <v>3212</v>
          </cell>
          <cell r="P907">
            <v>3312</v>
          </cell>
          <cell r="Q907">
            <v>3339</v>
          </cell>
          <cell r="R907">
            <v>3481</v>
          </cell>
          <cell r="S907">
            <v>3631</v>
          </cell>
          <cell r="T907">
            <v>3826</v>
          </cell>
          <cell r="U907">
            <v>11935</v>
          </cell>
          <cell r="V907">
            <v>11697</v>
          </cell>
          <cell r="W907">
            <v>11603</v>
          </cell>
          <cell r="X907">
            <v>11388</v>
          </cell>
          <cell r="Y907">
            <v>11255</v>
          </cell>
          <cell r="Z907">
            <v>11032</v>
          </cell>
          <cell r="AA907">
            <v>10740</v>
          </cell>
          <cell r="AB907">
            <v>10393</v>
          </cell>
          <cell r="AC907">
            <v>10137</v>
          </cell>
          <cell r="AD907">
            <v>9861</v>
          </cell>
          <cell r="AE907">
            <v>9540</v>
          </cell>
          <cell r="AF907">
            <v>9333</v>
          </cell>
          <cell r="AG907">
            <v>8176</v>
          </cell>
          <cell r="AH907">
            <v>7407</v>
          </cell>
          <cell r="AI907">
            <v>7231</v>
          </cell>
        </row>
        <row r="908">
          <cell r="A908" t="str">
            <v>TRIUM COSMO</v>
          </cell>
          <cell r="N908">
            <v>6</v>
          </cell>
          <cell r="O908">
            <v>10</v>
          </cell>
          <cell r="P908">
            <v>10</v>
          </cell>
          <cell r="Q908">
            <v>12</v>
          </cell>
          <cell r="R908">
            <v>15</v>
          </cell>
          <cell r="S908">
            <v>14</v>
          </cell>
          <cell r="T908">
            <v>15</v>
          </cell>
          <cell r="U908">
            <v>15</v>
          </cell>
          <cell r="V908">
            <v>17</v>
          </cell>
          <cell r="W908">
            <v>14</v>
          </cell>
          <cell r="X908">
            <v>15</v>
          </cell>
          <cell r="Y908">
            <v>15</v>
          </cell>
          <cell r="Z908">
            <v>14</v>
          </cell>
          <cell r="AA908">
            <v>14</v>
          </cell>
          <cell r="AB908">
            <v>17</v>
          </cell>
          <cell r="AC908">
            <v>14</v>
          </cell>
          <cell r="AD908">
            <v>21</v>
          </cell>
          <cell r="AE908">
            <v>58</v>
          </cell>
          <cell r="AF908">
            <v>117</v>
          </cell>
          <cell r="AG908">
            <v>115</v>
          </cell>
          <cell r="AH908">
            <v>200</v>
          </cell>
          <cell r="AI908">
            <v>288</v>
          </cell>
        </row>
        <row r="909">
          <cell r="A909" t="str">
            <v>Trium Galaxy</v>
          </cell>
          <cell r="D909">
            <v>2</v>
          </cell>
          <cell r="E909">
            <v>8</v>
          </cell>
          <cell r="F909">
            <v>36</v>
          </cell>
          <cell r="G909">
            <v>65</v>
          </cell>
          <cell r="H909">
            <v>230</v>
          </cell>
          <cell r="I909">
            <v>424</v>
          </cell>
          <cell r="J909">
            <v>729</v>
          </cell>
          <cell r="K909">
            <v>1540</v>
          </cell>
          <cell r="L909">
            <v>2485</v>
          </cell>
          <cell r="M909">
            <v>2901</v>
          </cell>
          <cell r="N909">
            <v>3197</v>
          </cell>
          <cell r="O909">
            <v>3540</v>
          </cell>
          <cell r="P909">
            <v>3665</v>
          </cell>
          <cell r="Q909">
            <v>3836</v>
          </cell>
          <cell r="R909">
            <v>3959</v>
          </cell>
          <cell r="S909">
            <v>3919</v>
          </cell>
          <cell r="T909">
            <v>4037</v>
          </cell>
          <cell r="U909">
            <v>4311</v>
          </cell>
          <cell r="V909">
            <v>4200</v>
          </cell>
          <cell r="W909">
            <v>4165</v>
          </cell>
          <cell r="X909">
            <v>4286</v>
          </cell>
          <cell r="Y909">
            <v>4241</v>
          </cell>
          <cell r="Z909">
            <v>4230</v>
          </cell>
          <cell r="AA909">
            <v>4232</v>
          </cell>
          <cell r="AB909">
            <v>4128</v>
          </cell>
          <cell r="AC909">
            <v>4002</v>
          </cell>
          <cell r="AD909">
            <v>3878</v>
          </cell>
          <cell r="AE909">
            <v>3744</v>
          </cell>
          <cell r="AF909">
            <v>3659</v>
          </cell>
          <cell r="AG909">
            <v>2871</v>
          </cell>
          <cell r="AH909">
            <v>2653</v>
          </cell>
          <cell r="AI909">
            <v>2615</v>
          </cell>
        </row>
        <row r="910">
          <cell r="A910" t="str">
            <v>Trium GEO</v>
          </cell>
          <cell r="F910">
            <v>3</v>
          </cell>
          <cell r="G910">
            <v>22</v>
          </cell>
          <cell r="H910">
            <v>87</v>
          </cell>
          <cell r="I910">
            <v>198</v>
          </cell>
          <cell r="J910">
            <v>249</v>
          </cell>
          <cell r="K910">
            <v>286</v>
          </cell>
          <cell r="L910">
            <v>307</v>
          </cell>
          <cell r="M910">
            <v>327</v>
          </cell>
          <cell r="N910">
            <v>336</v>
          </cell>
          <cell r="O910">
            <v>381</v>
          </cell>
          <cell r="P910">
            <v>417</v>
          </cell>
          <cell r="Q910">
            <v>543</v>
          </cell>
          <cell r="R910">
            <v>651</v>
          </cell>
          <cell r="S910">
            <v>690</v>
          </cell>
          <cell r="T910">
            <v>734</v>
          </cell>
          <cell r="U910">
            <v>779</v>
          </cell>
          <cell r="V910">
            <v>764</v>
          </cell>
          <cell r="W910">
            <v>762</v>
          </cell>
          <cell r="X910">
            <v>744</v>
          </cell>
          <cell r="Y910">
            <v>714</v>
          </cell>
          <cell r="Z910">
            <v>704</v>
          </cell>
          <cell r="AA910">
            <v>686</v>
          </cell>
          <cell r="AB910">
            <v>667</v>
          </cell>
          <cell r="AC910">
            <v>654</v>
          </cell>
          <cell r="AD910">
            <v>680</v>
          </cell>
          <cell r="AE910">
            <v>797</v>
          </cell>
          <cell r="AF910">
            <v>875</v>
          </cell>
          <cell r="AG910">
            <v>751</v>
          </cell>
          <cell r="AH910">
            <v>705</v>
          </cell>
          <cell r="AI910">
            <v>676</v>
          </cell>
        </row>
        <row r="911">
          <cell r="A911" t="str">
            <v>Trium Laser</v>
          </cell>
          <cell r="M911">
            <v>1</v>
          </cell>
          <cell r="N911">
            <v>5</v>
          </cell>
          <cell r="O911">
            <v>6</v>
          </cell>
          <cell r="P911">
            <v>4</v>
          </cell>
          <cell r="Q911">
            <v>4</v>
          </cell>
          <cell r="R911">
            <v>3</v>
          </cell>
          <cell r="S911">
            <v>6</v>
          </cell>
          <cell r="T911">
            <v>7</v>
          </cell>
          <cell r="U911">
            <v>6</v>
          </cell>
          <cell r="V911">
            <v>5</v>
          </cell>
          <cell r="W911">
            <v>6</v>
          </cell>
          <cell r="X911">
            <v>7</v>
          </cell>
          <cell r="Y911">
            <v>8</v>
          </cell>
          <cell r="Z911">
            <v>10</v>
          </cell>
          <cell r="AA911">
            <v>11</v>
          </cell>
          <cell r="AB911">
            <v>9</v>
          </cell>
          <cell r="AC911">
            <v>7</v>
          </cell>
          <cell r="AD911">
            <v>8</v>
          </cell>
          <cell r="AE911">
            <v>7</v>
          </cell>
          <cell r="AF911">
            <v>7</v>
          </cell>
          <cell r="AG911">
            <v>6</v>
          </cell>
          <cell r="AH911">
            <v>5</v>
          </cell>
          <cell r="AI911">
            <v>5</v>
          </cell>
        </row>
        <row r="912">
          <cell r="A912" t="str">
            <v>Trium MT 240</v>
          </cell>
          <cell r="T912">
            <v>1</v>
          </cell>
          <cell r="U912">
            <v>2</v>
          </cell>
          <cell r="V912">
            <v>3</v>
          </cell>
          <cell r="W912">
            <v>4</v>
          </cell>
          <cell r="X912">
            <v>9</v>
          </cell>
          <cell r="Y912">
            <v>7</v>
          </cell>
          <cell r="Z912">
            <v>9</v>
          </cell>
          <cell r="AA912">
            <v>10</v>
          </cell>
          <cell r="AB912">
            <v>13</v>
          </cell>
          <cell r="AC912">
            <v>13</v>
          </cell>
          <cell r="AD912">
            <v>13</v>
          </cell>
          <cell r="AE912">
            <v>13</v>
          </cell>
          <cell r="AF912">
            <v>13</v>
          </cell>
          <cell r="AG912">
            <v>9</v>
          </cell>
          <cell r="AH912">
            <v>10</v>
          </cell>
          <cell r="AI912">
            <v>9</v>
          </cell>
        </row>
        <row r="913">
          <cell r="A913" t="str">
            <v>U35, S30880-S4800</v>
          </cell>
          <cell r="T913">
            <v>39</v>
          </cell>
          <cell r="U913">
            <v>214</v>
          </cell>
          <cell r="V913">
            <v>462</v>
          </cell>
          <cell r="W913">
            <v>728</v>
          </cell>
          <cell r="X913">
            <v>985</v>
          </cell>
          <cell r="Y913">
            <v>1269</v>
          </cell>
          <cell r="Z913">
            <v>1517</v>
          </cell>
          <cell r="AA913">
            <v>1803</v>
          </cell>
          <cell r="AB913">
            <v>1961</v>
          </cell>
          <cell r="AC913">
            <v>2114</v>
          </cell>
          <cell r="AD913">
            <v>2277</v>
          </cell>
          <cell r="AE913">
            <v>2346</v>
          </cell>
          <cell r="AF913">
            <v>2415</v>
          </cell>
          <cell r="AG913">
            <v>1968</v>
          </cell>
          <cell r="AH913">
            <v>2023</v>
          </cell>
          <cell r="AI913">
            <v>2102</v>
          </cell>
        </row>
        <row r="914">
          <cell r="A914" t="str">
            <v>U3588, S30880-S4800</v>
          </cell>
          <cell r="W914">
            <v>1</v>
          </cell>
          <cell r="X914">
            <v>2</v>
          </cell>
          <cell r="Y914">
            <v>1</v>
          </cell>
          <cell r="Z914">
            <v>5</v>
          </cell>
          <cell r="AA914">
            <v>5</v>
          </cell>
          <cell r="AB914">
            <v>5</v>
          </cell>
          <cell r="AC914">
            <v>6</v>
          </cell>
          <cell r="AD914">
            <v>5</v>
          </cell>
          <cell r="AE914">
            <v>6</v>
          </cell>
          <cell r="AF914">
            <v>9</v>
          </cell>
          <cell r="AG914">
            <v>8</v>
          </cell>
          <cell r="AH914">
            <v>15</v>
          </cell>
          <cell r="AI914">
            <v>15</v>
          </cell>
        </row>
        <row r="915">
          <cell r="A915" t="str">
            <v>Vega; TGP-60-EU</v>
          </cell>
          <cell r="B915">
            <v>1</v>
          </cell>
          <cell r="C915">
            <v>1</v>
          </cell>
          <cell r="D915">
            <v>1</v>
          </cell>
          <cell r="E915">
            <v>1</v>
          </cell>
          <cell r="F915">
            <v>1</v>
          </cell>
          <cell r="G915">
            <v>2</v>
          </cell>
          <cell r="H915">
            <v>2</v>
          </cell>
          <cell r="I915">
            <v>2</v>
          </cell>
          <cell r="J915">
            <v>3</v>
          </cell>
          <cell r="K915">
            <v>3</v>
          </cell>
          <cell r="L915">
            <v>2</v>
          </cell>
          <cell r="M915">
            <v>1</v>
          </cell>
          <cell r="N915">
            <v>1</v>
          </cell>
          <cell r="O915">
            <v>1</v>
          </cell>
          <cell r="P915">
            <v>1</v>
          </cell>
          <cell r="Q915">
            <v>1</v>
          </cell>
          <cell r="R915">
            <v>1</v>
          </cell>
        </row>
        <row r="916">
          <cell r="A916" t="str">
            <v>VisorPhone</v>
          </cell>
          <cell r="R916">
            <v>6</v>
          </cell>
          <cell r="S916">
            <v>18</v>
          </cell>
          <cell r="T916">
            <v>17</v>
          </cell>
          <cell r="U916">
            <v>23</v>
          </cell>
          <cell r="V916">
            <v>35</v>
          </cell>
          <cell r="W916">
            <v>61</v>
          </cell>
          <cell r="X916">
            <v>49</v>
          </cell>
          <cell r="Y916">
            <v>37</v>
          </cell>
          <cell r="Z916">
            <v>45</v>
          </cell>
          <cell r="AA916">
            <v>52</v>
          </cell>
          <cell r="AB916">
            <v>49</v>
          </cell>
          <cell r="AC916">
            <v>59</v>
          </cell>
          <cell r="AD916">
            <v>60</v>
          </cell>
          <cell r="AE916">
            <v>58</v>
          </cell>
          <cell r="AF916">
            <v>59</v>
          </cell>
          <cell r="AG916">
            <v>43</v>
          </cell>
          <cell r="AH916">
            <v>44</v>
          </cell>
          <cell r="AI916">
            <v>38</v>
          </cell>
        </row>
        <row r="917">
          <cell r="A917" t="str">
            <v>Vodafone Model GSM50</v>
          </cell>
          <cell r="K917">
            <v>1</v>
          </cell>
        </row>
        <row r="918">
          <cell r="A918" t="str">
            <v>WA3020</v>
          </cell>
          <cell r="V918">
            <v>3</v>
          </cell>
          <cell r="W918">
            <v>2</v>
          </cell>
          <cell r="X918">
            <v>3</v>
          </cell>
          <cell r="Y918">
            <v>5</v>
          </cell>
          <cell r="Z918">
            <v>4</v>
          </cell>
          <cell r="AA918">
            <v>13</v>
          </cell>
          <cell r="AB918">
            <v>9</v>
          </cell>
          <cell r="AC918">
            <v>12</v>
          </cell>
          <cell r="AD918">
            <v>13</v>
          </cell>
          <cell r="AE918">
            <v>16</v>
          </cell>
          <cell r="AF918">
            <v>17</v>
          </cell>
          <cell r="AG918">
            <v>10</v>
          </cell>
          <cell r="AH918">
            <v>10</v>
          </cell>
          <cell r="AI918">
            <v>14</v>
          </cell>
        </row>
        <row r="919">
          <cell r="A919" t="str">
            <v>WA3050</v>
          </cell>
          <cell r="AE919">
            <v>1</v>
          </cell>
          <cell r="AF919">
            <v>1</v>
          </cell>
        </row>
        <row r="920">
          <cell r="A920" t="str">
            <v>WM01-G900</v>
          </cell>
          <cell r="B920">
            <v>25</v>
          </cell>
          <cell r="C920">
            <v>21</v>
          </cell>
          <cell r="D920">
            <v>27</v>
          </cell>
          <cell r="E920">
            <v>34</v>
          </cell>
          <cell r="F920">
            <v>30</v>
          </cell>
          <cell r="G920">
            <v>44</v>
          </cell>
          <cell r="H920">
            <v>56</v>
          </cell>
          <cell r="I920">
            <v>57</v>
          </cell>
          <cell r="J920">
            <v>81</v>
          </cell>
          <cell r="K920">
            <v>89</v>
          </cell>
          <cell r="L920">
            <v>87</v>
          </cell>
          <cell r="M920">
            <v>95</v>
          </cell>
          <cell r="N920">
            <v>104</v>
          </cell>
          <cell r="O920">
            <v>107</v>
          </cell>
          <cell r="P920">
            <v>104</v>
          </cell>
          <cell r="Q920">
            <v>103</v>
          </cell>
          <cell r="R920">
            <v>110</v>
          </cell>
          <cell r="S920">
            <v>102</v>
          </cell>
          <cell r="T920">
            <v>101</v>
          </cell>
          <cell r="U920">
            <v>91</v>
          </cell>
          <cell r="V920">
            <v>90</v>
          </cell>
          <cell r="W920">
            <v>94</v>
          </cell>
          <cell r="X920">
            <v>91</v>
          </cell>
          <cell r="Y920">
            <v>86</v>
          </cell>
          <cell r="Z920">
            <v>77</v>
          </cell>
          <cell r="AA920">
            <v>77</v>
          </cell>
          <cell r="AB920">
            <v>78</v>
          </cell>
          <cell r="AC920">
            <v>75</v>
          </cell>
          <cell r="AD920">
            <v>71</v>
          </cell>
          <cell r="AE920">
            <v>73</v>
          </cell>
          <cell r="AF920">
            <v>68</v>
          </cell>
          <cell r="AG920">
            <v>54</v>
          </cell>
          <cell r="AH920">
            <v>48</v>
          </cell>
          <cell r="AI920">
            <v>49</v>
          </cell>
        </row>
        <row r="921">
          <cell r="A921" t="str">
            <v>WM02 - G900</v>
          </cell>
          <cell r="E921">
            <v>1</v>
          </cell>
          <cell r="F921">
            <v>2</v>
          </cell>
          <cell r="G921">
            <v>5</v>
          </cell>
          <cell r="H921">
            <v>14</v>
          </cell>
          <cell r="I921">
            <v>18</v>
          </cell>
          <cell r="J921">
            <v>20</v>
          </cell>
          <cell r="K921">
            <v>22</v>
          </cell>
          <cell r="L921">
            <v>24</v>
          </cell>
          <cell r="M921">
            <v>25</v>
          </cell>
          <cell r="N921">
            <v>45</v>
          </cell>
          <cell r="O921">
            <v>53</v>
          </cell>
          <cell r="P921">
            <v>76</v>
          </cell>
          <cell r="Q921">
            <v>102</v>
          </cell>
          <cell r="R921">
            <v>110</v>
          </cell>
          <cell r="S921">
            <v>128</v>
          </cell>
          <cell r="T921">
            <v>146</v>
          </cell>
          <cell r="U921">
            <v>159</v>
          </cell>
          <cell r="V921">
            <v>168</v>
          </cell>
          <cell r="W921">
            <v>173</v>
          </cell>
          <cell r="X921">
            <v>152</v>
          </cell>
          <cell r="Y921">
            <v>162</v>
          </cell>
          <cell r="Z921">
            <v>155</v>
          </cell>
          <cell r="AA921">
            <v>160</v>
          </cell>
          <cell r="AB921">
            <v>167</v>
          </cell>
          <cell r="AC921">
            <v>167</v>
          </cell>
          <cell r="AD921">
            <v>164</v>
          </cell>
          <cell r="AE921">
            <v>161</v>
          </cell>
          <cell r="AF921">
            <v>156</v>
          </cell>
          <cell r="AG921">
            <v>138</v>
          </cell>
          <cell r="AH921">
            <v>117</v>
          </cell>
          <cell r="AI921">
            <v>120</v>
          </cell>
        </row>
        <row r="922">
          <cell r="A922" t="str">
            <v>WMO2-G1800</v>
          </cell>
          <cell r="H922">
            <v>1</v>
          </cell>
          <cell r="J922">
            <v>1</v>
          </cell>
          <cell r="K922">
            <v>1</v>
          </cell>
          <cell r="L922">
            <v>1</v>
          </cell>
          <cell r="M922">
            <v>1</v>
          </cell>
          <cell r="N922">
            <v>1</v>
          </cell>
          <cell r="O922">
            <v>1</v>
          </cell>
          <cell r="P922">
            <v>2</v>
          </cell>
          <cell r="Q922">
            <v>3</v>
          </cell>
          <cell r="R922">
            <v>3</v>
          </cell>
          <cell r="S922">
            <v>2</v>
          </cell>
          <cell r="T922">
            <v>2</v>
          </cell>
          <cell r="U922">
            <v>2</v>
          </cell>
          <cell r="V922">
            <v>9</v>
          </cell>
          <cell r="W922">
            <v>9</v>
          </cell>
          <cell r="X922">
            <v>9</v>
          </cell>
          <cell r="Y922">
            <v>9</v>
          </cell>
          <cell r="Z922">
            <v>9</v>
          </cell>
          <cell r="AA922">
            <v>9</v>
          </cell>
          <cell r="AB922">
            <v>7</v>
          </cell>
          <cell r="AC922">
            <v>7</v>
          </cell>
          <cell r="AD922">
            <v>8</v>
          </cell>
        </row>
        <row r="923">
          <cell r="A923" t="str">
            <v>WMOi3-G900/1800</v>
          </cell>
          <cell r="P923">
            <v>1</v>
          </cell>
          <cell r="Q923">
            <v>1</v>
          </cell>
          <cell r="R923">
            <v>8</v>
          </cell>
          <cell r="S923">
            <v>14</v>
          </cell>
          <cell r="T923">
            <v>27</v>
          </cell>
          <cell r="U923">
            <v>63</v>
          </cell>
          <cell r="V923">
            <v>96</v>
          </cell>
          <cell r="W923">
            <v>136</v>
          </cell>
          <cell r="X923">
            <v>164</v>
          </cell>
          <cell r="Y923">
            <v>207</v>
          </cell>
          <cell r="Z923">
            <v>235</v>
          </cell>
          <cell r="AA923">
            <v>296</v>
          </cell>
          <cell r="AB923">
            <v>326</v>
          </cell>
          <cell r="AC923">
            <v>382</v>
          </cell>
          <cell r="AD923">
            <v>470</v>
          </cell>
          <cell r="AE923">
            <v>541</v>
          </cell>
          <cell r="AF923">
            <v>619</v>
          </cell>
          <cell r="AG923">
            <v>625</v>
          </cell>
          <cell r="AH923">
            <v>722</v>
          </cell>
          <cell r="AI923">
            <v>787</v>
          </cell>
        </row>
        <row r="924">
          <cell r="A924" t="str">
            <v>Worldflex Magic</v>
          </cell>
          <cell r="B924">
            <v>25</v>
          </cell>
          <cell r="C924">
            <v>23</v>
          </cell>
          <cell r="D924">
            <v>18</v>
          </cell>
          <cell r="E924">
            <v>16</v>
          </cell>
          <cell r="F924">
            <v>15</v>
          </cell>
          <cell r="G924">
            <v>13</v>
          </cell>
          <cell r="H924">
            <v>11</v>
          </cell>
          <cell r="I924">
            <v>12</v>
          </cell>
          <cell r="J924">
            <v>6</v>
          </cell>
          <cell r="K924">
            <v>6</v>
          </cell>
          <cell r="L924">
            <v>5</v>
          </cell>
          <cell r="M924">
            <v>5</v>
          </cell>
          <cell r="N924">
            <v>6</v>
          </cell>
          <cell r="O924">
            <v>6</v>
          </cell>
          <cell r="P924">
            <v>6</v>
          </cell>
          <cell r="Q924">
            <v>5</v>
          </cell>
          <cell r="R924">
            <v>5</v>
          </cell>
          <cell r="S924">
            <v>4</v>
          </cell>
          <cell r="T924">
            <v>4</v>
          </cell>
          <cell r="U924">
            <v>3</v>
          </cell>
          <cell r="V924">
            <v>2</v>
          </cell>
          <cell r="W924">
            <v>1</v>
          </cell>
          <cell r="X924">
            <v>1</v>
          </cell>
          <cell r="Y924">
            <v>3</v>
          </cell>
          <cell r="Z924">
            <v>2</v>
          </cell>
          <cell r="AA924">
            <v>2</v>
          </cell>
          <cell r="AB924">
            <v>2</v>
          </cell>
          <cell r="AC924">
            <v>2</v>
          </cell>
          <cell r="AD924">
            <v>2</v>
          </cell>
          <cell r="AE924">
            <v>1</v>
          </cell>
          <cell r="AF924">
            <v>3</v>
          </cell>
          <cell r="AG924">
            <v>1</v>
          </cell>
        </row>
        <row r="925">
          <cell r="A925" t="str">
            <v>XG 168 GSM Dual Band Mobile Phone</v>
          </cell>
          <cell r="L925">
            <v>3</v>
          </cell>
          <cell r="M925">
            <v>20</v>
          </cell>
          <cell r="N925">
            <v>11</v>
          </cell>
          <cell r="O925">
            <v>15</v>
          </cell>
          <cell r="P925">
            <v>12</v>
          </cell>
          <cell r="Q925">
            <v>14</v>
          </cell>
          <cell r="R925">
            <v>17</v>
          </cell>
          <cell r="S925">
            <v>18</v>
          </cell>
          <cell r="T925">
            <v>17</v>
          </cell>
          <cell r="U925">
            <v>18</v>
          </cell>
          <cell r="V925">
            <v>17</v>
          </cell>
          <cell r="W925">
            <v>17</v>
          </cell>
          <cell r="X925">
            <v>13</v>
          </cell>
          <cell r="Y925">
            <v>14</v>
          </cell>
          <cell r="Z925">
            <v>11</v>
          </cell>
          <cell r="AA925">
            <v>11</v>
          </cell>
          <cell r="AB925">
            <v>9</v>
          </cell>
          <cell r="AC925">
            <v>15</v>
          </cell>
          <cell r="AD925">
            <v>12</v>
          </cell>
          <cell r="AE925">
            <v>11</v>
          </cell>
          <cell r="AF925">
            <v>12</v>
          </cell>
          <cell r="AG925">
            <v>8</v>
          </cell>
          <cell r="AH925">
            <v>6</v>
          </cell>
          <cell r="AI925">
            <v>8</v>
          </cell>
        </row>
        <row r="926">
          <cell r="A926" t="str">
            <v>XG2000</v>
          </cell>
          <cell r="V926">
            <v>1</v>
          </cell>
          <cell r="W926">
            <v>1</v>
          </cell>
          <cell r="X926">
            <v>1</v>
          </cell>
          <cell r="Y926">
            <v>1</v>
          </cell>
          <cell r="Z926">
            <v>1</v>
          </cell>
          <cell r="AA926">
            <v>1</v>
          </cell>
        </row>
        <row r="927">
          <cell r="A927" t="str">
            <v>ZDUE-GSM-PLUS III</v>
          </cell>
          <cell r="W927">
            <v>2</v>
          </cell>
          <cell r="X927">
            <v>2</v>
          </cell>
          <cell r="Y927">
            <v>1</v>
          </cell>
          <cell r="Z927">
            <v>6</v>
          </cell>
          <cell r="AA927">
            <v>6</v>
          </cell>
          <cell r="AB927">
            <v>5</v>
          </cell>
          <cell r="AC927">
            <v>8</v>
          </cell>
          <cell r="AD927">
            <v>19</v>
          </cell>
          <cell r="AE927">
            <v>43</v>
          </cell>
          <cell r="AF927">
            <v>115</v>
          </cell>
          <cell r="AG927">
            <v>149</v>
          </cell>
          <cell r="AH927">
            <v>194</v>
          </cell>
          <cell r="AI927">
            <v>300</v>
          </cell>
        </row>
      </sheetData>
      <sheetData sheetId="56"/>
      <sheetData sheetId="57" refreshError="1"/>
      <sheetData sheetId="58" refreshError="1"/>
      <sheetData sheetId="5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Assumptions and Inputs"/>
      <sheetName val="Workforce Ind."/>
      <sheetName val="Workforce Dist"/>
      <sheetName val="Valuation Analysis - US (2)"/>
      <sheetName val="Valuation Analysis - GM (2)"/>
    </sheetNames>
    <sheetDataSet>
      <sheetData sheetId="0" refreshError="1"/>
      <sheetData sheetId="1" refreshError="1">
        <row r="21">
          <cell r="C21" t="str">
            <v>C</v>
          </cell>
        </row>
      </sheetData>
      <sheetData sheetId="2" refreshError="1"/>
      <sheetData sheetId="3" refreshError="1"/>
      <sheetData sheetId="4" refreshError="1"/>
      <sheetData sheetId="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Merger"/>
      <sheetName val="Merge Output"/>
      <sheetName val="Bidders"/>
      <sheetName val="Switch"/>
      <sheetName val="Pot Bidders"/>
      <sheetName val="Impact"/>
      <sheetName val="__FDSCACHE__"/>
      <sheetName val="Factset"/>
      <sheetName val="Inputs"/>
      <sheetName val="Sheet"/>
      <sheetName val="Value Map"/>
      <sheetName val="SoP"/>
      <sheetName val="ValMatrix"/>
      <sheetName val="DCF"/>
      <sheetName val="Valuation"/>
      <sheetName val="Styles"/>
      <sheetName val="Macros"/>
      <sheetName val="VALUE"/>
      <sheetName val="SUM_and_Grouped"/>
      <sheetName val="Su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itionalPrintCode"/>
      <sheetName val="MainPrintCode"/>
      <sheetName val="Module1"/>
      <sheetName val="Module2"/>
      <sheetName val="Sheet1"/>
      <sheetName val="Control Page"/>
      <sheetName val="Module3"/>
      <sheetName val="Module4"/>
      <sheetName val="Module5"/>
      <sheetName val="Module6"/>
      <sheetName val="Valuation"/>
      <sheetName val="Presentation Output"/>
      <sheetName val="Consolidated Sheets"/>
      <sheetName val="IRR Calculation"/>
      <sheetName val="Sensitivities"/>
      <sheetName val="DCF Inputs and Sensitivities"/>
      <sheetName val="__FDSCACHE__"/>
      <sheetName val="DCF Matrix"/>
      <sheetName val="Rom Telecom (fixed l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4"/>
      <sheetName val="Legend"/>
      <sheetName val="legend2"/>
      <sheetName val="legend3"/>
      <sheetName val="legend5"/>
      <sheetName val="legend6"/>
      <sheetName val="Rom Telecom (fixed line)"/>
      <sheetName val="TOTALS.XLS"/>
      <sheetName val="MarketData"/>
      <sheetName val="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ba_evolution"/>
      <sheetName val="ref_table"/>
      <sheetName val="legend4"/>
    </sheetNames>
    <sheetDataSet>
      <sheetData sheetId="0" refreshError="1"/>
      <sheetData sheetId="1" refreshError="1">
        <row r="1">
          <cell r="G1">
            <v>2005</v>
          </cell>
          <cell r="H1">
            <v>2006</v>
          </cell>
          <cell r="I1">
            <v>2007</v>
          </cell>
          <cell r="J1">
            <v>2008</v>
          </cell>
        </row>
        <row r="2">
          <cell r="A2">
            <v>2005</v>
          </cell>
          <cell r="B2">
            <v>22.74</v>
          </cell>
          <cell r="C2">
            <v>28.732434000779801</v>
          </cell>
          <cell r="D2">
            <v>26.400011756407199</v>
          </cell>
          <cell r="G2">
            <v>28.732434000779801</v>
          </cell>
          <cell r="H2">
            <v>16.1336776823149</v>
          </cell>
          <cell r="I2">
            <v>8.6252549300081505</v>
          </cell>
          <cell r="J2">
            <v>5.5333141435108404</v>
          </cell>
          <cell r="L2" t="str">
            <v>1 y</v>
          </cell>
          <cell r="M2">
            <v>0</v>
          </cell>
          <cell r="O2" t="str">
            <v>cbr</v>
          </cell>
          <cell r="P2">
            <v>0.2</v>
          </cell>
        </row>
        <row r="3">
          <cell r="A3">
            <v>2006</v>
          </cell>
          <cell r="B3">
            <v>21.7909219165259</v>
          </cell>
          <cell r="C3">
            <v>16.1336776823149</v>
          </cell>
          <cell r="D3">
            <v>18.0329277059462</v>
          </cell>
          <cell r="G3">
            <v>143.66217000389901</v>
          </cell>
          <cell r="H3">
            <v>80.668388411574497</v>
          </cell>
          <cell r="I3">
            <v>43.126274650040799</v>
          </cell>
          <cell r="J3">
            <v>27.666570717554201</v>
          </cell>
          <cell r="L3" t="str">
            <v>2 y</v>
          </cell>
          <cell r="M3">
            <v>0.03</v>
          </cell>
          <cell r="O3" t="str">
            <v>ubr +</v>
          </cell>
          <cell r="P3">
            <v>-0.1</v>
          </cell>
        </row>
        <row r="4">
          <cell r="A4">
            <v>2007</v>
          </cell>
          <cell r="B4">
            <v>21.645663733845101</v>
          </cell>
          <cell r="C4">
            <v>8.6252549300081505</v>
          </cell>
          <cell r="D4">
            <v>15.405486373454201</v>
          </cell>
          <cell r="G4">
            <v>430.98651001169799</v>
          </cell>
          <cell r="H4">
            <v>242.00516523472399</v>
          </cell>
          <cell r="I4">
            <v>129.37882395012201</v>
          </cell>
          <cell r="J4">
            <v>82.999712152662596</v>
          </cell>
          <cell r="L4" t="str">
            <v>3 y</v>
          </cell>
          <cell r="M4">
            <v>0.06</v>
          </cell>
          <cell r="O4" t="str">
            <v>vbr nrt</v>
          </cell>
          <cell r="P4">
            <v>0</v>
          </cell>
        </row>
        <row r="5">
          <cell r="A5">
            <v>2008</v>
          </cell>
          <cell r="B5">
            <v>21.700581722268801</v>
          </cell>
          <cell r="C5">
            <v>5.5333141435108404</v>
          </cell>
          <cell r="D5">
            <v>15.570173036318099</v>
          </cell>
          <cell r="L5" t="str">
            <v>4 y</v>
          </cell>
          <cell r="M5">
            <v>0.08</v>
          </cell>
          <cell r="O5" t="str">
            <v>vbr rt</v>
          </cell>
          <cell r="P5">
            <v>0.1</v>
          </cell>
        </row>
        <row r="6">
          <cell r="L6" t="str">
            <v>5 y</v>
          </cell>
          <cell r="M6">
            <v>0.1</v>
          </cell>
        </row>
        <row r="7">
          <cell r="G7">
            <v>14.3662170003899</v>
          </cell>
          <cell r="H7">
            <v>8.0668388411574501</v>
          </cell>
          <cell r="I7">
            <v>4.3126274650040797</v>
          </cell>
          <cell r="J7">
            <v>2.7666570717554202</v>
          </cell>
        </row>
        <row r="8">
          <cell r="G8">
            <v>71.831085001949603</v>
          </cell>
          <cell r="H8">
            <v>40.334194205787298</v>
          </cell>
          <cell r="I8">
            <v>21.563137325020399</v>
          </cell>
          <cell r="J8">
            <v>13.833285358777101</v>
          </cell>
        </row>
        <row r="9">
          <cell r="G9">
            <v>215.49325500584899</v>
          </cell>
          <cell r="H9">
            <v>121.00258261736199</v>
          </cell>
          <cell r="I9">
            <v>64.689411975061105</v>
          </cell>
          <cell r="J9">
            <v>41.499856076331298</v>
          </cell>
        </row>
        <row r="13">
          <cell r="G13">
            <v>14.3662170003899</v>
          </cell>
          <cell r="H13">
            <v>8.0668388411574501</v>
          </cell>
          <cell r="I13">
            <v>4.3126274650040797</v>
          </cell>
          <cell r="J13">
            <v>2.7666570717554202</v>
          </cell>
        </row>
        <row r="14">
          <cell r="G14">
            <v>28.732434000779801</v>
          </cell>
          <cell r="H14">
            <v>16.1336776823149</v>
          </cell>
          <cell r="I14">
            <v>8.6252549300081505</v>
          </cell>
          <cell r="J14">
            <v>5.5333141435108404</v>
          </cell>
        </row>
        <row r="15">
          <cell r="G15">
            <v>76.056442943240697</v>
          </cell>
          <cell r="H15">
            <v>42.706793864951202</v>
          </cell>
          <cell r="I15">
            <v>22.831557167668599</v>
          </cell>
          <cell r="J15">
            <v>14.6470080269404</v>
          </cell>
        </row>
        <row r="16">
          <cell r="G16">
            <v>80.281800884531904</v>
          </cell>
          <cell r="H16">
            <v>45.079393524115197</v>
          </cell>
          <cell r="I16">
            <v>24.099977010316898</v>
          </cell>
          <cell r="J16">
            <v>15.4607306951038</v>
          </cell>
        </row>
        <row r="18">
          <cell r="G18">
            <v>199.436894828942</v>
          </cell>
          <cell r="H18">
            <v>111.986703912539</v>
          </cell>
          <cell r="I18">
            <v>59.8694165729978</v>
          </cell>
          <cell r="J18">
            <v>38.4077099373105</v>
          </cell>
        </row>
        <row r="20">
          <cell r="G20">
            <v>19.436646529939299</v>
          </cell>
          <cell r="H20">
            <v>10.9139584321542</v>
          </cell>
          <cell r="I20">
            <v>5.8347312761819801</v>
          </cell>
          <cell r="J20">
            <v>3.7431242735514498</v>
          </cell>
        </row>
        <row r="21">
          <cell r="G21">
            <v>15.211288588648101</v>
          </cell>
          <cell r="H21">
            <v>8.5413587729902396</v>
          </cell>
          <cell r="I21">
            <v>4.5663114335337296</v>
          </cell>
          <cell r="J21">
            <v>2.9294016053880898</v>
          </cell>
        </row>
        <row r="22">
          <cell r="G22">
            <v>80.281800884531904</v>
          </cell>
          <cell r="H22">
            <v>45.079393524115197</v>
          </cell>
          <cell r="I22">
            <v>24.099977010316898</v>
          </cell>
          <cell r="J22">
            <v>15.4607306951038</v>
          </cell>
        </row>
        <row r="25">
          <cell r="G25">
            <v>14.3662170003899</v>
          </cell>
          <cell r="H25">
            <v>8.0668388411574501</v>
          </cell>
          <cell r="I25">
            <v>4.3126274650040797</v>
          </cell>
          <cell r="J25">
            <v>2.7666570717554202</v>
          </cell>
        </row>
        <row r="26">
          <cell r="G26">
            <v>21.549325500584899</v>
          </cell>
          <cell r="H26">
            <v>12.100258261736199</v>
          </cell>
          <cell r="I26">
            <v>6.46894119750612</v>
          </cell>
          <cell r="J26">
            <v>4.1499856076331296</v>
          </cell>
        </row>
        <row r="27">
          <cell r="G27">
            <v>73.943763972595207</v>
          </cell>
          <cell r="H27">
            <v>41.520494035369197</v>
          </cell>
          <cell r="I27">
            <v>22.197347246344499</v>
          </cell>
          <cell r="J27">
            <v>14.240146692858801</v>
          </cell>
        </row>
        <row r="28">
          <cell r="G28">
            <v>76.056442943240697</v>
          </cell>
          <cell r="H28">
            <v>42.706793864951202</v>
          </cell>
          <cell r="I28">
            <v>22.831557167668599</v>
          </cell>
          <cell r="J28">
            <v>14.6470080269404</v>
          </cell>
        </row>
        <row r="30">
          <cell r="G30">
            <v>185.915749416811</v>
          </cell>
          <cell r="H30">
            <v>104.394385003214</v>
          </cell>
          <cell r="I30">
            <v>55.810473076523401</v>
          </cell>
          <cell r="J30">
            <v>35.8037973991878</v>
          </cell>
        </row>
        <row r="32">
          <cell r="G32">
            <v>16.901431765164599</v>
          </cell>
          <cell r="H32">
            <v>9.4903986366558293</v>
          </cell>
          <cell r="I32">
            <v>5.0736793705930303</v>
          </cell>
          <cell r="J32">
            <v>3.2548906726534299</v>
          </cell>
        </row>
        <row r="33">
          <cell r="G33">
            <v>14.788752794519</v>
          </cell>
          <cell r="H33">
            <v>8.3040988070738493</v>
          </cell>
          <cell r="I33">
            <v>4.4394694492689002</v>
          </cell>
          <cell r="J33">
            <v>2.8480293385717501</v>
          </cell>
        </row>
        <row r="34">
          <cell r="G34">
            <v>76.056442943240697</v>
          </cell>
          <cell r="H34">
            <v>42.706793864951202</v>
          </cell>
          <cell r="I34">
            <v>22.831557167668599</v>
          </cell>
          <cell r="J34">
            <v>14.6470080269404</v>
          </cell>
        </row>
        <row r="38">
          <cell r="G38">
            <v>80.281800884531904</v>
          </cell>
          <cell r="H38">
            <v>45.079393524115197</v>
          </cell>
          <cell r="I38">
            <v>24.099977010316898</v>
          </cell>
          <cell r="J38">
            <v>15.4607306951038</v>
          </cell>
        </row>
        <row r="39">
          <cell r="G39">
            <v>143.66217000389901</v>
          </cell>
          <cell r="H39">
            <v>80.668388411574497</v>
          </cell>
          <cell r="I39">
            <v>43.126274650040799</v>
          </cell>
          <cell r="J39">
            <v>27.666570717554201</v>
          </cell>
        </row>
        <row r="40">
          <cell r="G40">
            <v>262.76274320068001</v>
          </cell>
          <cell r="H40">
            <v>147.54508461084799</v>
          </cell>
          <cell r="I40">
            <v>78.879347505074506</v>
          </cell>
          <cell r="J40">
            <v>50.603050312429701</v>
          </cell>
        </row>
        <row r="41">
          <cell r="G41">
            <v>298.049575521924</v>
          </cell>
          <cell r="H41">
            <v>167.35915184529699</v>
          </cell>
          <cell r="I41">
            <v>89.472182224016905</v>
          </cell>
          <cell r="J41">
            <v>57.398615503932</v>
          </cell>
        </row>
        <row r="43">
          <cell r="G43">
            <v>10476.180440283601</v>
          </cell>
          <cell r="H43">
            <v>5882.5269923431997</v>
          </cell>
          <cell r="I43">
            <v>3144.8685129759101</v>
          </cell>
          <cell r="J43">
            <v>2017.51085197374</v>
          </cell>
        </row>
        <row r="45">
          <cell r="G45">
            <v>80.281800884531904</v>
          </cell>
          <cell r="H45">
            <v>45.079393524115197</v>
          </cell>
          <cell r="I45">
            <v>24.099977010316898</v>
          </cell>
          <cell r="J45">
            <v>15.4607306951038</v>
          </cell>
        </row>
        <row r="46">
          <cell r="G46">
            <v>7.2588942528982496</v>
          </cell>
          <cell r="H46">
            <v>4.0759742179548697</v>
          </cell>
          <cell r="I46">
            <v>2.1790640305488602</v>
          </cell>
          <cell r="J46">
            <v>1.39792341417094</v>
          </cell>
        </row>
        <row r="47">
          <cell r="G47">
            <v>298.04862847147899</v>
          </cell>
          <cell r="H47">
            <v>167.35862006276099</v>
          </cell>
          <cell r="I47">
            <v>89.471897926782702</v>
          </cell>
          <cell r="J47">
            <v>57.398433120231999</v>
          </cell>
        </row>
        <row r="50">
          <cell r="G50">
            <v>76.056442943240697</v>
          </cell>
          <cell r="H50">
            <v>42.706793864951202</v>
          </cell>
          <cell r="I50">
            <v>22.831557167668599</v>
          </cell>
          <cell r="J50">
            <v>14.6470080269404</v>
          </cell>
        </row>
        <row r="51">
          <cell r="G51">
            <v>107.746627502924</v>
          </cell>
          <cell r="H51">
            <v>60.501291308680898</v>
          </cell>
          <cell r="I51">
            <v>32.344705987530602</v>
          </cell>
          <cell r="J51">
            <v>20.749928038165599</v>
          </cell>
        </row>
        <row r="52">
          <cell r="G52">
            <v>239.12799910326399</v>
          </cell>
          <cell r="H52">
            <v>134.273833614105</v>
          </cell>
          <cell r="I52">
            <v>71.784379740067806</v>
          </cell>
          <cell r="J52">
            <v>46.0514531943805</v>
          </cell>
        </row>
        <row r="53">
          <cell r="G53">
            <v>258.39323762656602</v>
          </cell>
          <cell r="H53">
            <v>145.09154396887101</v>
          </cell>
          <cell r="I53">
            <v>77.567655655584801</v>
          </cell>
          <cell r="J53">
            <v>49.761567582747404</v>
          </cell>
        </row>
        <row r="55">
          <cell r="G55">
            <v>9651.2484800627808</v>
          </cell>
          <cell r="H55">
            <v>5419.3157532368596</v>
          </cell>
          <cell r="I55">
            <v>2897.2303053453702</v>
          </cell>
          <cell r="J55">
            <v>1858.6448233316901</v>
          </cell>
        </row>
        <row r="57">
          <cell r="G57">
            <v>76.056442943240697</v>
          </cell>
          <cell r="H57">
            <v>42.706793864951202</v>
          </cell>
          <cell r="I57">
            <v>22.831557167668599</v>
          </cell>
          <cell r="J57">
            <v>14.6470080269404</v>
          </cell>
        </row>
        <row r="58">
          <cell r="G58">
            <v>6.0778931584166598</v>
          </cell>
          <cell r="H58">
            <v>3.4128250047587301</v>
          </cell>
          <cell r="I58">
            <v>1.82453661695606</v>
          </cell>
          <cell r="J58">
            <v>1.1704853189709501</v>
          </cell>
        </row>
        <row r="59">
          <cell r="G59">
            <v>258.39323769574099</v>
          </cell>
          <cell r="H59">
            <v>145.091544007713</v>
          </cell>
          <cell r="I59">
            <v>77.567655676350498</v>
          </cell>
          <cell r="J59">
            <v>49.761567596069099</v>
          </cell>
        </row>
      </sheetData>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als_account_lines_with_his"/>
    </sheetNames>
    <sheetDataSet>
      <sheetData sheetId="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Accruals"/>
      <sheetName val="Property RE Tax"/>
      <sheetName val="Property Ins"/>
      <sheetName val="Hourly Holiday"/>
      <sheetName val="Hourly Vacation"/>
      <sheetName val="Accr Environ Reserve"/>
      <sheetName val="Contract Bonus Amo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otation 2005"/>
      <sheetName val="quotation 2008"/>
      <sheetName val="quotation 2007"/>
      <sheetName val="quotation 2006"/>
      <sheetName val="Steps"/>
      <sheetName val="quotation 2011"/>
      <sheetName val="history ts 2011"/>
      <sheetName val="TS reconcil 2011"/>
      <sheetName val="ownersh struct 2011"/>
      <sheetName val="SOP 2011"/>
      <sheetName val="DB 2011"/>
      <sheetName val="Q1 2011"/>
      <sheetName val="2011"/>
      <sheetName val="Q4 2011"/>
      <sheetName val="9 months 2011"/>
      <sheetName val="Q3 2011"/>
      <sheetName val="H2 2011"/>
      <sheetName val="H1 2011"/>
      <sheetName val="Q2 2011"/>
      <sheetName val="2003"/>
      <sheetName val="Chart1"/>
      <sheetName val="DB 2010"/>
      <sheetName val="2010"/>
      <sheetName val="Q4 2010"/>
      <sheetName val="H2 2010"/>
      <sheetName val="9 months 2010"/>
      <sheetName val="Q3 2010"/>
      <sheetName val="H1 2010"/>
      <sheetName val="Q2 2010"/>
      <sheetName val="Q1 2010"/>
      <sheetName val="TS reconcil"/>
      <sheetName val="ownersh struct"/>
      <sheetName val="SOP"/>
      <sheetName val="DB 2009"/>
      <sheetName val="2009"/>
      <sheetName val="H2 2009"/>
      <sheetName val="Q4 2009"/>
      <sheetName val="Q3 2009"/>
      <sheetName val="9 months 2009"/>
      <sheetName val="H1 2009"/>
      <sheetName val="Q2 2009"/>
      <sheetName val="Q1 2009"/>
      <sheetName val="quotation 2009"/>
      <sheetName val="history ts"/>
      <sheetName val="Q1 2008"/>
      <sheetName val="Q2 2008"/>
      <sheetName val="H1 2008"/>
      <sheetName val="Q3 2008"/>
      <sheetName val="Q3 2008 ytd"/>
      <sheetName val="Q4 2008"/>
      <sheetName val="Q4 2008 ytd"/>
      <sheetName val="DB 2006"/>
      <sheetName val="DB 2005"/>
      <sheetName val="DB 2008"/>
      <sheetName val="Vested SOP"/>
      <sheetName val="DB 2007"/>
      <sheetName val="YTD 122007"/>
      <sheetName val="YTD 092007"/>
      <sheetName val="Q4 2007"/>
      <sheetName val="Q3 2007"/>
      <sheetName val="YTD 062007"/>
      <sheetName val="Q2 2007"/>
      <sheetName val="Q1 2007"/>
      <sheetName val="March '06"/>
      <sheetName val="YTD 062006"/>
      <sheetName val="Q2 2006"/>
      <sheetName val="YTD 092006"/>
      <sheetName val="Q3 2006"/>
      <sheetName val="YTD 122006"/>
      <sheetName val="Q4 2006"/>
      <sheetName val="H2 2006"/>
      <sheetName val="Dec '05-12m"/>
      <sheetName val="Dec '05-6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ol sheet NW Services"/>
      <sheetName val="MMS WS fcst1"/>
      <sheetName val="ARPU Users"/>
      <sheetName val="WAP"/>
      <sheetName val="MDG-Revenue overview"/>
      <sheetName val="Services description"/>
      <sheetName val="Services access"/>
      <sheetName val="Balance Sheet"/>
      <sheetName val="Financing"/>
      <sheetName val="Debt &amp; Equity"/>
      <sheetName val="Working Capital"/>
      <sheetName val="Benchmark penetration"/>
      <sheetName val="Internet usage"/>
      <sheetName val="General info"/>
      <sheetName val="UMTS Bitrate "/>
      <sheetName val="Financial plan"/>
      <sheetName val="Customers- 10 years first draft"/>
      <sheetName val="Alternative scenario_2706"/>
      <sheetName val="P&amp;L &amp; Capex "/>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Revenues"/>
      <sheetName val="Revenues"/>
      <sheetName val="Refund %"/>
      <sheetName val="Overlaps"/>
      <sheetName val="Chat_original users"/>
      <sheetName val="Users"/>
      <sheetName val="Volume"/>
      <sheetName val="Refunds_ring_logos"/>
      <sheetName val="Price"/>
      <sheetName val="Total_rev"/>
      <sheetName val="Total_volumes"/>
      <sheetName val="Presentation"/>
      <sheetName val="Comparaison New-Old"/>
      <sheetName val="New MDG-Revenue MAP mobile"/>
      <sheetName val="Old MDG-Revenue MAP mobile"/>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and Inputs"/>
    </sheetNames>
    <sheetDataSet>
      <sheetData sheetId="0">
        <row r="74">
          <cell r="C74">
            <v>0.04</v>
          </cell>
        </row>
      </sheetData>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ark and T'name Summary"/>
      <sheetName val="T'mark&amp;name Info summary"/>
      <sheetName val="WACC and WARA"/>
      <sheetName val="Assumptions and Inputs"/>
      <sheetName val="Exhibit Sum of 'marks and names"/>
      <sheetName val="Mead Trademark"/>
      <sheetName val="Paper OPAS_Exhibit D3"/>
      <sheetName val="Paper Meadware_Exhibit D4"/>
      <sheetName val="MCOP Cambridge"/>
      <sheetName val="MCOP Five Star"/>
      <sheetName val="MCOP Management Series"/>
      <sheetName val="MCOP Trapper"/>
      <sheetName val="MCOP At-A-Glance"/>
      <sheetName val="MCOP DayMinder"/>
      <sheetName val="Coated Board Carrier Kote"/>
      <sheetName val="Coated Board Custom Kote"/>
      <sheetName val="Packaging Bottle Master"/>
      <sheetName val="Packaging Cluster Clip"/>
      <sheetName val="Packaging Cluster Pak"/>
      <sheetName val="Packaging Duodozen"/>
      <sheetName val="Containerboard T'marks and T'na"/>
      <sheetName val="Paper Prima"/>
      <sheetName val="Specialty Trademarks"/>
      <sheetName val="MCOP First Gear"/>
      <sheetName val="MCOP Laserline"/>
      <sheetName val="MCOP Trapper Keeper"/>
      <sheetName val="MCOP TimeLine"/>
      <sheetName val="MCOP Pen-Tab"/>
      <sheetName val="MCOP Stuart Hall"/>
      <sheetName val="All Packaging PATENTS"/>
      <sheetName val="Revenue Detail"/>
      <sheetName val="All Containerboard PATENTS"/>
      <sheetName val="Packaging Patents Life"/>
      <sheetName val="All Packaging TRADEMARKS"/>
      <sheetName val="All Paper Trademarks"/>
      <sheetName val="All MCOP t'marks"/>
      <sheetName val="All Coated Board Trademarks"/>
      <sheetName val="Documentation"/>
      <sheetName val="Record of Changes"/>
      <sheetName val="Print Options"/>
      <sheetName val="Historical Performance"/>
      <sheetName val="Business Valuation"/>
      <sheetName val="R&amp;D Project Matrices"/>
      <sheetName val="Cost to Complete"/>
      <sheetName val="Valuation Attribute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Product T"/>
      <sheetName val="Contributory Assets Detail"/>
      <sheetName val="Fixed Asset Detail"/>
      <sheetName val="Summary of Tech Values"/>
      <sheetName val="Summary of Values"/>
      <sheetName val="Template Spreadsheet"/>
      <sheetName val="Print Macros"/>
      <sheetName val="Module3"/>
    </sheetNames>
    <sheetDataSet>
      <sheetData sheetId="0"/>
      <sheetData sheetId="1"/>
      <sheetData sheetId="2"/>
      <sheetData sheetId="3" refreshError="1">
        <row r="218">
          <cell r="C218">
            <v>5.0000000000000001E-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MSResearch"/>
      <sheetName val="NewBid"/>
      <sheetName val="H"/>
      <sheetName val="PEPS"/>
      <sheetName val="BS"/>
      <sheetName val="Bid Structure"/>
      <sheetName val="CPG Impact"/>
      <sheetName val="Prop R"/>
      <sheetName val="Tier1 Pref SGP"/>
      <sheetName val="Europe"/>
      <sheetName val="Rev. Losses"/>
      <sheetName val="Tier1 Pref SBP"/>
      <sheetName val="CVRs SGP"/>
      <sheetName val="CVRs"/>
      <sheetName val="Synergies"/>
      <sheetName val="Tier&amp;ROE"/>
      <sheetName val="PacMan2"/>
      <sheetName val="3Way"/>
      <sheetName val="Impact"/>
      <sheetName val="Repurchase"/>
      <sheetName val="Recap"/>
      <sheetName val="Tier1"/>
      <sheetName val="Alloc"/>
      <sheetName val="SoP SGP2"/>
      <sheetName val="Factset"/>
      <sheetName val="Sheet2"/>
      <sheetName val="StockWatch"/>
      <sheetName val="Bids"/>
      <sheetName val="Value Map (2)"/>
      <sheetName val="Inputs"/>
      <sheetName val="PacMan"/>
      <sheetName val="CVG"/>
      <sheetName val="Sheet"/>
      <sheetName val="Macros"/>
      <sheetName val="laroux"/>
      <sheetName val="Module1"/>
      <sheetName val="Module2"/>
      <sheetName val="Module3"/>
      <sheetName val="Module4"/>
      <sheetName val="Module5"/>
      <sheetName val="Module6"/>
      <sheetName val="Module7"/>
      <sheetName val="Module8"/>
      <sheetName val="S"/>
      <sheetName val="Old MDG-Revenue MAP mobile"/>
      <sheetName val="ref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M"/>
      <sheetName val="Factset"/>
      <sheetName val="Templ Sheet"/>
      <sheetName val="Inputs"/>
      <sheetName val="Old MDG-Revenue MAP mobi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S"/>
      <sheetName val="BS 2004-2006"/>
      <sheetName val="summary CF- BS"/>
      <sheetName val="overview ICS sub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and Inputs"/>
      <sheetName val="Summary"/>
      <sheetName val="Software"/>
      <sheetName val="Software (Tax)"/>
      <sheetName val="Sensitivity Table"/>
    </sheetNames>
    <sheetDataSet>
      <sheetData sheetId="0" refreshError="1">
        <row r="28">
          <cell r="C28">
            <v>2005</v>
          </cell>
        </row>
      </sheetData>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R"/>
      <sheetName val="CAC"/>
      <sheetName val="Validation arithmétique client "/>
      <sheetName val="Validation arithmetik Techno"/>
      <sheetName val="Teckno decay"/>
      <sheetName val="TAB tekno"/>
      <sheetName val="TAB Backlog"/>
      <sheetName val="Impact of tekno charge on custo"/>
      <sheetName val="Impact of custo charge on tekno"/>
      <sheetName val="TAB"/>
      <sheetName val="Impact endfactor on client"/>
      <sheetName val="Impact endfactor on tekno"/>
      <sheetName val="Impact endfactor on backlog"/>
    </sheetNames>
    <sheetDataSet>
      <sheetData sheetId="0">
        <row r="26">
          <cell r="C26">
            <v>267644.0000001324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amp; Inputs"/>
      <sheetName val="WACC WARA"/>
      <sheetName val="IRR"/>
      <sheetName val="Summary"/>
      <sheetName val="Trademarks"/>
      <sheetName val="Royalties"/>
      <sheetName val="Work Force"/>
      <sheetName val="Software"/>
      <sheetName val="Contrib Assets"/>
      <sheetName val="Customers"/>
      <sheetName val="Historicals"/>
      <sheetName val="FA Detail"/>
      <sheetName val="Closing Bal Sht"/>
    </sheetNames>
    <sheetDataSet>
      <sheetData sheetId="0">
        <row r="86">
          <cell r="C86">
            <v>0.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of Value"/>
      <sheetName val="Val - GCM Multiples"/>
      <sheetName val="Val - Sim Trans"/>
      <sheetName val="Final-Simtrans"/>
    </sheetNames>
    <sheetDataSet>
      <sheetData sheetId="0">
        <row r="7">
          <cell r="E7" t="str">
            <v>Valuation of Resale</v>
          </cell>
        </row>
      </sheetData>
      <sheetData sheetId="1" refreshError="1"/>
      <sheetData sheetId="2" refreshError="1"/>
      <sheetData sheetId="3" refreshError="1"/>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HW"/>
      <sheetName val="FT Rennes 1505"/>
      <sheetName val="FT Rennes NEW"/>
      <sheetName val="FT Lannion"/>
      <sheetName val="Site Expe"/>
      <sheetName val="THALES"/>
      <sheetName val="Monitoring"/>
      <sheetName val="para"/>
      <sheetName val="Parameters VoD Servers"/>
      <sheetName val="Hidden"/>
      <sheetName val="Asis vs FIN FCST"/>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CompsLeverageStats"/>
      <sheetName val="EU Comps"/>
      <sheetName val="EU Brokers"/>
      <sheetName val="EU Input"/>
      <sheetName val="__FDSCACHE__"/>
      <sheetName val="Trading EU AC"/>
      <sheetName val="EU Dilution"/>
      <sheetName val="EU AC Output"/>
      <sheetName val="US CLECS Input"/>
      <sheetName val="US CLECS output"/>
      <sheetName val="Module1"/>
      <sheetName val="Module2"/>
      <sheetName val="US Broadband Output "/>
      <sheetName val="US BB Options"/>
      <sheetName val="DSL-CLEC Output"/>
      <sheetName val="WACCSELECTED"/>
      <sheetName val="WACC"/>
      <sheetName val="AdditionalPrintCode"/>
      <sheetName val="MainPrintCode"/>
      <sheetName val="WACC-Inputs"/>
      <sheetName val="Factset-WACC"/>
      <sheetName val="Multiples output"/>
      <sheetName val="Multiple output"/>
      <sheetName val="Research Comps Input"/>
      <sheetName val="Research Comps Output"/>
      <sheetName val="Internet connectivity"/>
      <sheetName val="IC Options &amp; Warrants"/>
      <sheetName val="IC Projections"/>
      <sheetName val="IC Options Misc."/>
      <sheetName val="Input"/>
      <sheetName val="Trading Multipl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Output"/>
      <sheetName val="MktData"/>
      <sheetName val="Currency"/>
      <sheetName val="Accounting"/>
      <sheetName val="Adjustments"/>
      <sheetName val="Sheet1"/>
      <sheetName val="MacroSheet"/>
      <sheetName val="Switc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 val="AdditionalPrintCode"/>
      <sheetName val="MainPrintCode"/>
      <sheetName val="UtilInputs"/>
      <sheetName val="UtilOutput"/>
      <sheetName val="ConstrWACC"/>
      <sheetName val="WasteWACC"/>
      <sheetName val="WaterWACC"/>
      <sheetName val="ElectricWACC"/>
      <sheetName val="Currency"/>
      <sheetName val="__FDSCACHE__"/>
      <sheetName val="Factset"/>
      <sheetName val="CableCalc"/>
      <sheetName val="CableInput"/>
      <sheetName val="CableOutput"/>
      <sheetName val="Input"/>
      <sheetName val="CER"/>
      <sheetName val="BGC_Month_A"/>
      <sheetName val="24-Month Product KPI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Earnings"/>
      <sheetName val="Valuation SOP"/>
      <sheetName val="Divisions Quarterly"/>
      <sheetName val="Consumer Quarterly"/>
      <sheetName val="Associates Quarterly "/>
      <sheetName val="Cashflow"/>
      <sheetName val="Balance Sheet"/>
      <sheetName val="Ratio Analysis"/>
      <sheetName val="Assets Quarterly"/>
      <sheetName val="Valuation - DCF"/>
      <sheetName val="Cost of Equity"/>
      <sheetName val="Stock Analysis"/>
      <sheetName val="Debt"/>
      <sheetName val="GE Upload1"/>
      <sheetName val="GE3"/>
      <sheetName val="ConFins"/>
      <sheetName val="Trans Assump"/>
      <sheetName val="Assumps Res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nsolidated Sheets"/>
      <sheetName val="Drax Comp"/>
      <sheetName val="__FDSCACHE__"/>
      <sheetName val="Returns Analysis"/>
      <sheetName val="Businessplan"/>
      <sheetName val="CSCCincSKR"/>
      <sheetName val="Allgemeine Daten"/>
      <sheetName val="Revenue working"/>
      <sheetName val="Tracking Sheet"/>
      <sheetName val="ESTRAI COD IMP"/>
      <sheetName val="a.xls"/>
      <sheetName val="\WINNT\Profiles\fdellacr.000\Pe"/>
      <sheetName val="\W\WINNT\Profiles\fdellacr.000\"/>
      <sheetName val="\C\W\WINNT\Profiles\fdellacr.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s summary"/>
      <sheetName val="Costs Global picture"/>
      <sheetName val="General"/>
      <sheetName val="Middleware"/>
      <sheetName val="DRM"/>
      <sheetName val="VHE"/>
      <sheetName val="VOD"/>
      <sheetName val="Integration"/>
      <sheetName val="Middleware V"/>
      <sheetName val="DRM V"/>
      <sheetName val="S&amp;M V"/>
      <sheetName val="Integration V"/>
      <sheetName val="Broadcast Tandberg V"/>
      <sheetName val="VOD V"/>
      <sheetName val="STB V"/>
      <sheetName val="introductie"/>
      <sheetName val="Acc. Rec. &amp; DSO"/>
      <sheetName val="aging SAP old"/>
      <sheetName val="aging COB+SAP old"/>
      <sheetName val="bad debt (2)"/>
      <sheetName val="overview DSO"/>
      <sheetName val="scorecards"/>
      <sheetName val="Inputs"/>
      <sheetName val="Trading Multiples (2)"/>
      <sheetName val="Control Page"/>
      <sheetName val="figures"/>
      <sheetName val="FX Rates"/>
    </sheetNames>
    <sheetDataSet>
      <sheetData sheetId="0"/>
      <sheetData sheetId="1"/>
      <sheetData sheetId="2" refreshError="1"/>
      <sheetData sheetId="3" refreshError="1"/>
      <sheetData sheetId="4" refreshError="1"/>
      <sheetData sheetId="5"/>
      <sheetData sheetId="6" refreshError="1"/>
      <sheetData sheetId="7"/>
      <sheetData sheetId="8" refreshError="1"/>
      <sheetData sheetId="9"/>
      <sheetData sheetId="10"/>
      <sheetData sheetId="1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STEN cova"/>
      <sheetName val="VB co"/>
      <sheetName val="TPM co"/>
      <sheetName val="8205 co"/>
      <sheetName val="VB ve"/>
      <sheetName val="TPM ve"/>
      <sheetName val="8205 ve"/>
      <sheetName val="VB ro"/>
      <sheetName val="TPM ro"/>
      <sheetName val="8205 ro"/>
      <sheetName val="VB ri"/>
      <sheetName val="TPM ri"/>
      <sheetName val="8205 ri"/>
      <sheetName val="VB gds"/>
      <sheetName val="TPM gds"/>
      <sheetName val="8205 gds"/>
      <sheetName val="FORMULIER"/>
      <sheetName val="COV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ion"/>
      <sheetName val="Customers-Carbonless - EBITDA"/>
      <sheetName val="Customers-Coated - EBITDA"/>
      <sheetName val="Trademark Excel"/>
      <sheetName val="FA"/>
      <sheetName val="Combined WACC"/>
      <sheetName val="Contributory Assets"/>
      <sheetName val="Workforce"/>
      <sheetName val="Assumptions and Inputs"/>
      <sheetName val="Summary"/>
      <sheetName val="WACC WARA"/>
      <sheetName val="BEV"/>
      <sheetName val="Strategy Summary"/>
      <sheetName val="Pushdown WP - W PPE Obso"/>
      <sheetName val="Pushdown WP -No PPE Obs"/>
      <sheetName val="Historicals"/>
      <sheetName val="Customers-Carbonless"/>
      <sheetName val="Customers-Coated"/>
      <sheetName val="Support&gt;&gt;&gt;"/>
      <sheetName val="Coated Customer Data"/>
      <sheetName val="Coated Renewal"/>
      <sheetName val="Carbonless Renewal"/>
      <sheetName val="Carbonless Customer Data"/>
      <sheetName val="Coated System P-L"/>
      <sheetName val="Carbonless System P-L"/>
      <sheetName val="Papers Group P-L"/>
      <sheetName val="TM Royalties (2)"/>
      <sheetName val="FA Schedule"/>
    </sheetNames>
    <sheetDataSet>
      <sheetData sheetId="0" refreshError="1"/>
      <sheetData sheetId="1" refreshError="1"/>
      <sheetData sheetId="2" refreshError="1"/>
      <sheetData sheetId="3"/>
      <sheetData sheetId="4" refreshError="1"/>
      <sheetData sheetId="5" refreshError="1"/>
      <sheetData sheetId="6"/>
      <sheetData sheetId="7"/>
      <sheetData sheetId="8">
        <row r="8">
          <cell r="C8" t="str">
            <v>Cerberus Capital Management LP</v>
          </cell>
        </row>
        <row r="12">
          <cell r="C12" t="str">
            <v>Draft document.  All data subject to change upon completion of additional analysis.</v>
          </cell>
        </row>
        <row r="40">
          <cell r="C40" t="str">
            <v>Exhibit 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w_premia"/>
      <sheetName val="Chart 2 wo_premia"/>
      <sheetName val="Chart w_premia (2)"/>
      <sheetName val="Target Summary"/>
      <sheetName val="CALCULATOR"/>
      <sheetName val="Assumptions"/>
      <sheetName val="TIexTIM"/>
      <sheetName val="TI Val"/>
      <sheetName val="TC Val"/>
      <sheetName val="Oliv Val"/>
      <sheetName val="Intl Ass Sum Val"/>
      <sheetName val="Int Ass Val"/>
      <sheetName val="Intl Ass Acq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budget 2016"/>
      <sheetName val="Mona paramts"/>
      <sheetName val="SOP"/>
      <sheetName val="mona pl detailed mthly old"/>
      <sheetName val="mona pl detailed mthly WF"/>
      <sheetName val="mona pl mthly old"/>
      <sheetName val="mona pl mthly WF"/>
      <sheetName val="mona CAPEX 2016"/>
      <sheetName val=" mona corr M-1 new"/>
      <sheetName val="mona corr mth new "/>
      <sheetName val="mona corr YTD new "/>
      <sheetName val="mona rec loc gaap to IFRS WF"/>
      <sheetName val="mona rec loc gaap to IFRS"/>
      <sheetName val="mona summary act"/>
      <sheetName val="mona PL fam mth "/>
      <sheetName val="mona PL fam ytd"/>
      <sheetName val="mona PL comp new"/>
      <sheetName val="Mona BS new"/>
      <sheetName val="Mona BS detailed"/>
      <sheetName val="Mona PL detailed WF"/>
      <sheetName val="Mona PL detailed"/>
      <sheetName val="Workforce Opex"/>
      <sheetName val="grou-ifrs-12-2016 Mona"/>
    </sheetNames>
    <sheetDataSet>
      <sheetData sheetId="0"/>
      <sheetData sheetId="1"/>
      <sheetData sheetId="2">
        <row r="1">
          <cell r="B1">
            <v>2016</v>
          </cell>
          <cell r="C1">
            <v>20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1">
          <cell r="H11">
            <v>0</v>
          </cell>
        </row>
      </sheetData>
      <sheetData sheetId="18">
        <row r="7">
          <cell r="D7">
            <v>6371.9493679169773</v>
          </cell>
        </row>
      </sheetData>
      <sheetData sheetId="19">
        <row r="57">
          <cell r="D57">
            <v>6.4666245499999997</v>
          </cell>
        </row>
      </sheetData>
      <sheetData sheetId="20">
        <row r="62">
          <cell r="E62">
            <v>-134.45646061000002</v>
          </cell>
        </row>
      </sheetData>
      <sheetData sheetId="21">
        <row r="169">
          <cell r="F169">
            <v>0</v>
          </cell>
        </row>
      </sheetData>
      <sheetData sheetId="22"/>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__FDSCACHE__"/>
      <sheetName val="Sidebyside"/>
      <sheetName val="FFsum"/>
      <sheetName val="Drill"/>
      <sheetName val="DCredit"/>
      <sheetName val="LSensInp"/>
      <sheetName val="Level"/>
      <sheetName val="LCredit"/>
      <sheetName val="LevelLBO"/>
      <sheetName val="LBOPFBS"/>
      <sheetName val="LBOSum"/>
      <sheetName val="LBOoutput"/>
      <sheetName val="DCFOut"/>
      <sheetName val="LDCF"/>
      <sheetName val="LDCFinp"/>
      <sheetName val="DDCF"/>
      <sheetName val="DDCFinp"/>
      <sheetName val="SourceUse"/>
      <sheetName val="BSadj"/>
      <sheetName val="PFCredit"/>
      <sheetName val="PF"/>
      <sheetName val="CemPriceSens"/>
      <sheetName val="PriceSens"/>
      <sheetName val="FinMixSens"/>
      <sheetName val="PFVM"/>
      <sheetName val="VM"/>
      <sheetName val="IntInfo"/>
      <sheetName val="mminp"/>
      <sheetName val="accdil"/>
      <sheetName val="mmsum"/>
      <sheetName val="mmcalc"/>
      <sheetName val="ac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and Inputs"/>
      <sheetName val="Scenario Summary 2"/>
      <sheetName val="CR old way"/>
      <sheetName val="Summary Of Analysis"/>
      <sheetName val="Advertising Customer Relat."/>
      <sheetName val="Commission Customer Relat."/>
      <sheetName val="TN - JKorea"/>
      <sheetName val="TN - Albamon"/>
      <sheetName val="TN - Albanuri"/>
      <sheetName val="Royalty Search"/>
      <sheetName val="Trade Mark"/>
      <sheetName val="URLs"/>
      <sheetName val="Resumes Database"/>
      <sheetName val="Covenant Not to Compete"/>
      <sheetName val="Def Rev (Com.)"/>
      <sheetName val="Def Rev (other income)"/>
      <sheetName val="Work Force"/>
      <sheetName val="Contributory Asset Charge"/>
      <sheetName val="WACC -10.14"/>
      <sheetName val="Workpapers &gt;&gt;"/>
      <sheetName val="WACC - 9.20"/>
      <sheetName val="IRR"/>
      <sheetName val="Revenue Detail"/>
      <sheetName val="Domain Name"/>
      <sheetName val="Fixed Asset Detail"/>
      <sheetName val="Summary Allocation"/>
      <sheetName val="Wacc Wara Analysis"/>
      <sheetName val="Amortization"/>
      <sheetName val="Resumes Database - Emp."/>
      <sheetName val="Information provided &gt;&gt;"/>
      <sheetName val="Realistic Projection"/>
      <sheetName val="BS"/>
      <sheetName val="PL"/>
      <sheetName val="CashFlow"/>
    </sheetNames>
    <sheetDataSet>
      <sheetData sheetId="0">
        <row r="9">
          <cell r="C9" t="str">
            <v>Monster Worldwide, Inc.</v>
          </cell>
        </row>
        <row r="13">
          <cell r="C13" t="str">
            <v>Draft document.  All data subject to change upon completion of additional analysis.</v>
          </cell>
        </row>
        <row r="15">
          <cell r="C15" t="str">
            <v>© 2005 by Ernst &amp; Young LLP.  All rights reserved.</v>
          </cell>
        </row>
        <row r="20">
          <cell r="C20">
            <v>2</v>
          </cell>
        </row>
        <row r="64">
          <cell r="C64">
            <v>2.564383561643835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a summary"/>
      <sheetName val="Contribution Group"/>
      <sheetName val="IFRS ADJ SUMMARY"/>
      <sheetName val="LK adj BGAAP+IFRS"/>
      <sheetName val="Detail 73"/>
      <sheetName val="Detail  71"/>
      <sheetName val="Detail 70"/>
      <sheetName val="Detail 69"/>
      <sheetName val="Detail 68"/>
      <sheetName val="Detail 67"/>
      <sheetName val="Detail 66"/>
      <sheetName val="Detail  65"/>
      <sheetName val="Detail 63"/>
      <sheetName val="Detail  62"/>
      <sheetName val="Detail  61"/>
      <sheetName val="Detail  60"/>
      <sheetName val="Detail  57"/>
      <sheetName val="Detail 56"/>
      <sheetName val="Detail 54"/>
      <sheetName val="Detail  53"/>
      <sheetName val="Detail  52"/>
      <sheetName val="Detail 51-1"/>
      <sheetName val="Detail  51"/>
      <sheetName val="Detail 48"/>
      <sheetName val="Detail  47"/>
      <sheetName val="Detail  46"/>
      <sheetName val="Detail  43"/>
      <sheetName val="Detail 41-1"/>
      <sheetName val="Detail 39"/>
      <sheetName val="Detail 37"/>
      <sheetName val="Detail 36"/>
      <sheetName val="Detail  35"/>
      <sheetName val="Detail 34"/>
      <sheetName val="Detail  33"/>
      <sheetName val="Detail  32"/>
      <sheetName val="Detail  31"/>
      <sheetName val="Detail  30"/>
      <sheetName val="Detail  28 "/>
      <sheetName val="Detail 27-1"/>
      <sheetName val="Detail  27"/>
      <sheetName val="Detail   26"/>
      <sheetName val="Detail  24"/>
      <sheetName val="Detail  23"/>
      <sheetName val="Detail 22"/>
      <sheetName val="Detail  21"/>
      <sheetName val="Detail 20+45"/>
      <sheetName val="Detail 19 "/>
      <sheetName val="Detail 18+25"/>
      <sheetName val="Detail 17"/>
      <sheetName val="Detail 15"/>
      <sheetName val="Detail 14+16"/>
      <sheetName val="Detail 13+41"/>
      <sheetName val="Detail  12"/>
      <sheetName val="Detail  11"/>
      <sheetName val="Detail  10"/>
      <sheetName val="Detail 9 + 72"/>
      <sheetName val="Detail 8 "/>
      <sheetName val="Detail 7"/>
      <sheetName val="Detail 6 "/>
      <sheetName val="Detail 5-1"/>
      <sheetName val="Detail  5"/>
      <sheetName val="Detail  4"/>
      <sheetName val="Detail 3 "/>
      <sheetName val="Detail 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LSheet"/>
      <sheetName val="xDBCalls"/>
      <sheetName val="xUpdate"/>
      <sheetName val="xShowUpdates"/>
      <sheetName val="xAddCompany"/>
      <sheetName val="xVersionControl"/>
      <sheetName val="xUtilities"/>
      <sheetName val="Financial Summary"/>
      <sheetName val="*****ÿ_x0000_"/>
      <sheetName val="monci"/>
      <sheetName val="monci_2"/>
      <sheetName val="EMI HMV P&amp;L"/>
      <sheetName val="Interims &amp; quarter"/>
      <sheetName val="Geography"/>
      <sheetName val="EMI growth"/>
      <sheetName val="Market growth"/>
      <sheetName val="Valuation"/>
      <sheetName val="Cashflow"/>
      <sheetName val="Market shares"/>
      <sheetName val="Summary"/>
      <sheetName val="Margins"/>
      <sheetName val="Prices"/>
      <sheetName val="Sheet12"/>
      <sheetName val="Sheet13"/>
      <sheetName val="Sheet14"/>
      <sheetName val="Sheet15"/>
      <sheetName val="Sheet9"/>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 TO PAGE"/>
      <sheetName val="P&amp;L Mauser Corp total LOCAL"/>
      <sheetName val="P&amp;L USA total LOCAL"/>
      <sheetName val="P&amp;L RS total LOCAL"/>
      <sheetName val="P&amp;L Synergies total LOCAL"/>
      <sheetName val="P&amp;L Plastic total wCorp"/>
      <sheetName val="P&amp;L USA Plastic LOCAL"/>
      <sheetName val="P&amp;L RS Plastic total wSyn"/>
      <sheetName val="P&amp;L RS Plastic LOCAL"/>
      <sheetName val="P&amp;L Canada Plastic LOCAL"/>
      <sheetName val="P&amp;L Plastic Syn LOCAL"/>
      <sheetName val="P&amp;L IBC total wCorp"/>
      <sheetName val="P&amp;L USA IBC LOCAL"/>
      <sheetName val="P&amp;L IBC Syn LOCAL"/>
      <sheetName val="P&amp;L Metal total wCorp"/>
      <sheetName val="P&amp;L RS Metal LOCAL"/>
      <sheetName val="P&amp;L Canada Metal LOCAL"/>
      <sheetName val="P&amp;L Corporate total LOCAL"/>
      <sheetName val="P&amp;L USA Corporate LOCAL"/>
      <sheetName val="P&amp;L RS Corporate LOCAL"/>
      <sheetName val="P&amp;L Corporate Syn LOCAL"/>
      <sheetName val="BAL Mauser Corp total LOCAL"/>
      <sheetName val="BAL USA total LOCAL"/>
      <sheetName val="BAL RS total LOCAL"/>
      <sheetName val="BAL Synergies total LOCAL"/>
      <sheetName val="BAL Plastic total wCorp"/>
      <sheetName val="BAL USA Plastic LOCAL"/>
      <sheetName val="BAL RS Plastic total wSyn"/>
      <sheetName val="BAL RS Plastic LOCAL"/>
      <sheetName val="BAL Canada Plastic LOCAL"/>
      <sheetName val="BAL Plastic Syn LOCAL"/>
      <sheetName val="BAL IBC total wCorp"/>
      <sheetName val="BAL USA IBC LOCAL"/>
      <sheetName val="BAL IBC Syn LOCAL"/>
      <sheetName val="BAL Metal total wCorp"/>
      <sheetName val="BAL RS Metal LOCAL"/>
      <sheetName val="BAL Canada Metal LOCAL"/>
      <sheetName val="BAL Corporate total LOCAL"/>
      <sheetName val="BAL USA Corporate LOCAL"/>
      <sheetName val="BAL RS Corporate LOCAL"/>
      <sheetName val="BAL Corporate Syn LOCAL"/>
      <sheetName val="INFO Mauser Corp total LOCAL"/>
      <sheetName val="INFO USA total LOCAL"/>
      <sheetName val="INFO RS total LOCAL"/>
      <sheetName val="INFO Synergies total LOCAL"/>
      <sheetName val="INFO Plastic total wCorp"/>
      <sheetName val="INFO USA Plastic LOCAL"/>
      <sheetName val="INFO RS Plastic total wSyn"/>
      <sheetName val="INFO RS Plastic LOCAL"/>
      <sheetName val="INFO Canada Plastic LOCAL"/>
      <sheetName val="INFO Plastic Syn LOCAL"/>
      <sheetName val="INFO IBC total wCorp"/>
      <sheetName val="INFO USA IBC LOCAL"/>
      <sheetName val="INFO IBC Syn LOCAL"/>
      <sheetName val="INFO Metal total wCorp"/>
      <sheetName val="INFO RS Metal LOCAL"/>
      <sheetName val="INFO Canada Metal LOCAL"/>
      <sheetName val="INFO Corporate total LOCAL"/>
      <sheetName val="INFO USA Corporate LOCAL"/>
      <sheetName val="INFO RS Corporate LOCAL"/>
      <sheetName val="INFO Corporate Syn LOCAL"/>
      <sheetName val="P&amp;L Mauser Corp total BUD"/>
      <sheetName val="P&amp;L USA total BUD"/>
      <sheetName val="P&amp;L RS total BUD"/>
      <sheetName val="P&amp;L Synergies total BUD"/>
      <sheetName val="P&amp;L Plastic total BUD"/>
      <sheetName val="P&amp;L USA Plastic BUD"/>
      <sheetName val="P&amp;L RS Plastic total wSyn BUD"/>
      <sheetName val="P&amp;L RS Plastic BUD"/>
      <sheetName val="P&amp;L Canada Plastic BUD"/>
      <sheetName val="P&amp;L Plastic Syn BUD"/>
      <sheetName val="P&amp;L IBC total BUD"/>
      <sheetName val="P&amp;L USA IBC BUD"/>
      <sheetName val="P&amp;L IBC Syn BUD"/>
      <sheetName val="P&amp;L RS Metal total BUD"/>
      <sheetName val="P&amp;L RS Metal BUD"/>
      <sheetName val="P&amp;L Canada Metal BUD"/>
      <sheetName val="BAL Mauser Corp total BUD"/>
      <sheetName val="BAL USA total BUD"/>
      <sheetName val="BAL RS total BUD"/>
      <sheetName val="BAL Synergies total BUD"/>
      <sheetName val="BAL Plastic total BUD"/>
      <sheetName val="BAL USA Plastic BUD"/>
      <sheetName val="BAL RS Plastic total wSyn BUD"/>
      <sheetName val="BAL RS Plastic BUD"/>
      <sheetName val="BAL Canada Plastic BUD"/>
      <sheetName val="BAL Plastic Syn BUD"/>
      <sheetName val="BAL IBC total BUD"/>
      <sheetName val="BAL USA IBC BUD"/>
      <sheetName val="BAL IBC Syn BUD"/>
      <sheetName val="BAL RS Metal total BUD"/>
      <sheetName val="BAL RS Metal BUD"/>
      <sheetName val="BAL Canada Metal BUD"/>
      <sheetName val="INFO Mauser Corp total BUD"/>
      <sheetName val="INFO USA total BUD"/>
      <sheetName val="INFO RS total BUD"/>
      <sheetName val="INFO Synergies total BUD"/>
      <sheetName val="INFO Plastic total BUD"/>
      <sheetName val="INFO USA Plastic BUD"/>
      <sheetName val="INFO RS Plastic total wSyn BUD"/>
      <sheetName val="INFO RS Plastic BUD"/>
      <sheetName val="INFO Canada Plastic BUD"/>
      <sheetName val="INFO Plastic Syn BUD"/>
      <sheetName val="INFO IBC total BUD"/>
      <sheetName val="INFO USA IBC BUD"/>
      <sheetName val="INFO IBC Syn BUD"/>
      <sheetName val="INFO RS Metal total BUD"/>
      <sheetName val="INFO RS Metal BUD"/>
      <sheetName val="INFO Canada Metal BUD"/>
    </sheetNames>
    <sheetDataSet>
      <sheetData sheetId="0">
        <row r="4">
          <cell r="G4">
            <v>2006</v>
          </cell>
        </row>
        <row r="5">
          <cell r="G5">
            <v>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Assumptions"/>
      <sheetName val="Summary"/>
      <sheetName val="Waterfall charts"/>
      <sheetName val="CSCCincSKR"/>
      <sheetName val="Feuil2"/>
      <sheetName val="Bridge_2009-2011_Corporate"/>
      <sheetName val="Langues"/>
      <sheetName val="2_1_1_-_Assumptions"/>
      <sheetName val="Retrofit1"/>
      <sheetName val="Blad1"/>
      <sheetName val="Bf3p1"/>
      <sheetName val="Resumen"/>
      <sheetName val="Trend mensili IB 2004"/>
      <sheetName val="Data pour menu déroulant"/>
      <sheetName val="DTF_drop down list"/>
      <sheetName val="Sheet1"/>
      <sheetName val="5. Management"/>
      <sheetName val="Données LMU"/>
      <sheetName val="0.4 Liste des entités"/>
      <sheetName val="Annexe"/>
      <sheetName val="Parameter"/>
      <sheetName val="PARAM"/>
      <sheetName val="B"/>
      <sheetName val="Lists"/>
      <sheetName val="Data_pour_menu_déroulant"/>
      <sheetName val="Données_LMU"/>
      <sheetName val="DTF_drop_down_list"/>
      <sheetName val="Data_pour_menu_déroulant1"/>
      <sheetName val="DTF_drop_down_list1"/>
      <sheetName val="5__Management"/>
      <sheetName val="Données_LMU1"/>
      <sheetName val="0_4_Liste_des_entités"/>
      <sheetName val="Waterfall_charts"/>
      <sheetName val="Trend_mensili_IB_2004"/>
      <sheetName val="Liste agrégats Cash Flow"/>
      <sheetName val="Countries macro data"/>
      <sheetName val="P&amp;L Long Period (Report)"/>
      <sheetName val="P&amp;L_Long_Period_(Report)"/>
      <sheetName val="Data_pour_menu_déroulant2"/>
      <sheetName val="DTF_drop_down_list2"/>
      <sheetName val="Données_LMU2"/>
      <sheetName val="5__Management1"/>
      <sheetName val="Waterfall_charts1"/>
      <sheetName val="0_4_Liste_des_entités1"/>
      <sheetName val="Trend_mensili_IB_20041"/>
      <sheetName val="P&amp;L_Long_Period_(Report)1"/>
      <sheetName val="Data_pour_menu_déroulant3"/>
      <sheetName val="DTF_drop_down_list3"/>
      <sheetName val="Données_LMU3"/>
      <sheetName val="5__Management2"/>
      <sheetName val="Waterfall_charts2"/>
      <sheetName val="0_4_Liste_des_entités2"/>
      <sheetName val="Trend_mensili_IB_20042"/>
      <sheetName val="P&amp;L_Long_Period_(Report)2"/>
      <sheetName val="Data_pour_menu_déroulant4"/>
      <sheetName val="DTF_drop_down_list4"/>
      <sheetName val="Données_LMU4"/>
      <sheetName val="5__Management3"/>
      <sheetName val="Waterfall_charts3"/>
      <sheetName val="0_4_Liste_des_entités3"/>
      <sheetName val="Trend_mensili_IB_20043"/>
      <sheetName val="P&amp;L_Long_Period_(Report)3"/>
      <sheetName val="BCP X - Positions"/>
      <sheetName val="BCP Asia II"/>
      <sheetName val="DATOS GRLES."/>
      <sheetName val="MES"/>
      <sheetName val="DATOS_GRLES_"/>
      <sheetName val="DATOS_GRLES_1"/>
      <sheetName val="DATOS_GRLES_2"/>
      <sheetName val="Drop-downs"/>
      <sheetName val="Months"/>
      <sheetName val="1999"/>
      <sheetName val="MPV"/>
      <sheetName val="3-Company list"/>
      <sheetName val="Switch"/>
      <sheetName val="FY12 Customer UK &amp; Int"/>
      <sheetName val="C. Brands and Products"/>
      <sheetName val="Liste agrégats Bilan"/>
      <sheetName val="RubIG"/>
      <sheetName val="Tradesum"/>
      <sheetName val="Source onglet input"/>
      <sheetName val="PilotFP"/>
      <sheetName val="PILOT"/>
      <sheetName val="Sheet3"/>
      <sheetName val="Mapping2"/>
      <sheetName val="current_balance"/>
      <sheetName val="MAIN"/>
      <sheetName val="Definitions"/>
      <sheetName val="REPORT"/>
      <sheetName val="SENSITIVITY"/>
      <sheetName val="Лист1"/>
      <sheetName val="PFC-PYX1"/>
      <sheetName val="Tabelle3"/>
      <sheetName val="Infos"/>
      <sheetName val="HYPOTHESES"/>
      <sheetName val="Графики"/>
      <sheetName val="Ф.2"/>
      <sheetName val="Актив"/>
      <sheetName val="CF"/>
      <sheetName val="HC_ppt"/>
      <sheetName val="фа"/>
      <sheetName val="фаOIBDA"/>
      <sheetName val="данные для графика"/>
      <sheetName val="Бюджет"/>
      <sheetName val="PNL"/>
      <sheetName val="Структура расходов"/>
      <sheetName val="ф.29мес."/>
      <sheetName val="CREDIT STATS"/>
      <sheetName val="Списки"/>
      <sheetName val="Service"/>
      <sheetName val="Ф_2"/>
      <sheetName val="данные_для_графика"/>
      <sheetName val="Структура_расходов"/>
      <sheetName val="ф_29мес_"/>
      <sheetName val="CREDIT_STATS"/>
      <sheetName val="Ф_21"/>
      <sheetName val="данные_для_графика1"/>
      <sheetName val="Структура_расходов1"/>
      <sheetName val="ф_29мес_1"/>
      <sheetName val="CREDIT_STATS1"/>
      <sheetName val="Hide"/>
      <sheetName val="MWC"/>
      <sheetName val="Countries_macro_data"/>
      <sheetName val="3-Company_list"/>
      <sheetName val="Liste_agrégats_Cash_Flow"/>
      <sheetName val="FY12_Customer_UK_&amp;_Int"/>
      <sheetName val="C__Brands_and_Products"/>
      <sheetName val="Charts"/>
      <sheetName val="MICAP"/>
      <sheetName val="Definitions "/>
      <sheetName val="Sheet2"/>
      <sheetName val="Base pour rating FY19"/>
      <sheetName val="Base pour rating FY19 (2)"/>
      <sheetName val="Menus déroulants"/>
      <sheetName val="Base CA 2019"/>
      <sheetName val="UPSLIDE_UndoFormatting"/>
      <sheetName val="UPSLIDE_Undo"/>
      <sheetName val="VAR"/>
      <sheetName val="Parameters"/>
      <sheetName val="TABLES"/>
      <sheetName val="Qtrly CF"/>
      <sheetName val="Model"/>
      <sheetName val="DATOS_GRLES_3"/>
      <sheetName val="DATOS_GRLES_4"/>
      <sheetName val="Data Validation"/>
      <sheetName val="formattazione"/>
      <sheetName val="Comps"/>
      <sheetName val="Pg 65"/>
      <sheetName val="Foglio1"/>
      <sheetName val="elenchi"/>
      <sheetName val="BCVP 2009 - Positions"/>
      <sheetName val="Source_onglet_input"/>
      <sheetName val="Data_pour_menu_déroulant5"/>
      <sheetName val="DTF_drop_down_list5"/>
      <sheetName val="5__Management4"/>
      <sheetName val="Données_LMU5"/>
      <sheetName val="0_4_Liste_des_entités4"/>
      <sheetName val="Trend_mensili_IB_20044"/>
      <sheetName val="Liste_agrégats_Cash_Flow1"/>
      <sheetName val="Waterfall_charts4"/>
      <sheetName val="Countries_macro_data1"/>
      <sheetName val="3-Company_list1"/>
      <sheetName val="P&amp;L_Long_Period_(Report)4"/>
      <sheetName val="Liste_agrégats_Bilan"/>
      <sheetName val="BCP_X_-_Positions"/>
      <sheetName val="BCP_Asia_II"/>
      <sheetName val="FY12_Customer_UK_&amp;_Int1"/>
      <sheetName val="C__Brands_and_Products1"/>
      <sheetName val="Ф_22"/>
      <sheetName val="данные_для_графика2"/>
      <sheetName val="Структура_расходов2"/>
      <sheetName val="ф_29мес_2"/>
      <sheetName val="CREDIT_STATS2"/>
      <sheetName val=" Sales by site"/>
      <sheetName val="Data_pour_menu_déroulant6"/>
      <sheetName val="DTF_drop_down_list6"/>
      <sheetName val="5__Management5"/>
      <sheetName val="0_4_Liste_des_entités5"/>
      <sheetName val="Données_LMU6"/>
      <sheetName val="Waterfall_charts5"/>
      <sheetName val="Trend_mensili_IB_20045"/>
      <sheetName val="P&amp;L_Long_Period_(Report)5"/>
      <sheetName val="Liste_agrégats_Cash_Flow2"/>
      <sheetName val="Countries_macro_data2"/>
      <sheetName val="BCP_X_-_Positions1"/>
      <sheetName val="BCP_Asia_II1"/>
      <sheetName val="Liste_agrégats_Bilan1"/>
      <sheetName val="3-Company_list2"/>
      <sheetName val="FY12_Customer_UK_&amp;_Int2"/>
      <sheetName val="C__Brands_and_Products2"/>
      <sheetName val="Source_onglet_input1"/>
      <sheetName val="Ф_23"/>
      <sheetName val="данные_для_графика3"/>
      <sheetName val="Структура_расходов3"/>
      <sheetName val="ф_29мес_3"/>
      <sheetName val="CREDIT_STATS3"/>
      <sheetName val="Base_pour_rating_FY19"/>
      <sheetName val="Base_pour_rating_FY19_(2)"/>
      <sheetName val="Menus_déroulants"/>
      <sheetName val="Base_CA_2019"/>
      <sheetName val="Pg_65"/>
      <sheetName val="Data_Validation"/>
      <sheetName val="BCVP_2009_-_Positions"/>
      <sheetName val="_Sales_by_site"/>
      <sheetName val="Data_pour_menu_déroulant7"/>
      <sheetName val="5__Management6"/>
      <sheetName val="DTF_drop_down_list7"/>
      <sheetName val="Trend_mensili_IB_20046"/>
      <sheetName val="Données_LMU7"/>
      <sheetName val="0_4_Liste_des_entités6"/>
      <sheetName val="Waterfall_charts6"/>
      <sheetName val="Liste_agrégats_Cash_Flow3"/>
      <sheetName val="Countries_macro_data3"/>
      <sheetName val="P&amp;L_Long_Period_(Report)6"/>
      <sheetName val="Liste_agrégats_Bilan2"/>
      <sheetName val="3-Company_list3"/>
      <sheetName val="DATOS_GRLES_5"/>
      <sheetName val="BCP_X_-_Positions2"/>
      <sheetName val="BCP_Asia_II2"/>
      <sheetName val="FY12_Customer_UK_&amp;_Int3"/>
      <sheetName val="C__Brands_and_Products3"/>
      <sheetName val="Source_onglet_input2"/>
      <sheetName val="данные_для_графика4"/>
      <sheetName val="Ф_24"/>
      <sheetName val="Структура_расходов4"/>
      <sheetName val="ф_29мес_4"/>
      <sheetName val="CREDIT_STATS4"/>
      <sheetName val="Definitions_"/>
      <sheetName val="Base_pour_rating_FY191"/>
      <sheetName val="Base_pour_rating_FY19_(2)1"/>
      <sheetName val="Menus_déroulants1"/>
      <sheetName val="Base_CA_20191"/>
      <sheetName val="Qtrly_CF"/>
      <sheetName val="Data_Validation1"/>
      <sheetName val="Pg_651"/>
      <sheetName val="BCVP_2009_-_Positions1"/>
      <sheetName val="_Sales_by_site1"/>
      <sheetName val="17_MODEL_STRUCTURE"/>
      <sheetName val="WWAV CF"/>
      <sheetName val="1Q13 Variance"/>
      <sheetName val="WWAV BS"/>
      <sheetName val="WWAV 3Q13 Preview"/>
      <sheetName val="WWAV DCF Exhibit"/>
      <sheetName val="WWAV IS"/>
      <sheetName val="End-Markets"/>
      <sheetName val="ENT-Mobile"/>
      <sheetName val="Members"/>
      <sheetName val="Foglio2"/>
      <sheetName val="Income statement"/>
      <sheetName val="Cash rent"/>
      <sheetName val="Flux"/>
      <sheetName val="Feuil1"/>
      <sheetName val="95059D"/>
      <sheetName val="95059A"/>
      <sheetName val="Green VDR Index"/>
      <sheetName val="Red VDR Index"/>
      <sheetName val="TECH"/>
      <sheetName val="A.F.A."/>
      <sheetName val="DDM Alt."/>
      <sheetName val="List"/>
      <sheetName val="Figures data"/>
      <sheetName val="Dropdown lists"/>
      <sheetName val="Country lists"/>
      <sheetName val="Удм-3"/>
      <sheetName val="Удм-1"/>
      <sheetName val="Удм-2"/>
      <sheetName val="Ф-2 ЮССС"/>
      <sheetName val="Ф-1 ЮССС"/>
      <sheetName val="Лист2"/>
      <sheetName val="реестр_платежей"/>
      <sheetName val="Доходы_revenue + затраты"/>
      <sheetName val="ДДС"/>
      <sheetName val="ДЗО"/>
      <sheetName val="Лист3"/>
      <sheetName val="InpC"/>
      <sheetName val="Статьи затрат и ЦФО"/>
      <sheetName val="Gen"/>
      <sheetName val="&lt;&lt;&lt;EXHIBITS&gt;&gt;&gt;"/>
      <sheetName val="#ССЫЛКА"/>
      <sheetName val="Справочник"/>
      <sheetName val="17.Налог"/>
      <sheetName val="Шаблоны"/>
      <sheetName val="Список"/>
      <sheetName val="Lib"/>
      <sheetName val="Расчет VAS (руб.)"/>
      <sheetName val="БК"/>
      <sheetName val="0_Inputs"/>
      <sheetName val="WC4 - Group monthly position"/>
      <sheetName val="WC5 - Group monthly pos. by ent"/>
      <sheetName val="Hoja1"/>
      <sheetName val="Desplegables"/>
      <sheetName val="Waterfall_charts7"/>
      <sheetName val="Trend_mensili_IB_20047"/>
      <sheetName val="Data_pour_menu_déroulant8"/>
      <sheetName val="DTF_drop_down_list8"/>
      <sheetName val="5__Management7"/>
      <sheetName val="Données_LMU8"/>
      <sheetName val="0_4_Liste_des_entités7"/>
      <sheetName val="Liste_agrégats_Cash_Flow4"/>
      <sheetName val="Countries_macro_data4"/>
      <sheetName val="P&amp;L_Long_Period_(Report)7"/>
      <sheetName val="BCP_X_-_Positions3"/>
      <sheetName val="BCP_Asia_II3"/>
      <sheetName val="DATOS_GRLES_6"/>
      <sheetName val="3-Company_list4"/>
      <sheetName val="FY12_Customer_UK_&amp;_Int4"/>
      <sheetName val="C__Brands_and_Products4"/>
      <sheetName val="Liste_agrégats_Bilan3"/>
      <sheetName val="Source_onglet_input3"/>
      <sheetName val="Ф_25"/>
      <sheetName val="данные_для_графика5"/>
      <sheetName val="Структура_расходов5"/>
      <sheetName val="ф_29мес_5"/>
      <sheetName val="CREDIT_STATS5"/>
      <sheetName val="Definitions_1"/>
      <sheetName val="Base_pour_rating_FY192"/>
      <sheetName val="Base_pour_rating_FY19_(2)2"/>
      <sheetName val="Menus_déroulants2"/>
      <sheetName val="Base_CA_20192"/>
      <sheetName val="Qtrly_CF1"/>
      <sheetName val="Data_Validation2"/>
      <sheetName val="Pg_652"/>
      <sheetName val="BCVP_2009_-_Positions2"/>
      <sheetName val="_Sales_by_site2"/>
      <sheetName val="WWAV_CF"/>
      <sheetName val="1Q13_Variance"/>
      <sheetName val="WWAV_BS"/>
      <sheetName val="WWAV_3Q13_Preview"/>
      <sheetName val="WWAV_DCF_Exhibit"/>
      <sheetName val="WWAV_IS"/>
      <sheetName val="Income_statement"/>
      <sheetName val="Cash_rent"/>
      <sheetName val="Green_VDR_Index"/>
      <sheetName val="Red_VDR_Index"/>
      <sheetName val="A_F_A_"/>
      <sheetName val="DDM_Alt_"/>
      <sheetName val="Figures_data"/>
      <sheetName val="Dropdown_lists"/>
      <sheetName val="Country_lists"/>
      <sheetName val="Ф-2_ЮССС"/>
      <sheetName val="Ф-1_ЮССС"/>
      <sheetName val="Доходы_revenue_+_затраты"/>
      <sheetName val="Статьи_затрат_и_ЦФО"/>
      <sheetName val="17_Налог"/>
      <sheetName val="Расчет_VAS_(руб_)"/>
      <sheetName val="WC4_-_Group_monthly_position"/>
      <sheetName val="WC5_-_Group_monthly_pos__by_ent"/>
      <sheetName val="RSOILBAL"/>
      <sheetName val="макропараметры"/>
      <sheetName val="Mapping"/>
      <sheetName val="INPUT EXPENSES"/>
      <sheetName val="Assum"/>
      <sheetName val="Таблица"/>
      <sheetName val="Настройка"/>
      <sheetName val="Нормативы_К"/>
      <sheetName val="01"/>
      <sheetName val="Investments"/>
      <sheetName val="Классиф_1С"/>
      <sheetName val="Статьи БДДС"/>
      <sheetName val="Справочник статей"/>
      <sheetName val="Контрагент"/>
      <sheetName val="Щукино"/>
      <sheetName val="ДИН2014"/>
      <sheetName val="Лист4"/>
      <sheetName val="Справочники"/>
      <sheetName val="Методология"/>
      <sheetName val="Подразделения"/>
      <sheetName val="Коды"/>
      <sheetName val="Контрагенты"/>
      <sheetName val="Статьи ДДС 2017"/>
      <sheetName val="Brif_zdanie"/>
      <sheetName val="Source"/>
      <sheetName val="Serv"/>
      <sheetName val="организации"/>
      <sheetName val="Проекты"/>
      <sheetName val="DIN"/>
      <sheetName val="I_ЗДМ_Процессы_операции"/>
      <sheetName val="Прайс Лист"/>
      <sheetName val="Dropdown list"/>
      <sheetName val="вид"/>
      <sheetName val="Списки_и_цели"/>
      <sheetName val="Описание_полей_и_показателей"/>
      <sheetName val="справочник магазинов"/>
      <sheetName val="4.Справочник счетов затрат"/>
      <sheetName val="МВЗ имполнитель"/>
      <sheetName val="5.Справочник МВЗ"/>
      <sheetName val="Справочник фин.позиций"/>
      <sheetName val="статьи"/>
      <sheetName val="Справочно"/>
      <sheetName val="ЦФО"/>
      <sheetName val="Справочник БДР"/>
      <sheetName val="Armix"/>
      <sheetName val="Central Market"/>
      <sheetName val="Dinvest"/>
      <sheetName val="Directway"/>
      <sheetName val="Dream"/>
      <sheetName val="ITS"/>
      <sheetName val="Jevosset"/>
      <sheetName val="Opal"/>
      <sheetName val="Ostozhie"/>
      <sheetName val="Otrada Ug"/>
      <sheetName val="ProfitInvest"/>
      <sheetName val="Project Bureau"/>
      <sheetName val="TCM"/>
      <sheetName val="Titan"/>
      <sheetName val="Armix ISR"/>
      <sheetName val="Elorietta"/>
      <sheetName val="Lemoriano"/>
      <sheetName val="Ling"/>
      <sheetName val="Parnita"/>
      <sheetName val="Raftia"/>
      <sheetName val="RGI Commercial"/>
      <sheetName val="RGI Residential"/>
      <sheetName val="Sucreti"/>
      <sheetName val="Toucho"/>
      <sheetName val="Tootie"/>
      <sheetName val="Tsvetnoy DS"/>
      <sheetName val="Yialoka"/>
      <sheetName val="RGI"/>
      <sheetName val="ЦФО_New"/>
      <sheetName val="Спр"/>
      <sheetName val="шаблон"/>
      <sheetName val="перечень статей затрат PNL"/>
      <sheetName val="Справочник БКВ"/>
      <sheetName val="Help"/>
      <sheetName val="ИС"/>
      <sheetName val="Статьи ПГСО"/>
      <sheetName val="9 стрим"/>
      <sheetName val="Филиалы"/>
      <sheetName val="Перечень ИТ-систем"/>
      <sheetName val="Список БП"/>
      <sheetName val="Selection"/>
      <sheetName val="RAG_Resource summary"/>
      <sheetName val="Base table"/>
      <sheetName val="MAPS"/>
      <sheetName val="Input other"/>
      <sheetName val="BC inputs pv"/>
      <sheetName val="Initiatives input"/>
      <sheetName val="Initiatives input SM&amp;A"/>
      <sheetName val="Dropdowns"/>
      <sheetName val="Connectivity_charts"/>
      <sheetName val="DO NOT EDIT"/>
      <sheetName val="HC TOTAL"/>
      <sheetName val="HC STAGIAIRE"/>
      <sheetName val="Basic Input"/>
      <sheetName val="CPY"/>
      <sheetName val="DATA"/>
      <sheetName val="TABLE"/>
      <sheetName val="Courbe"/>
      <sheetName val="Sum"/>
      <sheetName val="Data Sheet"/>
      <sheetName val="SGT New Equipment Sta Al_inputs"/>
      <sheetName val="menus"/>
      <sheetName val="x_rates"/>
      <sheetName val="Input"/>
      <sheetName val="Database UK"/>
      <sheetName val="Database France"/>
      <sheetName val="Database Germany"/>
      <sheetName val="Database Italy"/>
      <sheetName val="Database Spain"/>
      <sheetName val="FX rates"/>
      <sheetName val="Financials"/>
      <sheetName val="Plan comptable complet"/>
      <sheetName val="管理费用"/>
      <sheetName val="首页"/>
      <sheetName val="财务情况总结"/>
      <sheetName val="总预算表"/>
      <sheetName val="SQLSheet"/>
      <sheetName val="DCF Matrix"/>
      <sheetName val="RAG_Resource_summary"/>
      <sheetName val="Base_table"/>
      <sheetName val="Input_other"/>
      <sheetName val="BC_inputs_pv"/>
      <sheetName val="Initiatives_input"/>
      <sheetName val="Initiatives_input_SM&amp;A"/>
      <sheetName val="DO_NOT_EDIT"/>
      <sheetName val="INPUT_EXPENSES"/>
      <sheetName val="Статьи_БДДС"/>
      <sheetName val="Справочник_статей"/>
      <sheetName val="Статьи_ДДС_2017"/>
      <sheetName val="Прайс_Лист"/>
      <sheetName val="Dropdown_list"/>
      <sheetName val="справочник_магазинов"/>
      <sheetName val="4_Справочник_счетов_затрат"/>
      <sheetName val="МВЗ_имполнитель"/>
      <sheetName val="5_Справочник_МВЗ"/>
      <sheetName val="Справочник_фин_позиций"/>
      <sheetName val="Справочник_БДР"/>
      <sheetName val="Central_Market"/>
      <sheetName val="Otrada_Ug"/>
      <sheetName val="Project_Bureau"/>
      <sheetName val="Armix_ISR"/>
      <sheetName val="RGI_Commercial"/>
      <sheetName val="RGI_Residential"/>
      <sheetName val="Tsvetnoy_DS"/>
      <sheetName val="перечень_статей_затрат_PNL"/>
      <sheetName val="Справочник_БКВ"/>
      <sheetName val="Статьи_ПГСО"/>
      <sheetName val="9_стрим"/>
      <sheetName val="Перечень_ИТ-систем"/>
      <sheetName val="Список_БП"/>
      <sheetName val="Basic_Input"/>
      <sheetName val="Data_Sheet"/>
      <sheetName val="SGT_New_Equipment_Sta_Al_inputs"/>
      <sheetName val="Database_UK"/>
      <sheetName val="Database_France"/>
      <sheetName val="Database_Germany"/>
      <sheetName val="Database_Italy"/>
      <sheetName val="Database_Spain"/>
      <sheetName val="FX_rates"/>
      <sheetName val="Plan_comptable_complet"/>
      <sheetName val="DCF_Matrix"/>
      <sheetName val="Bruttobezüge Ausgangstabelle"/>
      <sheetName val="Tabelle"/>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Banche"/>
      <sheetName val="Report_carte"/>
      <sheetName val="Report_cpg banche"/>
      <sheetName val="2007实际(每月)"/>
      <sheetName val="2008实际(每月)"/>
      <sheetName val="2008实际(截至)"/>
      <sheetName val="2008予算(每月)"/>
      <sheetName val="2008予算(截至)"/>
      <sheetName val="目錄"/>
      <sheetName val="开发成本(PUD)"/>
      <sheetName val="开发产品变动表(Compelted units)"/>
      <sheetName val="2.12.1其它货币"/>
      <sheetName val="UFPrn20111229160038"/>
      <sheetName val="滨三期"/>
      <sheetName val="Variables"/>
      <sheetName val="5.9.1应交稅费明细"/>
      <sheetName val="Detail testing on tax payment"/>
      <sheetName val="newcost"/>
      <sheetName val="Appt - Output"/>
      <sheetName val="factset"/>
      <sheetName val="#REF"/>
      <sheetName val="Key Assumptions"/>
      <sheetName val="Sgl. Store Return_BMW"/>
      <sheetName val="Sen"/>
      <sheetName val="general"/>
      <sheetName val="KPN"/>
      <sheetName val="name list"/>
      <sheetName val="1-返利情况表"/>
      <sheetName val="工资单"/>
      <sheetName val="封面"/>
      <sheetName val="保险支出"/>
      <sheetName val="Eniro Financials"/>
      <sheetName val="车型价格表"/>
      <sheetName val="部门岗位列表"/>
      <sheetName val="raw data"/>
      <sheetName val="2003 HHSize"/>
      <sheetName val="96baseCA"/>
      <sheetName val="MAYO98"/>
      <sheetName val="MR2"/>
      <sheetName val="BS (1.1.00 to 31.10.00)"/>
      <sheetName val="明细分类账"/>
      <sheetName val="BS_(1_1_00_to_31_10_00)"/>
      <sheetName val="datalist"/>
      <sheetName val="Settings"/>
      <sheetName val="CPE_Settings"/>
      <sheetName val="Flash"/>
      <sheetName val="TOTAL"/>
      <sheetName val="EXPLOITATION"/>
      <sheetName val="ETUDES"/>
      <sheetName val="EXP_EL"/>
      <sheetName val="Revenue Anfiteatro"/>
      <sheetName val="Inputs"/>
      <sheetName val="Recap"/>
      <sheetName val="Operating Scenarios"/>
      <sheetName val="Operating_Scenarios"/>
      <sheetName val="Dashboard"/>
      <sheetName val="WWAV_CF1"/>
      <sheetName val="1Q13_Variance1"/>
      <sheetName val="WWAV_BS1"/>
      <sheetName val="WWAV_3Q13_Preview1"/>
      <sheetName val="WWAV_DCF_Exhibit1"/>
      <sheetName val="WWAV_IS1"/>
      <sheetName val="Income_statement1"/>
      <sheetName val="A_F_A_1"/>
      <sheetName val="Dropdown_lists1"/>
      <sheetName val="Country_lists1"/>
      <sheetName val="Figures_data1"/>
      <sheetName val="1.1. Données"/>
      <sheetName val="Lead BS"/>
      <sheetName val="Paramètres"/>
      <sheetName val="ИСХОДНИК"/>
      <sheetName val="Lead_BS"/>
      <sheetName val="Bruttobezüge_Ausgangstabelle"/>
      <sheetName val="DATOS_GRLES_7"/>
      <sheetName val="Qtrly_CF2"/>
      <sheetName val="ACHLOGT"/>
      <sheetName val="Stock Chart"/>
      <sheetName val="Stock_Chart"/>
      <sheetName val="Stock_Chart1"/>
      <sheetName val="ИЗ-2016"/>
      <sheetName val="Списки_и_цели_МТС_РФ"/>
      <sheetName val="проект - отдел"/>
      <sheetName val="инфо"/>
      <sheetName val="Лист6"/>
      <sheetName val="станция_Обьект"/>
      <sheetName val="Справочник ЦФО"/>
      <sheetName val="Факторы"/>
      <sheetName val="Номенклатура"/>
      <sheetName val="Cправочник"/>
      <sheetName val="시산표"/>
      <sheetName val="DB"/>
      <sheetName val="June"/>
      <sheetName val="H2 20 eur"/>
      <sheetName val="Dec"/>
      <sheetName val="Jan+Feb"/>
      <sheetName val="Mar"/>
      <sheetName val="Apr"/>
      <sheetName val="May"/>
      <sheetName val="Margini"/>
      <sheetName val="FX"/>
      <sheetName val="Nuovi clienti"/>
      <sheetName val="Margini mancanti codice PASS"/>
      <sheetName val="Foglio3"/>
      <sheetName val="FTE_Actual"/>
      <sheetName val="Hired"/>
      <sheetName val="DB DOS+OUT HMT V26"/>
      <sheetName val="H2_20_eur"/>
      <sheetName val="Nuovi_clienti"/>
      <sheetName val="Margini_mancanti_codice_PASS"/>
      <sheetName val="KPIs"/>
      <sheetName val="Waterfall_charts8"/>
      <sheetName val="Trend_mensili_IB_20048"/>
      <sheetName val="Data_pour_menu_déroulant9"/>
      <sheetName val="DTF_drop_down_list9"/>
      <sheetName val="5__Management8"/>
      <sheetName val="Données_LMU9"/>
      <sheetName val="0_4_Liste_des_entités8"/>
      <sheetName val="Liste_agrégats_Cash_Flow5"/>
      <sheetName val="Countries_macro_data5"/>
      <sheetName val="P&amp;L_Long_Period_(Report)8"/>
      <sheetName val="BCP_X_-_Positions4"/>
      <sheetName val="BCP_Asia_II4"/>
      <sheetName val="DATOS_GRLES_8"/>
      <sheetName val="3-Company_list5"/>
      <sheetName val="FY12_Customer_UK_&amp;_Int5"/>
      <sheetName val="C__Brands_and_Products5"/>
      <sheetName val="Liste_agrégats_Bilan4"/>
      <sheetName val="Source_onglet_input4"/>
      <sheetName val="Ф_26"/>
      <sheetName val="данные_для_графика6"/>
      <sheetName val="Структура_расходов6"/>
      <sheetName val="ф_29мес_6"/>
      <sheetName val="CREDIT_STATS6"/>
      <sheetName val="Definitions_2"/>
      <sheetName val="Base_pour_rating_FY193"/>
      <sheetName val="Base_pour_rating_FY19_(2)3"/>
      <sheetName val="Menus_déroulants3"/>
      <sheetName val="Base_CA_20193"/>
      <sheetName val="Qtrly_CF3"/>
      <sheetName val="Data_Validation3"/>
      <sheetName val="Pg_653"/>
      <sheetName val="BCVP_2009_-_Positions3"/>
      <sheetName val="_Sales_by_site3"/>
      <sheetName val="WWAV_CF2"/>
      <sheetName val="1Q13_Variance2"/>
      <sheetName val="WWAV_BS2"/>
      <sheetName val="WWAV_3Q13_Preview2"/>
      <sheetName val="WWAV_DCF_Exhibit2"/>
      <sheetName val="WWAV_IS2"/>
      <sheetName val="Income_statement2"/>
      <sheetName val="Cash_rent1"/>
      <sheetName val="Green_VDR_Index1"/>
      <sheetName val="Red_VDR_Index1"/>
      <sheetName val="A_F_A_2"/>
      <sheetName val="DDM_Alt_1"/>
      <sheetName val="Figures_data2"/>
      <sheetName val="Dropdown_lists2"/>
      <sheetName val="Country_lists2"/>
      <sheetName val="Ф-2_ЮССС1"/>
      <sheetName val="Ф-1_ЮССС1"/>
      <sheetName val="Доходы_revenue_+_затраты1"/>
      <sheetName val="Статьи_затрат_и_ЦФО1"/>
      <sheetName val="17_Налог1"/>
      <sheetName val="Расчет_VAS_(руб_)1"/>
      <sheetName val="WC4_-_Group_monthly_position1"/>
      <sheetName val="WC5_-_Group_monthly_pos__by_en1"/>
      <sheetName val="INPUT_EXPENSES1"/>
      <sheetName val="Статьи_БДДС1"/>
      <sheetName val="Справочник_статей1"/>
      <sheetName val="Статьи_ДДС_20171"/>
      <sheetName val="Прайс_Лист1"/>
      <sheetName val="Dropdown_list1"/>
      <sheetName val="справочник_магазинов1"/>
      <sheetName val="4_Справочник_счетов_затрат1"/>
      <sheetName val="МВЗ_имполнитель1"/>
      <sheetName val="5_Справочник_МВЗ1"/>
      <sheetName val="Справочник_фин_позиций1"/>
      <sheetName val="Справочник_БДР1"/>
      <sheetName val="Central_Market1"/>
      <sheetName val="Otrada_Ug1"/>
      <sheetName val="Project_Bureau1"/>
      <sheetName val="Armix_ISR1"/>
      <sheetName val="RGI_Commercial1"/>
      <sheetName val="RGI_Residential1"/>
      <sheetName val="Tsvetnoy_DS1"/>
      <sheetName val="перечень_статей_затрат_PNL1"/>
      <sheetName val="Справочник_БКВ1"/>
      <sheetName val="Статьи_ПГСО1"/>
      <sheetName val="9_стрим1"/>
      <sheetName val="Перечень_ИТ-систем1"/>
      <sheetName val="Список_БП1"/>
      <sheetName val="RAG_Resource_summary1"/>
      <sheetName val="Base_table1"/>
      <sheetName val="Input_other1"/>
      <sheetName val="BC_inputs_pv1"/>
      <sheetName val="Initiatives_input1"/>
      <sheetName val="Initiatives_input_SM&amp;A1"/>
      <sheetName val="DO_NOT_EDIT1"/>
      <sheetName val="HC_TOTAL"/>
      <sheetName val="HC_STAGIAIRE"/>
      <sheetName val="Basic_Input1"/>
      <sheetName val="Data_Sheet1"/>
      <sheetName val="SGT_New_Equipment_Sta_Al_input1"/>
      <sheetName val="Database_UK1"/>
      <sheetName val="Database_France1"/>
      <sheetName val="Database_Germany1"/>
      <sheetName val="Database_Italy1"/>
      <sheetName val="Database_Spain1"/>
      <sheetName val="FX_rates1"/>
      <sheetName val="Plan_comptable_complet1"/>
      <sheetName val="DCF_Matrix1"/>
      <sheetName val="Bruttobezüge_Ausgangstabelle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开发产品变动表(Compelted_units)"/>
      <sheetName val="2_12_1其它货币"/>
      <sheetName val="5_9_1应交稅费明细"/>
      <sheetName val="Detail_testing_on_tax_payment"/>
      <sheetName val="Appt_-_Output"/>
      <sheetName val="Key_Assumptions"/>
      <sheetName val="Sgl__Store_Return_BMW"/>
      <sheetName val="name_list"/>
      <sheetName val="Eniro_Financials"/>
      <sheetName val="raw_data"/>
      <sheetName val="2003_HHSize"/>
      <sheetName val="BS_(1_1_00_to_31_10_00)1"/>
      <sheetName val="Revenue_Anfiteatro"/>
      <sheetName val="Operating_Scenarios1"/>
      <sheetName val="1_1__Données"/>
      <sheetName val="Lead_BS1"/>
      <sheetName val="Stock_Chart2"/>
      <sheetName val="проект_-_отдел"/>
      <sheetName val="Справочник_ЦФО"/>
      <sheetName val="H2_20_eur1"/>
      <sheetName val="Nuovi_clienti1"/>
      <sheetName val="Margini_mancanti_codice_PASS1"/>
      <sheetName val="DB_DOS+OUT_HMT_V26"/>
      <sheetName val="Line Data - ROIC"/>
      <sheetName val="Waterfall_charts9"/>
      <sheetName val="Trend_mensili_IB_20049"/>
      <sheetName val="Data_pour_menu_déroulant10"/>
      <sheetName val="DTF_drop_down_list10"/>
      <sheetName val="5__Management9"/>
      <sheetName val="Données_LMU10"/>
      <sheetName val="0_4_Liste_des_entités9"/>
      <sheetName val="Liste_agrégats_Cash_Flow6"/>
      <sheetName val="Countries_macro_data6"/>
      <sheetName val="P&amp;L_Long_Period_(Report)9"/>
      <sheetName val="BCP_X_-_Positions5"/>
      <sheetName val="BCP_Asia_II5"/>
      <sheetName val="DATOS_GRLES_9"/>
      <sheetName val="3-Company_list6"/>
      <sheetName val="FY12_Customer_UK_&amp;_Int6"/>
      <sheetName val="C__Brands_and_Products6"/>
      <sheetName val="Liste_agrégats_Bilan5"/>
      <sheetName val="Source_onglet_input5"/>
      <sheetName val="Ф_27"/>
      <sheetName val="данные_для_графика7"/>
      <sheetName val="Структура_расходов7"/>
      <sheetName val="ф_29мес_7"/>
      <sheetName val="CREDIT_STATS7"/>
      <sheetName val="Definitions_3"/>
      <sheetName val="Base_pour_rating_FY194"/>
      <sheetName val="Base_pour_rating_FY19_(2)4"/>
      <sheetName val="Menus_déroulants4"/>
      <sheetName val="Base_CA_20194"/>
      <sheetName val="Qtrly_CF4"/>
      <sheetName val="Data_Validation4"/>
      <sheetName val="Pg_654"/>
      <sheetName val="BCVP_2009_-_Positions4"/>
      <sheetName val="_Sales_by_site4"/>
      <sheetName val="WWAV_CF3"/>
      <sheetName val="1Q13_Variance3"/>
      <sheetName val="WWAV_BS3"/>
      <sheetName val="WWAV_3Q13_Preview3"/>
      <sheetName val="WWAV_DCF_Exhibit3"/>
      <sheetName val="WWAV_IS3"/>
      <sheetName val="Income_statement3"/>
      <sheetName val="Cash_rent2"/>
      <sheetName val="Green_VDR_Index2"/>
      <sheetName val="Red_VDR_Index2"/>
      <sheetName val="A_F_A_3"/>
      <sheetName val="DDM_Alt_2"/>
      <sheetName val="Figures_data3"/>
      <sheetName val="Dropdown_lists3"/>
      <sheetName val="Country_lists3"/>
      <sheetName val="Ф-2_ЮССС2"/>
      <sheetName val="Ф-1_ЮССС2"/>
      <sheetName val="Доходы_revenue_+_затраты2"/>
      <sheetName val="Статьи_затрат_и_ЦФО2"/>
      <sheetName val="17_Налог2"/>
      <sheetName val="Расчет_VAS_(руб_)2"/>
      <sheetName val="WC4_-_Group_monthly_position2"/>
      <sheetName val="WC5_-_Group_monthly_pos__by_en2"/>
      <sheetName val="INPUT_EXPENSES2"/>
      <sheetName val="Статьи_БДДС2"/>
      <sheetName val="Справочник_статей2"/>
      <sheetName val="Статьи_ДДС_20172"/>
      <sheetName val="Прайс_Лист2"/>
      <sheetName val="Dropdown_list2"/>
      <sheetName val="справочник_магазинов2"/>
      <sheetName val="4_Справочник_счетов_затрат2"/>
      <sheetName val="МВЗ_имполнитель2"/>
      <sheetName val="5_Справочник_МВЗ2"/>
      <sheetName val="Справочник_фин_позиций2"/>
      <sheetName val="Справочник_БДР2"/>
      <sheetName val="Central_Market2"/>
      <sheetName val="Otrada_Ug2"/>
      <sheetName val="Project_Bureau2"/>
      <sheetName val="Armix_ISR2"/>
      <sheetName val="RGI_Commercial2"/>
      <sheetName val="RGI_Residential2"/>
      <sheetName val="Tsvetnoy_DS2"/>
      <sheetName val="перечень_статей_затрат_PNL2"/>
      <sheetName val="Справочник_БКВ2"/>
      <sheetName val="Статьи_ПГСО2"/>
      <sheetName val="9_стрим2"/>
      <sheetName val="Перечень_ИТ-систем2"/>
      <sheetName val="Список_БП2"/>
      <sheetName val="RAG_Resource_summary2"/>
      <sheetName val="Base_table2"/>
      <sheetName val="Input_other2"/>
      <sheetName val="BC_inputs_pv2"/>
      <sheetName val="Initiatives_input2"/>
      <sheetName val="Initiatives_input_SM&amp;A2"/>
      <sheetName val="DO_NOT_EDIT2"/>
      <sheetName val="HC_TOTAL1"/>
      <sheetName val="HC_STAGIAIRE1"/>
      <sheetName val="Basic_Input2"/>
      <sheetName val="Data_Sheet2"/>
      <sheetName val="SGT_New_Equipment_Sta_Al_input2"/>
      <sheetName val="Database_UK2"/>
      <sheetName val="Database_France2"/>
      <sheetName val="Database_Germany2"/>
      <sheetName val="Database_Italy2"/>
      <sheetName val="Database_Spain2"/>
      <sheetName val="FX_rates2"/>
      <sheetName val="Plan_comptable_complet2"/>
      <sheetName val="DCF_Matrix2"/>
      <sheetName val="Bruttobezüge_Ausgangstabelle2"/>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开发产品变动表(Compelted_units)1"/>
      <sheetName val="2_12_1其它货币1"/>
      <sheetName val="5_9_1应交稅费明细1"/>
      <sheetName val="Detail_testing_on_tax_payment1"/>
      <sheetName val="Appt_-_Output1"/>
      <sheetName val="Key_Assumptions1"/>
      <sheetName val="Sgl__Store_Return_BMW1"/>
      <sheetName val="name_list1"/>
      <sheetName val="Eniro_Financials1"/>
      <sheetName val="raw_data1"/>
      <sheetName val="2003_HHSize1"/>
      <sheetName val="BS_(1_1_00_to_31_10_00)2"/>
      <sheetName val="Revenue_Anfiteatro1"/>
      <sheetName val="Operating_Scenarios2"/>
      <sheetName val="1_1__Données1"/>
      <sheetName val="Lead_BS2"/>
      <sheetName val="Stock_Chart3"/>
      <sheetName val="проект_-_отдел1"/>
      <sheetName val="Справочник_ЦФО1"/>
      <sheetName val="H2_20_eur2"/>
      <sheetName val="Nuovi_clienti2"/>
      <sheetName val="Margini_mancanti_codice_PASS2"/>
      <sheetName val="DB_DOS+OUT_HMT_V261"/>
      <sheetName val="Line_Data_-_ROIC"/>
      <sheetName val="Waterfall_charts10"/>
      <sheetName val="Trend_mensili_IB_200410"/>
      <sheetName val="Data_pour_menu_déroulant11"/>
      <sheetName val="DTF_drop_down_list11"/>
      <sheetName val="5__Management10"/>
      <sheetName val="Données_LMU11"/>
      <sheetName val="0_4_Liste_des_entités10"/>
      <sheetName val="Liste_agrégats_Cash_Flow7"/>
      <sheetName val="Countries_macro_data7"/>
      <sheetName val="P&amp;L_Long_Period_(Report)10"/>
      <sheetName val="BCP_X_-_Positions6"/>
      <sheetName val="BCP_Asia_II6"/>
      <sheetName val="DATOS_GRLES_10"/>
      <sheetName val="3-Company_list7"/>
      <sheetName val="FY12_Customer_UK_&amp;_Int7"/>
      <sheetName val="C__Brands_and_Products7"/>
      <sheetName val="Liste_agrégats_Bilan6"/>
      <sheetName val="Source_onglet_input6"/>
      <sheetName val="Ф_28"/>
      <sheetName val="данные_для_графика8"/>
      <sheetName val="Структура_расходов8"/>
      <sheetName val="ф_29мес_8"/>
      <sheetName val="CREDIT_STATS8"/>
      <sheetName val="Definitions_4"/>
      <sheetName val="Base_pour_rating_FY195"/>
      <sheetName val="Base_pour_rating_FY19_(2)5"/>
      <sheetName val="Menus_déroulants5"/>
      <sheetName val="Base_CA_20195"/>
      <sheetName val="Qtrly_CF5"/>
      <sheetName val="Data_Validation5"/>
      <sheetName val="Pg_655"/>
      <sheetName val="BCVP_2009_-_Positions5"/>
      <sheetName val="_Sales_by_site5"/>
      <sheetName val="WWAV_CF4"/>
      <sheetName val="1Q13_Variance4"/>
      <sheetName val="WWAV_BS4"/>
      <sheetName val="WWAV_3Q13_Preview4"/>
      <sheetName val="WWAV_DCF_Exhibit4"/>
      <sheetName val="WWAV_IS4"/>
      <sheetName val="Income_statement4"/>
      <sheetName val="Cash_rent3"/>
      <sheetName val="Green_VDR_Index3"/>
      <sheetName val="Red_VDR_Index3"/>
      <sheetName val="A_F_A_4"/>
      <sheetName val="DDM_Alt_3"/>
      <sheetName val="Figures_data4"/>
      <sheetName val="Dropdown_lists4"/>
      <sheetName val="Country_lists4"/>
      <sheetName val="Ф-2_ЮССС3"/>
      <sheetName val="Ф-1_ЮССС3"/>
      <sheetName val="Доходы_revenue_+_затраты3"/>
      <sheetName val="Статьи_затрат_и_ЦФО3"/>
      <sheetName val="17_Налог3"/>
      <sheetName val="Расчет_VAS_(руб_)3"/>
      <sheetName val="WC4_-_Group_monthly_position3"/>
      <sheetName val="WC5_-_Group_monthly_pos__by_en3"/>
      <sheetName val="INPUT_EXPENSES3"/>
      <sheetName val="Статьи_БДДС3"/>
      <sheetName val="Справочник_статей3"/>
      <sheetName val="Статьи_ДДС_20173"/>
      <sheetName val="Прайс_Лист3"/>
      <sheetName val="Dropdown_list3"/>
      <sheetName val="справочник_магазинов3"/>
      <sheetName val="4_Справочник_счетов_затрат3"/>
      <sheetName val="МВЗ_имполнитель3"/>
      <sheetName val="5_Справочник_МВЗ3"/>
      <sheetName val="Справочник_фин_позиций3"/>
      <sheetName val="Справочник_БДР3"/>
      <sheetName val="Central_Market3"/>
      <sheetName val="Otrada_Ug3"/>
      <sheetName val="Project_Bureau3"/>
      <sheetName val="Armix_ISR3"/>
      <sheetName val="RGI_Commercial3"/>
      <sheetName val="RGI_Residential3"/>
      <sheetName val="Tsvetnoy_DS3"/>
      <sheetName val="перечень_статей_затрат_PNL3"/>
      <sheetName val="Справочник_БКВ3"/>
      <sheetName val="Статьи_ПГСО3"/>
      <sheetName val="9_стрим3"/>
      <sheetName val="Перечень_ИТ-систем3"/>
      <sheetName val="Список_БП3"/>
      <sheetName val="RAG_Resource_summary3"/>
      <sheetName val="Base_table3"/>
      <sheetName val="Input_other3"/>
      <sheetName val="BC_inputs_pv3"/>
      <sheetName val="Initiatives_input3"/>
      <sheetName val="Initiatives_input_SM&amp;A3"/>
      <sheetName val="DO_NOT_EDIT3"/>
      <sheetName val="HC_TOTAL2"/>
      <sheetName val="HC_STAGIAIRE2"/>
      <sheetName val="Basic_Input3"/>
      <sheetName val="Data_Sheet3"/>
      <sheetName val="SGT_New_Equipment_Sta_Al_input3"/>
      <sheetName val="Database_UK3"/>
      <sheetName val="Database_France3"/>
      <sheetName val="Database_Germany3"/>
      <sheetName val="Database_Italy3"/>
      <sheetName val="Database_Spain3"/>
      <sheetName val="FX_rates3"/>
      <sheetName val="Plan_comptable_complet3"/>
      <sheetName val="DCF_Matrix3"/>
      <sheetName val="Bruttobezüge_Ausgangstabelle3"/>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开发产品变动表(Compelted_units)2"/>
      <sheetName val="2_12_1其它货币2"/>
      <sheetName val="5_9_1应交稅费明细2"/>
      <sheetName val="Detail_testing_on_tax_payment2"/>
      <sheetName val="Appt_-_Output2"/>
      <sheetName val="Key_Assumptions2"/>
      <sheetName val="Sgl__Store_Return_BMW2"/>
      <sheetName val="name_list2"/>
      <sheetName val="Eniro_Financials2"/>
      <sheetName val="raw_data2"/>
      <sheetName val="2003_HHSize2"/>
      <sheetName val="BS_(1_1_00_to_31_10_00)3"/>
      <sheetName val="Revenue_Anfiteatro2"/>
      <sheetName val="Operating_Scenarios3"/>
      <sheetName val="1_1__Données2"/>
      <sheetName val="Lead_BS3"/>
      <sheetName val="Stock_Chart4"/>
      <sheetName val="проект_-_отдел2"/>
      <sheetName val="Справочник_ЦФО2"/>
      <sheetName val="H2_20_eur3"/>
      <sheetName val="Nuovi_clienti3"/>
      <sheetName val="Margini_mancanti_codice_PASS3"/>
      <sheetName val="DB_DOS+OUT_HMT_V262"/>
      <sheetName val="Line_Data_-_ROIC1"/>
      <sheetName val="Analytics"/>
      <sheetName val="F&amp;F"/>
      <sheetName val="CE"/>
      <sheetName val="Società Quotate"/>
      <sheetName val="Semi-An CF"/>
      <sheetName val="validation"/>
      <sheetName val="legenda"/>
      <sheetName val="Tenancy"/>
      <sheetName val="Control"/>
      <sheetName val="Log"/>
      <sheetName val="RR"/>
      <sheetName val="LViewer"/>
      <sheetName val="Input--&gt;"/>
      <sheetName val="Calculations"/>
      <sheetName val="Overview"/>
      <sheetName val="GENEX.OPEX"/>
      <sheetName val="Capex_no longer use"/>
      <sheetName val="CAPEX BP file"/>
      <sheetName val="NRI Impact"/>
      <sheetName val="Actuals"/>
      <sheetName val="Output--&gt;"/>
      <sheetName val="CF BX"/>
      <sheetName val="Tax"/>
      <sheetName val="CF 12M"/>
      <sheetName val="S&amp;U"/>
      <sheetName val="CF IP &amp; Sens"/>
      <sheetName val="ERV Check"/>
      <sheetName val="Workings"/>
      <sheetName val="NOTA_OPERATIVA"/>
      <sheetName val="START HERE"/>
      <sheetName val="HISTFORE"/>
      <sheetName val="门窗及阳台栏杆"/>
      <sheetName val="Input Sheets"/>
      <sheetName val="Cover Page"/>
      <sheetName val="Macro1"/>
      <sheetName val="BQMPALOC"/>
      <sheetName val="Rallye_Cap structure"/>
      <sheetName val="zvr02"/>
      <sheetName val="Aux"/>
      <sheetName val="ListasDesplegables"/>
      <sheetName val="Scales"/>
      <sheetName val="Soporte"/>
      <sheetName val="Datos"/>
      <sheetName val="Listas Val"/>
      <sheetName val="DCF"/>
      <sheetName val="ss"/>
      <sheetName val="Main Assumptions"/>
      <sheetName val="Cockpit"/>
      <sheetName val="Input Financials"/>
      <sheetName val="services payants"/>
      <sheetName val="Portfolio evolution"/>
      <sheetName val="Drop"/>
      <sheetName val="Herramientas para análisis-VBA"/>
      <sheetName val="Auxiliar"/>
      <sheetName val="GENEX_OPEX"/>
      <sheetName val="Capex_no_longer_use"/>
      <sheetName val="CAPEX_BP_file"/>
      <sheetName val="NRI_Impact"/>
      <sheetName val="CF_BX"/>
      <sheetName val="CF_12M"/>
      <sheetName val="CF_IP_&amp;_Sens"/>
      <sheetName val="ERV_Check"/>
      <sheetName val="GENEX_OPEX1"/>
      <sheetName val="Capex_no_longer_use1"/>
      <sheetName val="CAPEX_BP_file1"/>
      <sheetName val="NRI_Impact1"/>
      <sheetName val="CF_BX1"/>
      <sheetName val="CF_12M1"/>
      <sheetName val="CF_IP_&amp;_Sens1"/>
      <sheetName val="ERV_Check1"/>
      <sheetName val="Share"/>
      <sheetName val="Arbitrage"/>
      <sheetName val="Свод_нормализаций"/>
      <sheetName val=" _Список"/>
      <sheetName val="допы"/>
      <sheetName val="Список Должностей"/>
      <sheetName val="Список Исполнителей"/>
      <sheetName val="CAPEX"/>
      <sheetName val="CARDS"/>
      <sheetName val="CONTRIBUTION"/>
      <sheetName val="DELTA"/>
      <sheetName val="FIXED ASSETS"/>
      <sheetName val="SALARIES"/>
      <sheetName val="SETTL - RBL"/>
      <sheetName val="SETTL - USD"/>
      <sheetName val="SPARES - BOOTHS"/>
      <sheetName val="SPARES - PAYPHONES"/>
      <sheetName val="STAFF"/>
      <sheetName val="VAT"/>
      <sheetName val="Сотрудники"/>
      <sheetName val="DIR"/>
      <sheetName val="Codes"/>
      <sheetName val="ТехСписки"/>
      <sheetName val="Список спец. критериев"/>
      <sheetName val="Код"/>
      <sheetName val="Филии"/>
      <sheetName val="МР"/>
      <sheetName val="Дата"/>
      <sheetName val="АТСи"/>
      <sheetName val="Специфікація"/>
      <sheetName val="база"/>
      <sheetName val="Квартал"/>
      <sheetName val="Свод"/>
      <sheetName val="DLL"/>
      <sheetName val="ИНДЕКСЫ"/>
      <sheetName val="Filters"/>
      <sheetName val="ВГО"/>
      <sheetName val="КФ"/>
      <sheetName val="Revenue_comp"/>
      <sheetName val="Таксономия"/>
      <sheetName val="Стать БУ"/>
      <sheetName val="счета  БУ"/>
      <sheetName val="BS PR"/>
      <sheetName val="Справочник статей БУ "/>
      <sheetName val="MPP"/>
      <sheetName val="ГК Элемент (ВГО)"/>
      <sheetName val="Курс валют на___"/>
      <sheetName val="Презентация"/>
      <sheetName val="Прочие ДиР"/>
      <sheetName val="К-ДДС"/>
      <sheetName val="PL_Base"/>
      <sheetName val="1C_Base"/>
      <sheetName val="BS ГК МТ"/>
      <sheetName val="PL ГК МТ"/>
      <sheetName val="CF_Base"/>
      <sheetName val="Loans"/>
      <sheetName val="IFRS corr"/>
      <sheetName val="Свод &quot;К&qu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sheetData sheetId="124"/>
      <sheetData sheetId="125"/>
      <sheetData sheetId="126"/>
      <sheetData sheetId="127"/>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sheetData sheetId="144"/>
      <sheetData sheetId="145" refreshError="1"/>
      <sheetData sheetId="146"/>
      <sheetData sheetId="147"/>
      <sheetData sheetId="148" refreshError="1"/>
      <sheetData sheetId="149"/>
      <sheetData sheetId="150"/>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refreshError="1"/>
      <sheetData sheetId="514" refreshError="1"/>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sheetData sheetId="588" refreshError="1"/>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sheetData sheetId="605"/>
      <sheetData sheetId="606"/>
      <sheetData sheetId="607"/>
      <sheetData sheetId="608" refreshError="1"/>
      <sheetData sheetId="609" refreshError="1"/>
      <sheetData sheetId="610"/>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sheetData sheetId="625"/>
      <sheetData sheetId="626"/>
      <sheetData sheetId="627"/>
      <sheetData sheetId="628"/>
      <sheetData sheetId="629"/>
      <sheetData sheetId="630"/>
      <sheetData sheetId="631"/>
      <sheetData sheetId="632"/>
      <sheetData sheetId="633"/>
      <sheetData sheetId="634"/>
      <sheetData sheetId="635" refreshError="1"/>
      <sheetData sheetId="636" refreshError="1"/>
      <sheetData sheetId="637" refreshError="1"/>
      <sheetData sheetId="638" refreshError="1"/>
      <sheetData sheetId="639"/>
      <sheetData sheetId="640"/>
      <sheetData sheetId="641"/>
      <sheetData sheetId="642" refreshError="1"/>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refreshError="1"/>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sheetData sheetId="1190"/>
      <sheetData sheetId="1191"/>
      <sheetData sheetId="1192"/>
      <sheetData sheetId="1193"/>
      <sheetData sheetId="1194"/>
      <sheetData sheetId="1195"/>
      <sheetData sheetId="1196"/>
      <sheetData sheetId="1197"/>
      <sheetData sheetId="1198"/>
      <sheetData sheetId="119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Assumptions and Inputs"/>
      <sheetName val="GCM_Summary"/>
      <sheetName val="DCF_Summary"/>
      <sheetName val="Cash Flows (MLT US, MP)"/>
      <sheetName val="Normalized Cash Flow"/>
      <sheetName val="Terminal Value"/>
      <sheetName val="Income Statement"/>
      <sheetName val="Sensitivity"/>
      <sheetName val="Cash Flows (MLTI)"/>
      <sheetName val="WACC"/>
      <sheetName val="Workpapers &gt;&gt;&gt;"/>
      <sheetName val="USA (original)"/>
      <sheetName val="USA (M P)"/>
      <sheetName val="Consolidated MLT I"/>
      <sheetName val="Impact of losing distributors"/>
      <sheetName val="E.Sales Agents"/>
      <sheetName val="S.Africa"/>
      <sheetName val="Gulf"/>
      <sheetName val="Med"/>
      <sheetName val="Italy"/>
      <sheetName val="Indonesia - Distributor"/>
      <sheetName val="India"/>
      <sheetName val="Korea"/>
      <sheetName val="Benelux"/>
      <sheetName val="MLT US"/>
      <sheetName val="MLN Inc"/>
      <sheetName val="MLT Intl"/>
      <sheetName val="Summary Reconciliation"/>
      <sheetName val="Stand Alone Value"/>
      <sheetName val="NWC-Consolidated"/>
      <sheetName val="From MLT&gt;&gt;&gt;"/>
      <sheetName val="MLT_BS_2002"/>
      <sheetName val="MLT_IS_2002"/>
      <sheetName val="MLT_BS_2003"/>
      <sheetName val="MLT_IS_2003"/>
      <sheetName val="MLT_BS_2004"/>
      <sheetName val="MLT_IS_2004"/>
      <sheetName val="MLT_BS_05 YTD"/>
      <sheetName val="MLT_IS_05 YTD"/>
      <sheetName val="Cash Flows (unadjusted)"/>
      <sheetName val="Net Asset Valuation"/>
      <sheetName val="Net Assets per BU"/>
      <sheetName val="Historical and Projected"/>
      <sheetName val="Capitalization of Earnings"/>
      <sheetName val="Diagnostic"/>
      <sheetName val="Sensitivity Table"/>
      <sheetName val="Module1"/>
      <sheetName val="Module3"/>
    </sheetNames>
    <sheetDataSet>
      <sheetData sheetId="0" refreshError="1"/>
      <sheetData sheetId="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sheetData sheetId="45"/>
      <sheetData sheetId="46"/>
      <sheetData sheetId="47" refreshError="1"/>
      <sheetData sheetId="4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__FDSCACHE__"/>
      <sheetName val="Output"/>
      <sheetName val="Update Macro"/>
      <sheetName val="Print Macro"/>
      <sheetName val="Comp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OUTPUT - multiples for buyers"/>
      <sheetName val="Inputs"/>
      <sheetName val="Update Macro"/>
      <sheetName val="Print Macro"/>
      <sheetName val="Sabroe ProForma"/>
      <sheetName val="OUTPUT -group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G"/>
      <sheetName val="CAPEX WD 2007-2008"/>
      <sheetName val="S&amp;G.XLS"/>
      <sheetName val="Sheet1"/>
      <sheetName val="CAPEX_WD_2007-2008"/>
      <sheetName val="S&amp;G_XLS"/>
      <sheetName val="CAPEX_WD_2007-20081"/>
      <sheetName val="S&amp;G_XLS1"/>
      <sheetName val="CAPEX_WD_2007-20082"/>
      <sheetName val="S&amp;G_XLS2"/>
      <sheetName val="CAPEX_WD_2007-20083"/>
      <sheetName val="S&amp;G_XLS3"/>
      <sheetName val="CAPEX_WD_2007-20084"/>
      <sheetName val="S&amp;G_XLS4"/>
    </sheetNames>
    <definedNames>
      <definedName name="affichage"/>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financials"/>
      <sheetName val="DCF_inputs"/>
      <sheetName val="DCF"/>
      <sheetName val="summary"/>
      <sheetName val="valmatrix"/>
      <sheetName val="Inputs"/>
      <sheetName val="Output"/>
      <sheetName val="BTMAIN"/>
      <sheetName val="BEL_CUM"/>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e"/>
      <sheetName val="agings BUS"/>
      <sheetName val="agings COR"/>
      <sheetName val="agings RES"/>
      <sheetName val="agings SEG 22"/>
      <sheetName val="agings SEG 23"/>
      <sheetName val="agings SEG 24"/>
      <sheetName val="agings SEG 25"/>
      <sheetName val="agings SEG 31"/>
      <sheetName val="agings SEG 32"/>
      <sheetName val="agings SEG 11"/>
      <sheetName val="agings SEG 12"/>
      <sheetName val="agings SEG 13"/>
      <sheetName val="agings BUS-CO Apen"/>
      <sheetName val="agings BUS-CO BXL"/>
      <sheetName val="agings BUS-CO Liège"/>
      <sheetName val="agings COR-CO Mechelen"/>
      <sheetName val="agings COR-CO BXL"/>
      <sheetName val="agings RES-CO Brugge"/>
      <sheetName val="agings RES-CO Mechelen"/>
      <sheetName val="agings RES-CO BXL"/>
      <sheetName val="agings RES-CO Charleroi"/>
      <sheetName val="VERZENDING"/>
      <sheetName val="Contents"/>
      <sheetName val="TITEL official"/>
      <sheetName val="TITEL division"/>
      <sheetName val="Acc. Rec. &amp; DSO"/>
      <sheetName val="bad debt"/>
      <sheetName val="aging COB"/>
      <sheetName val="aging SAP"/>
      <sheetName val="aging COB+SAP"/>
      <sheetName val="COB com rec"/>
      <sheetName val="COB com; per SEGMENT"/>
      <sheetName val="SAP-AR &amp; FAC com rec"/>
      <sheetName val="comm rec"/>
      <sheetName val="doubtful rec"/>
      <sheetName val="invoicing"/>
      <sheetName val="graphs inv-rec-DSO"/>
      <sheetName val="overview DSO"/>
      <sheetName val="loss"/>
      <sheetName val="aging COB - ALL CO's"/>
      <sheetName val="aging COB - ALL SEGMENTS"/>
      <sheetName val="Blad1"/>
      <sheetName val="Basis for graphs"/>
      <sheetName val="scorecards"/>
      <sheetName val="Acc. Rec. &amp; DSO (2)"/>
      <sheetName val="aging COB old"/>
      <sheetName val="aging SAP old"/>
      <sheetName val="aging COB+SAP old"/>
      <sheetName val="facturatie COB"/>
      <sheetName val="facturatie SAP-AR"/>
      <sheetName val="waardeverm"/>
      <sheetName val="FAC com rec"/>
      <sheetName val="acc receiv"/>
      <sheetName val="agings Cust. div."/>
      <sheetName val="DSO-basic"/>
      <sheetName val="DSO-total"/>
      <sheetName val="DSO-COB"/>
      <sheetName val="DSO-SAP"/>
      <sheetName val="SCORECARDS aging CO"/>
      <sheetName val="agings FIN"/>
      <sheetName val="bad debt (2)"/>
      <sheetName val="AGING_ORD_PER_SEG___LEGAL_LANGU"/>
      <sheetName val="CSCCincSKR"/>
      <sheetName val="Weekly"/>
      <sheetName val="Summary"/>
      <sheetName val="PARK- FIN approach (r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 sheetId="39"/>
      <sheetData sheetId="40"/>
      <sheetData sheetId="41"/>
      <sheetData sheetId="42"/>
      <sheetData sheetId="43"/>
      <sheetData sheetId="44" refreshError="1"/>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llSamuel"/>
      <sheetName val="Intercon"/>
      <sheetName val="Tariffs-99"/>
      <sheetName val="MktShareActuals"/>
      <sheetName val="Q-BY-Q"/>
      <sheetName val="QbyQ-DM"/>
      <sheetName val="HbyH"/>
      <sheetName val="Imports"/>
      <sheetName val="Analytics"/>
      <sheetName val="REVENUES"/>
      <sheetName val="BUs"/>
      <sheetName val="FORECASTCHANGES"/>
      <sheetName val="DEUTSCHE"/>
      <sheetName val="DEUTSCHE-DM"/>
      <sheetName val="P&amp;L-OldConsol-EUR"/>
      <sheetName val="MOB-GP"/>
      <sheetName val="MOB-DOM"/>
      <sheetName val="MOB-INT"/>
      <sheetName val="121"/>
      <sheetName val="MaxMobil"/>
      <sheetName val="FIXED"/>
      <sheetName val="FixedDCF"/>
      <sheetName val="DATA-IP"/>
      <sheetName val="Voicestream &amp; Powertel"/>
      <sheetName val="VALUE"/>
      <sheetName val="ValueIncVstream"/>
      <sheetName val="Interactive export"/>
      <sheetName val="DISPOSALS"/>
      <sheetName val="INT"/>
      <sheetName val="INT(1)"/>
      <sheetName val="Consol-EUR"/>
      <sheetName val="SplitFixMobInt"/>
      <sheetName val="Mobile"/>
      <sheetName val="CABLE"/>
      <sheetName val="CABLE(1)"/>
      <sheetName val="SumProj"/>
      <sheetName val="COC"/>
      <sheetName val="Blue box"/>
      <sheetName val="BBEuros"/>
      <sheetName val="Charts"/>
      <sheetName val="Datapage"/>
      <sheetName val="Data"/>
      <sheetName val="FORECASTCHANGE"/>
      <sheetName val="GRAPHICS"/>
      <sheetName val="INDEX"/>
      <sheetName val="Comps export"/>
      <sheetName val="T-Online"/>
      <sheetName val="ENTRANTS"/>
      <sheetName val="MRS data"/>
      <sheetName val="EURO"/>
      <sheetName val="Millennium_Equities(D@DTE)"/>
      <sheetName val="Web ouput - market forecasts"/>
      <sheetName val="Web - OpComp"/>
      <sheetName val="Web - CoView"/>
      <sheetName val="SofP-Export"/>
      <sheetName val="Export"/>
      <sheetName val="Voicestream"/>
      <sheetName val="Web Output - Performance"/>
      <sheetName val="Web contents - financial"/>
      <sheetName val="1999Detail"/>
      <sheetName val="QbyQ"/>
      <sheetName val="Exceptionals"/>
      <sheetName val="Consol"/>
      <sheetName val="Value-Cable"/>
      <sheetName val="Sheet1"/>
      <sheetName val="Comp to Deutche"/>
      <sheetName val="DCF"/>
      <sheetName val="Sheet2"/>
      <sheetName val="Sheet3"/>
      <sheetName val="Sheet4"/>
      <sheetName val="Sheet5"/>
      <sheetName val="Sheet6"/>
      <sheetName val="Sheet7"/>
      <sheetName val="Sheet8"/>
      <sheetName val="Sheet9"/>
      <sheetName val="Sheet10"/>
      <sheetName val="Sheet11"/>
      <sheetName val="Fixed ADRs"/>
      <sheetName val="Cellular"/>
      <sheetName val="Media"/>
      <sheetName val="VSTR sensitivity"/>
      <sheetName val="Stats tables"/>
      <sheetName val="Contents"/>
      <sheetName val="Valuation"/>
      <sheetName val="Guidance"/>
      <sheetName val="SOP valuation"/>
      <sheetName val="P&amp;L"/>
      <sheetName val="Cashflow"/>
      <sheetName val="CFExport"/>
      <sheetName val="4 pillars new"/>
      <sheetName val="BUs old"/>
      <sheetName val="BUs 4 pillars"/>
      <sheetName val="T-Com"/>
      <sheetName val="T-Systems"/>
      <sheetName val="T-Mobile"/>
      <sheetName val="Other"/>
      <sheetName val="QbyQ group"/>
      <sheetName val="PE's"/>
      <sheetName val="P&amp;L (excl VSTR)"/>
      <sheetName val="Cashflow (excl VSTR)"/>
      <sheetName val="FIXED old"/>
      <sheetName val="DATA-IP old"/>
      <sheetName val="T-Mob associates"/>
      <sheetName val="D1"/>
      <sheetName val="One2One"/>
      <sheetName val="max.mobil"/>
      <sheetName val="RadioMobil"/>
      <sheetName val="US wireless scoresheet"/>
      <sheetName val="VSTR Q results"/>
      <sheetName val="VSTR lockups"/>
      <sheetName val="VSTR pop valn"/>
      <sheetName val="GDP sensitivity"/>
      <sheetName val="DSL model"/>
      <sheetName val="Scenarios"/>
      <sheetName val="FX rates"/>
      <sheetName val="Qbyfixed"/>
      <sheetName val="QbyQ mobile"/>
      <sheetName val="QbyQ prelims"/>
      <sheetName val="Q1 01 Numbers"/>
      <sheetName val="Q-BY-Q old"/>
      <sheetName val="CFExport pre VSTR"/>
      <sheetName val="Millennium RUP"/>
      <sheetName val="P&amp;L (incl VSTR)"/>
      <sheetName val="Cashflow (incl VSTR)"/>
      <sheetName val="VoiceStream (new model)"/>
      <sheetName val="Interest rates"/>
      <sheetName val="BUs new units"/>
      <sheetName val="Mob f'cast changes"/>
      <sheetName val="Q2 01 preview"/>
      <sheetName val="Q2 01 Numbers"/>
      <sheetName val="Q-BY-Q New"/>
      <sheetName val="Datapage for report"/>
      <sheetName val="D1 (new model)"/>
      <sheetName val="max.mobil  (new model)"/>
      <sheetName val="VSTR(new model)"/>
      <sheetName val="Voicestream &amp; Powertel (bull)"/>
      <sheetName val="New versus Old"/>
      <sheetName val="FY01 preview"/>
      <sheetName val="Mobile KPIs"/>
      <sheetName val="Q102KPIs"/>
      <sheetName val="QbyQ Group new"/>
      <sheetName val="2001 EBITDA reconciliation"/>
      <sheetName val="Transaction"/>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DBCalls"/>
      <sheetName val="xUpdate"/>
      <sheetName val="xUpdate2"/>
      <sheetName val="xUpdate3"/>
      <sheetName val="oldcode"/>
      <sheetName val="xShowUpdates"/>
      <sheetName val="xVersionControl"/>
      <sheetName val="xAddCompany"/>
      <sheetName val="v1_01"/>
      <sheetName val="xUtilities"/>
      <sheetName val="xStartup"/>
      <sheetName val="xMakeODBC"/>
      <sheetName val="SQLSheet"/>
      <sheetName val="WorkSheet"/>
      <sheetName val="WizStep2"/>
      <sheetName val="GE 3 MINIM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SFS"/>
      <sheetName val="__FDSCACHE__"/>
      <sheetName val="SFS ppaids"/>
      <sheetName val="Internet Brokerage"/>
      <sheetName val="Asset Management"/>
      <sheetName val="Side-by-side"/>
      <sheetName val="ValMat"/>
      <sheetName val="Factset"/>
      <sheetName val="Sent WDR"/>
      <sheetName val="IB"/>
      <sheetName val="Templ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Ratios"/>
      <sheetName val="Valuation - Share Price"/>
      <sheetName val="Assoc &amp; Subs"/>
      <sheetName val="Lighting"/>
      <sheetName val="Consumer Electronics"/>
      <sheetName val="Domestic Appliances"/>
      <sheetName val="Components"/>
      <sheetName val="__FDSCACHE__"/>
      <sheetName val="Semiconductors"/>
      <sheetName val="Medical"/>
      <sheetName val="Miscellaneous"/>
      <sheetName val="Check"/>
      <sheetName val="Earn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_HiddenInfo"/>
      <sheetName val="Cover Page"/>
      <sheetName val="Table of Contents"/>
      <sheetName val="Hold Consolidated Revenue"/>
      <sheetName val="Exit Consolidated Revenue"/>
      <sheetName val="Inputs"/>
      <sheetName val="Assumptions"/>
      <sheetName val="Hold Model"/>
      <sheetName val="Exit Model"/>
      <sheetName val="Hold Taxable Income"/>
      <sheetName val="Exit Taxable Income"/>
      <sheetName val="Hold Book Income"/>
      <sheetName val="Exit Book Income"/>
      <sheetName val="Log"/>
      <sheetName val="Balance Sheet"/>
      <sheetName val="IRR"/>
      <sheetName val="Consolidated"/>
      <sheetName val="Check"/>
      <sheetName val="Cover_Page"/>
      <sheetName val="Table_of_Contents"/>
      <sheetName val="Hold_Consolidated_Revenue"/>
      <sheetName val="Exit_Consolidated_Revenue"/>
      <sheetName val="Hold_Model"/>
      <sheetName val="Exit_Model"/>
      <sheetName val="Hold_Taxable_Income"/>
      <sheetName val="Exit_Taxable_Income"/>
      <sheetName val="Hold_Book_Income"/>
      <sheetName val="Exit_Book_Income"/>
      <sheetName val="Balance_Sheet"/>
      <sheetName val="Cover_Page1"/>
      <sheetName val="Table_of_Contents1"/>
      <sheetName val="Hold_Consolidated_Revenue1"/>
      <sheetName val="Exit_Consolidated_Revenue1"/>
      <sheetName val="Hold_Model1"/>
      <sheetName val="Exit_Model1"/>
      <sheetName val="Hold_Taxable_Income1"/>
      <sheetName val="Exit_Taxable_Income1"/>
      <sheetName val="Hold_Book_Income1"/>
      <sheetName val="Exit_Book_Income1"/>
      <sheetName val="Balance_Sheet1"/>
      <sheetName val="Cover_Page2"/>
      <sheetName val="Table_of_Contents2"/>
      <sheetName val="Hold_Consolidated_Revenue2"/>
      <sheetName val="Exit_Consolidated_Revenue2"/>
      <sheetName val="Hold_Model2"/>
      <sheetName val="Exit_Model2"/>
      <sheetName val="Hold_Taxable_Income2"/>
      <sheetName val="Exit_Taxable_Income2"/>
      <sheetName val="Hold_Book_Income2"/>
      <sheetName val="Exit_Book_Income2"/>
      <sheetName val="Balance_Sheet2"/>
      <sheetName val="Cover_Page3"/>
      <sheetName val="Table_of_Contents3"/>
      <sheetName val="Hold_Consolidated_Revenue3"/>
      <sheetName val="Exit_Consolidated_Revenue3"/>
      <sheetName val="Hold_Model3"/>
      <sheetName val="Exit_Model3"/>
      <sheetName val="Hold_Taxable_Income3"/>
      <sheetName val="Exit_Taxable_Income3"/>
      <sheetName val="Hold_Book_Income3"/>
      <sheetName val="Exit_Book_Income3"/>
      <sheetName val="Balance_Sheet3"/>
      <sheetName val="Cash Flows"/>
      <sheetName val="Exh5_1"/>
      <sheetName val="2P TGN Consolidated Model (6-24"/>
      <sheetName val="APP"/>
      <sheetName val="SALES"/>
      <sheetName val="SUMMARY"/>
      <sheetName val="ce"/>
      <sheetName val="Cash_Flows"/>
      <sheetName val="2P_TGN_Consolidated_Model_(6-24"/>
      <sheetName val="Cash_Flows1"/>
      <sheetName val="2P_TGN_Consolidated_Model_(6-21"/>
    </sheetNames>
    <sheetDataSet>
      <sheetData sheetId="0" refreshError="1"/>
      <sheetData sheetId="1" refreshError="1"/>
      <sheetData sheetId="2" refreshError="1"/>
      <sheetData sheetId="3"/>
      <sheetData sheetId="4" refreshError="1"/>
      <sheetData sheetId="5">
        <row r="6">
          <cell r="B6" t="str">
            <v>Revenue from Sale of NOx Allowances</v>
          </cell>
          <cell r="E6">
            <v>2005</v>
          </cell>
          <cell r="F6">
            <v>2006</v>
          </cell>
          <cell r="G6">
            <v>2007</v>
          </cell>
          <cell r="H6">
            <v>2008</v>
          </cell>
          <cell r="I6">
            <v>2009</v>
          </cell>
          <cell r="J6">
            <v>2010</v>
          </cell>
          <cell r="K6">
            <v>2011</v>
          </cell>
          <cell r="L6">
            <v>2012</v>
          </cell>
          <cell r="M6">
            <v>2013</v>
          </cell>
          <cell r="N6">
            <v>2014</v>
          </cell>
          <cell r="O6">
            <v>2015</v>
          </cell>
          <cell r="P6">
            <v>2016</v>
          </cell>
          <cell r="Q6">
            <v>2017</v>
          </cell>
          <cell r="R6">
            <v>2018</v>
          </cell>
          <cell r="S6">
            <v>2019</v>
          </cell>
          <cell r="T6">
            <v>2020</v>
          </cell>
          <cell r="U6">
            <v>2021</v>
          </cell>
          <cell r="V6">
            <v>2022</v>
          </cell>
          <cell r="W6">
            <v>2023</v>
          </cell>
          <cell r="X6">
            <v>2024</v>
          </cell>
          <cell r="Y6">
            <v>2025</v>
          </cell>
          <cell r="Z6">
            <v>2026</v>
          </cell>
          <cell r="AA6">
            <v>2027</v>
          </cell>
          <cell r="AB6">
            <v>2028</v>
          </cell>
          <cell r="AC6">
            <v>2029</v>
          </cell>
          <cell r="AD6">
            <v>2030</v>
          </cell>
        </row>
        <row r="7">
          <cell r="B7" t="str">
            <v>NOX Allowances Sold (Real 2001$)</v>
          </cell>
          <cell r="E7">
            <v>1458.637274601768</v>
          </cell>
          <cell r="F7">
            <v>3793.3843637999271</v>
          </cell>
          <cell r="G7">
            <v>4336.3589754856976</v>
          </cell>
          <cell r="H7">
            <v>4499.4748506510214</v>
          </cell>
          <cell r="I7">
            <v>4036.768145062746</v>
          </cell>
          <cell r="J7">
            <v>4303.2316195636149</v>
          </cell>
          <cell r="K7">
            <v>5042.5131386106714</v>
          </cell>
          <cell r="L7">
            <v>5043.7995229671169</v>
          </cell>
          <cell r="M7">
            <v>5303.3340018958215</v>
          </cell>
          <cell r="N7">
            <v>5839.1384091805267</v>
          </cell>
          <cell r="O7">
            <v>6530.7195933970406</v>
          </cell>
          <cell r="P7">
            <v>6494.9599977044682</v>
          </cell>
          <cell r="Q7">
            <v>6685.026556327045</v>
          </cell>
          <cell r="R7">
            <v>6734.436213721543</v>
          </cell>
          <cell r="S7">
            <v>6868.007152110622</v>
          </cell>
          <cell r="T7">
            <v>7086.0328041684552</v>
          </cell>
          <cell r="U7">
            <v>7103.6698874477179</v>
          </cell>
          <cell r="V7">
            <v>7166.784799409832</v>
          </cell>
          <cell r="W7">
            <v>7334.3775407280646</v>
          </cell>
          <cell r="X7">
            <v>7361.8647022301939</v>
          </cell>
          <cell r="Y7">
            <v>7396.557319713942</v>
          </cell>
          <cell r="Z7">
            <v>7429.5586174729333</v>
          </cell>
          <cell r="AA7">
            <v>7406.6088670802046</v>
          </cell>
          <cell r="AB7">
            <v>7357.7787307058015</v>
          </cell>
          <cell r="AC7">
            <v>7450.1963327978283</v>
          </cell>
          <cell r="AD7">
            <v>7388.2574266412639</v>
          </cell>
        </row>
        <row r="8">
          <cell r="B8" t="str">
            <v>NOX Allowances Sold (Nomial $ @ 3% esc)</v>
          </cell>
          <cell r="E8">
            <v>1641.709103158679</v>
          </cell>
          <cell r="F8">
            <v>4269.4875211730623</v>
          </cell>
          <cell r="G8">
            <v>4880.6102302317258</v>
          </cell>
          <cell r="H8">
            <v>5064.1985847811584</v>
          </cell>
          <cell r="I8">
            <v>4543.4181111954786</v>
          </cell>
          <cell r="J8">
            <v>4843.3250992894164</v>
          </cell>
          <cell r="K8">
            <v>5675.3929620470617</v>
          </cell>
          <cell r="L8">
            <v>5676.8407989732868</v>
          </cell>
          <cell r="M8">
            <v>5968.949141506303</v>
          </cell>
          <cell r="N8">
            <v>6572.0017223420673</v>
          </cell>
          <cell r="O8">
            <v>7350.3824380079868</v>
          </cell>
          <cell r="P8">
            <v>7310.1346980139579</v>
          </cell>
          <cell r="Q8">
            <v>7524.0562842300496</v>
          </cell>
          <cell r="R8">
            <v>7579.6672889266392</v>
          </cell>
          <cell r="S8">
            <v>7730.0025568435149</v>
          </cell>
          <cell r="T8">
            <v>7975.3923490406005</v>
          </cell>
          <cell r="U8">
            <v>7995.2430416541147</v>
          </cell>
          <cell r="V8">
            <v>8066.2794311098478</v>
          </cell>
          <cell r="W8">
            <v>8254.9065379555705</v>
          </cell>
          <cell r="X8">
            <v>8285.8435803881093</v>
          </cell>
          <cell r="Y8">
            <v>8324.8904270080275</v>
          </cell>
          <cell r="Z8">
            <v>8362.0336783772054</v>
          </cell>
          <cell r="AA8">
            <v>8336.2035321228886</v>
          </cell>
          <cell r="AB8">
            <v>8281.2447834399973</v>
          </cell>
          <cell r="AC8">
            <v>8385.2616087936476</v>
          </cell>
          <cell r="AD8">
            <v>8315.5488242326701</v>
          </cell>
        </row>
      </sheetData>
      <sheetData sheetId="6"/>
      <sheetData sheetId="7"/>
      <sheetData sheetId="8">
        <row r="12">
          <cell r="G12">
            <v>2676607.7146628266</v>
          </cell>
        </row>
      </sheetData>
      <sheetData sheetId="9"/>
      <sheetData sheetId="10" refreshError="1"/>
      <sheetData sheetId="11"/>
      <sheetData sheetId="12" refreshError="1"/>
      <sheetData sheetId="13" refreshError="1"/>
      <sheetData sheetId="14" refreshError="1"/>
      <sheetData sheetId="15"/>
      <sheetData sheetId="16"/>
      <sheetData sheetId="17" refreshError="1"/>
      <sheetData sheetId="18"/>
      <sheetData sheetId="19"/>
      <sheetData sheetId="20"/>
      <sheetData sheetId="21"/>
      <sheetData sheetId="22"/>
      <sheetData sheetId="23">
        <row r="12">
          <cell r="G12">
            <v>2676607.7146628266</v>
          </cell>
        </row>
      </sheetData>
      <sheetData sheetId="24"/>
      <sheetData sheetId="25"/>
      <sheetData sheetId="26"/>
      <sheetData sheetId="27"/>
      <sheetData sheetId="28"/>
      <sheetData sheetId="29"/>
      <sheetData sheetId="30"/>
      <sheetData sheetId="31"/>
      <sheetData sheetId="32"/>
      <sheetData sheetId="33"/>
      <sheetData sheetId="34">
        <row r="12">
          <cell r="G12">
            <v>2676607.7146628266</v>
          </cell>
        </row>
      </sheetData>
      <sheetData sheetId="35"/>
      <sheetData sheetId="36"/>
      <sheetData sheetId="37"/>
      <sheetData sheetId="38"/>
      <sheetData sheetId="39"/>
      <sheetData sheetId="40"/>
      <sheetData sheetId="41"/>
      <sheetData sheetId="42"/>
      <sheetData sheetId="43"/>
      <sheetData sheetId="44"/>
      <sheetData sheetId="45">
        <row r="12">
          <cell r="G12">
            <v>2676607.7146628266</v>
          </cell>
        </row>
      </sheetData>
      <sheetData sheetId="46"/>
      <sheetData sheetId="47"/>
      <sheetData sheetId="48"/>
      <sheetData sheetId="49"/>
      <sheetData sheetId="50"/>
      <sheetData sheetId="51"/>
      <sheetData sheetId="52"/>
      <sheetData sheetId="53"/>
      <sheetData sheetId="54"/>
      <sheetData sheetId="55"/>
      <sheetData sheetId="56">
        <row r="12">
          <cell r="G12">
            <v>2676607.7146628266</v>
          </cell>
        </row>
      </sheetData>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Assumptions"/>
      <sheetName val="Report &gt;&gt;"/>
      <sheetName val="Cover"/>
      <sheetName val="Valuation summary"/>
      <sheetName val="Customer Relationships France"/>
      <sheetName val="Customer Relationships DTC"/>
      <sheetName val="Customer Relationships Asialco "/>
      <sheetName val="Customer Relationships Sidep SH"/>
      <sheetName val="Trademark and Trade Name France"/>
      <sheetName val="Trademark and Trade Name DTC"/>
      <sheetName val="Trademark and Trade Name Asialc"/>
      <sheetName val="Trademark and TradeName SidepSH"/>
      <sheetName val="Royalty Rates - T&amp;T"/>
      <sheetName val="Technology France"/>
      <sheetName val="Technology DTC"/>
      <sheetName val="Technology Asialco"/>
      <sheetName val="Technology Sidep SH"/>
      <sheetName val="Royalty Rates - Techno"/>
      <sheetName val="Workforce France"/>
      <sheetName val="Workforce Asialco"/>
      <sheetName val="Workforce Sidep SH "/>
      <sheetName val="WACC"/>
      <sheetName val="WARA"/>
      <sheetName val="Workpapers &gt;&gt;"/>
      <sheetName val="Goodwill"/>
      <sheetName val="IRR"/>
      <sheetName val="Intangible Reco"/>
      <sheetName val="Beta"/>
      <sheetName val="BP global &amp; par zone "/>
      <sheetName val="Comparative BP - Data DD"/>
      <sheetName val="Historical contribution by zone"/>
      <sheetName val="Historical Data France"/>
      <sheetName val="Historical Data Asi + Ash"/>
      <sheetName val="Historical Data Sidep SH + Asan"/>
      <sheetName val="Source documents &gt;&gt;"/>
      <sheetName val="Workforce France Information"/>
      <sheetName val="Workforce Asialco Information"/>
      <sheetName val="Workforce Sidep SH Information"/>
      <sheetName val="Other assets &gt;&gt;"/>
      <sheetName val="Tangibles"/>
      <sheetName val="Revaluation Tangibles "/>
      <sheetName val="Working Cap"/>
    </sheetNames>
    <sheetDataSet>
      <sheetData sheetId="0">
        <row r="12">
          <cell r="B12" t="str">
            <v>Checkpoint Systems</v>
          </cell>
        </row>
        <row r="13">
          <cell r="B13" t="str">
            <v>Sidep SA</v>
          </cell>
        </row>
        <row r="15">
          <cell r="B15" t="str">
            <v>In thousands of dollars</v>
          </cell>
        </row>
        <row r="18">
          <cell r="B18" t="str">
            <v>DRAFT</v>
          </cell>
        </row>
        <row r="19">
          <cell r="B19">
            <v>39511.683074537039</v>
          </cell>
        </row>
        <row r="21">
          <cell r="B21">
            <v>1</v>
          </cell>
        </row>
        <row r="22">
          <cell r="B22">
            <v>1</v>
          </cell>
        </row>
        <row r="24">
          <cell r="B24" t="str">
            <v>© Ernst &amp; Young 2007.  All rights reserved.</v>
          </cell>
        </row>
        <row r="72">
          <cell r="B72">
            <v>39394</v>
          </cell>
        </row>
        <row r="77">
          <cell r="B77">
            <v>1.7424657534246575</v>
          </cell>
        </row>
        <row r="117">
          <cell r="B117">
            <v>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tandard Register"/>
      <sheetName val="Moore North America"/>
    </sheetNames>
    <sheetDataSet>
      <sheetData sheetId="0" refreshError="1">
        <row r="6">
          <cell r="C6">
            <v>0.38</v>
          </cell>
        </row>
        <row r="7">
          <cell r="C7">
            <v>15</v>
          </cell>
        </row>
        <row r="15">
          <cell r="C15">
            <v>0.09</v>
          </cell>
        </row>
        <row r="16">
          <cell r="C16">
            <v>0</v>
          </cell>
        </row>
        <row r="24">
          <cell r="C24">
            <v>0.09</v>
          </cell>
        </row>
        <row r="53">
          <cell r="A53" t="str">
            <v>© 2004 by Ernst &amp; Young LLP.  All rights reserved.</v>
          </cell>
        </row>
      </sheetData>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o &amp; video on demand"/>
      <sheetName val="B2B forcast"/>
      <sheetName val="customer forcast 20010805"/>
      <sheetName val="Subscriber forcast WS02082001"/>
      <sheetName val="Applications"/>
      <sheetName val="Application names"/>
      <sheetName val="Presentation GPRS"/>
      <sheetName val="Presentation umts"/>
      <sheetName val="Penetration (2)"/>
      <sheetName val="Marketing Data E&amp;O"/>
      <sheetName val="2001 figures finance"/>
      <sheetName val="stats portal"/>
      <sheetName val="Customer figures res"/>
      <sheetName val="Portal impact assumptions"/>
      <sheetName val="Sensitivity"/>
      <sheetName val="Sensitivity (2)"/>
      <sheetName val="Infoservices (WAP)"/>
      <sheetName val="OTHERS"/>
      <sheetName val="Inpu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of Value - Exhibits"/>
      <sheetName val="DCF Summary 2"/>
      <sheetName val="Optimistic Case Sce"/>
      <sheetName val="Base Case Sce"/>
      <sheetName val="Pessimistic Case Sce"/>
      <sheetName val="DCF Summary 2 (2)"/>
      <sheetName val="Optimistic Case Sce - Equity"/>
      <sheetName val="Sensitivity Table-Optimistic"/>
      <sheetName val="Sensitivity Table-Optimisti -Eq"/>
      <sheetName val="Drivers Summary - Opti"/>
      <sheetName val="Common Size-Optimistic"/>
      <sheetName val="Growth Rate Summary - Opti"/>
      <sheetName val="Base Case - Equity"/>
      <sheetName val="Sensitivity Table-Base"/>
      <sheetName val="Sensitivity Table-Base - Eq"/>
      <sheetName val="Drivers Summary - Base"/>
      <sheetName val="Common Size-Base"/>
      <sheetName val="Growth Rate Summary - Base"/>
      <sheetName val="Pessimistic Case - Equity"/>
      <sheetName val="Sensitivity Table-Pess"/>
      <sheetName val="Sensitivity Table-Pess -Eq"/>
      <sheetName val="Drivers Summary - Pess"/>
      <sheetName val="Common Size-Pessimistic"/>
      <sheetName val="Growth Rate Summary - Pess"/>
      <sheetName val="WACC - Fidelity"/>
      <sheetName val="WACC - Fidelity Equity"/>
      <sheetName val="Forward Multiples"/>
      <sheetName val="Comparable Trans"/>
      <sheetName val="Supporting or Not Used&gt;&gt;&gt;&gt;"/>
      <sheetName val="Drivers-Optimistic"/>
      <sheetName val="Drivers-Base"/>
      <sheetName val="Drivers-Pessimistic"/>
      <sheetName val="Comp Margins"/>
      <sheetName val="Comp Growth Rates"/>
      <sheetName val="WACC-Updated"/>
      <sheetName val="WACC"/>
      <sheetName val="Raw Trans. Data"/>
      <sheetName val="Revenue Assumptions"/>
      <sheetName val="Cost Assumptions"/>
      <sheetName val="Common Size"/>
      <sheetName val="Market Share Table"/>
      <sheetName val="Assumptions"/>
      <sheetName val="Projections-Optimistic"/>
      <sheetName val="Projections-Base"/>
      <sheetName val="Projections-Pessimistic"/>
      <sheetName val="V2-Optimistic"/>
      <sheetName val="Tax Calculation- Optimistic"/>
      <sheetName val="V2-Base"/>
      <sheetName val="Tax Calculation- Base"/>
      <sheetName val="V2-Pessimistic"/>
      <sheetName val="Tax Calculation-Pessimistic"/>
      <sheetName val="Comp Margins for slide-Base"/>
      <sheetName val="GCM-Optimistic"/>
      <sheetName val="GCM-Base"/>
      <sheetName val="GCM-Pessimistic"/>
      <sheetName val="Guideline Company LTM"/>
      <sheetName val="Similar Transactions LT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1">
          <cell r="C11" t="str">
            <v>Draft and preliminary.</v>
          </cell>
        </row>
        <row r="13">
          <cell r="C13" t="str">
            <v>© 2004 by Ernst &amp; Young LLP.  All rights reserved.</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and Inputs"/>
      <sheetName val="Summary of Value"/>
      <sheetName val="DCF"/>
      <sheetName val="GCM"/>
      <sheetName val="SMT"/>
    </sheetNames>
    <sheetDataSet>
      <sheetData sheetId="0" refreshError="1">
        <row r="26">
          <cell r="A26" t="str">
            <v>Shareholder's Equity Value</v>
          </cell>
          <cell r="C26" t="str">
            <v>SEV</v>
          </cell>
        </row>
        <row r="27">
          <cell r="A27" t="str">
            <v>Total Invested Capital</v>
          </cell>
          <cell r="C27" t="str">
            <v>TIC</v>
          </cell>
        </row>
        <row r="28">
          <cell r="A28" t="str">
            <v>Adjusted Total Invested Capital</v>
          </cell>
          <cell r="C28" t="str">
            <v>ATIC</v>
          </cell>
        </row>
        <row r="31">
          <cell r="C31">
            <v>150000</v>
          </cell>
          <cell r="D31">
            <v>175000</v>
          </cell>
          <cell r="E31">
            <v>200000</v>
          </cell>
        </row>
        <row r="32">
          <cell r="C32">
            <v>50000</v>
          </cell>
          <cell r="D32">
            <v>75000</v>
          </cell>
          <cell r="E32">
            <v>100000</v>
          </cell>
        </row>
        <row r="33">
          <cell r="C33">
            <v>40000</v>
          </cell>
          <cell r="D33">
            <v>60000</v>
          </cell>
          <cell r="E33">
            <v>80000</v>
          </cell>
        </row>
        <row r="35">
          <cell r="C35">
            <v>20000</v>
          </cell>
          <cell r="D35">
            <v>35000</v>
          </cell>
          <cell r="E35">
            <v>50000</v>
          </cell>
        </row>
        <row r="38">
          <cell r="C38">
            <v>0</v>
          </cell>
        </row>
        <row r="40">
          <cell r="C40">
            <v>100000</v>
          </cell>
        </row>
        <row r="41">
          <cell r="C41">
            <v>0</v>
          </cell>
        </row>
        <row r="43">
          <cell r="C43">
            <v>36604.752</v>
          </cell>
        </row>
        <row r="44">
          <cell r="C44">
            <v>47515.608</v>
          </cell>
        </row>
      </sheetData>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Dialog1"/>
      <sheetName val="BOOK3"/>
      <sheetName val="BOOK3.XLS"/>
      <sheetName val="Graph - resume"/>
      <sheetName val="GG PLAN"/>
      <sheetName val="GG actuals "/>
      <sheetName val="PARK PLAN "/>
      <sheetName val="PARK Actuals"/>
      <sheetName val="PARK Actuals WO T&amp;B"/>
      <sheetName val="Churn Rate 2020"/>
      <sheetName val="Churn Rate 2019"/>
      <sheetName val="Net adds PLAN"/>
      <sheetName val="Net adds Actuals "/>
      <sheetName val="GG actuals 2019"/>
      <sheetName val="Churn PLAN"/>
      <sheetName val="Churn Actuals"/>
      <sheetName val="Churn Actuals wo T&amp;B"/>
      <sheetName val="Monthly YoY YTD"/>
      <sheetName val="Waterfall Churn"/>
      <sheetName val="Waterfall Park"/>
      <sheetName val="Waterfall GG "/>
      <sheetName val="Waterfall Revenues"/>
      <sheetName val="Park FCST 3Y"/>
      <sheetName val="Playstation"/>
      <sheetName val="seasonality 2019"/>
      <sheetName val="input graphs GG"/>
      <sheetName val="BOOK3_XLS"/>
      <sheetName val="Graph_-_resume"/>
      <sheetName val="GG_PLAN"/>
      <sheetName val="GG_actuals_"/>
      <sheetName val="PARK_PLAN_"/>
      <sheetName val="PARK_Actuals"/>
      <sheetName val="PARK_Actuals_WO_T&amp;B"/>
      <sheetName val="Churn_Rate_2020"/>
      <sheetName val="Churn_Rate_2019"/>
      <sheetName val="Net_adds_PLAN"/>
      <sheetName val="Net_adds_Actuals_"/>
      <sheetName val="GG_actuals_2019"/>
      <sheetName val="Churn_PLAN"/>
      <sheetName val="Churn_Actuals"/>
      <sheetName val="Churn_Actuals_wo_T&amp;B"/>
      <sheetName val="Monthly_YoY_YTD"/>
      <sheetName val="Waterfall_Churn"/>
      <sheetName val="Waterfall_Park"/>
      <sheetName val="Waterfall_GG_"/>
      <sheetName val="Waterfall_Revenues"/>
      <sheetName val="Park_FCST_3Y"/>
      <sheetName val="seasonality_2019"/>
      <sheetName val="input_graphs_GG"/>
      <sheetName val="BOOK3_XLS1"/>
      <sheetName val="Graph_-_resume1"/>
      <sheetName val="GG_PLAN1"/>
      <sheetName val="GG_actuals_1"/>
      <sheetName val="PARK_PLAN_1"/>
      <sheetName val="PARK_Actuals1"/>
      <sheetName val="PARK_Actuals_WO_T&amp;B1"/>
      <sheetName val="Churn_Rate_20201"/>
      <sheetName val="Churn_Rate_20191"/>
      <sheetName val="Net_adds_PLAN1"/>
      <sheetName val="Net_adds_Actuals_1"/>
      <sheetName val="GG_actuals_20191"/>
      <sheetName val="Churn_PLAN1"/>
      <sheetName val="Churn_Actuals1"/>
      <sheetName val="Churn_Actuals_wo_T&amp;B1"/>
      <sheetName val="Monthly_YoY_YTD1"/>
      <sheetName val="Waterfall_Churn1"/>
      <sheetName val="Waterfall_Park1"/>
      <sheetName val="Waterfall_GG_1"/>
      <sheetName val="Waterfall_Revenues1"/>
      <sheetName val="Park_FCST_3Y1"/>
      <sheetName val="seasonality_20191"/>
      <sheetName val="input_graphs_GG1"/>
      <sheetName val="BOOK3_XLS2"/>
      <sheetName val="Graph_-_resume2"/>
      <sheetName val="GG_PLAN2"/>
      <sheetName val="GG_actuals_2"/>
      <sheetName val="PARK_PLAN_2"/>
      <sheetName val="PARK_Actuals2"/>
      <sheetName val="PARK_Actuals_WO_T&amp;B2"/>
      <sheetName val="Churn_Rate_20202"/>
      <sheetName val="Churn_Rate_20192"/>
      <sheetName val="Net_adds_PLAN2"/>
      <sheetName val="Net_adds_Actuals_2"/>
      <sheetName val="GG_actuals_20192"/>
      <sheetName val="Churn_PLAN2"/>
      <sheetName val="Churn_Actuals2"/>
      <sheetName val="Churn_Actuals_wo_T&amp;B2"/>
      <sheetName val="Monthly_YoY_YTD2"/>
      <sheetName val="Waterfall_Churn2"/>
      <sheetName val="Waterfall_Park2"/>
      <sheetName val="Waterfall_GG_2"/>
      <sheetName val="Waterfall_Revenues2"/>
      <sheetName val="Park_FCST_3Y2"/>
      <sheetName val="seasonality_20192"/>
      <sheetName val="input_graphs_GG2"/>
      <sheetName val="BOOK3_XLS3"/>
      <sheetName val="Graph_-_resume3"/>
      <sheetName val="GG_PLAN3"/>
      <sheetName val="GG_actuals_3"/>
      <sheetName val="PARK_PLAN_3"/>
      <sheetName val="PARK_Actuals3"/>
      <sheetName val="PARK_Actuals_WO_T&amp;B3"/>
      <sheetName val="Churn_Rate_20203"/>
      <sheetName val="Churn_Rate_20193"/>
      <sheetName val="Net_adds_PLAN3"/>
      <sheetName val="Net_adds_Actuals_3"/>
      <sheetName val="GG_actuals_20193"/>
      <sheetName val="Churn_PLAN3"/>
      <sheetName val="Churn_Actuals3"/>
      <sheetName val="Churn_Actuals_wo_T&amp;B3"/>
      <sheetName val="Monthly_YoY_YTD3"/>
      <sheetName val="Waterfall_Churn3"/>
      <sheetName val="Waterfall_Park3"/>
      <sheetName val="Waterfall_GG_3"/>
      <sheetName val="Waterfall_Revenues3"/>
      <sheetName val="Park_FCST_3Y3"/>
      <sheetName val="seasonality_20193"/>
      <sheetName val="input_graphs_GG3"/>
      <sheetName val="BOOK3_XLS4"/>
      <sheetName val="Graph_-_resume4"/>
      <sheetName val="GG_PLAN4"/>
      <sheetName val="GG_actuals_4"/>
      <sheetName val="PARK_PLAN_4"/>
      <sheetName val="PARK_Actuals4"/>
      <sheetName val="PARK_Actuals_WO_T&amp;B4"/>
      <sheetName val="Churn_Rate_20204"/>
      <sheetName val="Churn_Rate_20194"/>
      <sheetName val="Net_adds_PLAN4"/>
      <sheetName val="Net_adds_Actuals_4"/>
      <sheetName val="GG_actuals_20194"/>
      <sheetName val="Churn_PLAN4"/>
      <sheetName val="Churn_Actuals4"/>
      <sheetName val="Churn_Actuals_wo_T&amp;B4"/>
      <sheetName val="Monthly_YoY_YTD4"/>
      <sheetName val="Waterfall_Churn4"/>
      <sheetName val="Waterfall_Park4"/>
      <sheetName val="Waterfall_GG_4"/>
      <sheetName val="Waterfall_Revenues4"/>
      <sheetName val="Park_FCST_3Y4"/>
      <sheetName val="seasonality_20194"/>
      <sheetName val="input_graphs_GG4"/>
      <sheetName val="BOOK3_XLS5"/>
      <sheetName val="Graph_-_resume5"/>
      <sheetName val="GG_PLAN5"/>
      <sheetName val="GG_actuals_5"/>
      <sheetName val="PARK_PLAN_5"/>
      <sheetName val="PARK_Actuals5"/>
      <sheetName val="PARK_Actuals_WO_T&amp;B5"/>
      <sheetName val="Churn_Rate_20205"/>
      <sheetName val="Churn_Rate_20195"/>
      <sheetName val="Net_adds_PLAN5"/>
      <sheetName val="Net_adds_Actuals_5"/>
      <sheetName val="GG_actuals_20195"/>
      <sheetName val="Churn_PLAN5"/>
      <sheetName val="Churn_Actuals5"/>
      <sheetName val="Churn_Actuals_wo_T&amp;B5"/>
      <sheetName val="Monthly_YoY_YTD5"/>
      <sheetName val="Waterfall_Churn5"/>
      <sheetName val="Waterfall_Park5"/>
      <sheetName val="Waterfall_GG_5"/>
      <sheetName val="Waterfall_Revenues5"/>
      <sheetName val="Park_FCST_3Y5"/>
      <sheetName val="seasonality_20195"/>
      <sheetName val="input_graphs_GG5"/>
    </sheetNames>
    <definedNames>
      <definedName name="AssignFmt"/>
    </definedNames>
    <sheetDataSet>
      <sheetData sheetId="0" refreshError="1"/>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dule1"/>
      <sheetName val="Module2"/>
      <sheetName val="Bedrift"/>
      <sheetName val="Privat"/>
      <sheetName val="Nett"/>
      <sheetName val="Installasjon"/>
      <sheetName val="-Wireline-"/>
      <sheetName val="Mobil"/>
      <sheetName val="Plus"/>
      <sheetName val="Nextel"/>
      <sheetName val="Other Domestic"/>
      <sheetName val="Int'l"/>
      <sheetName val="Consolidated"/>
      <sheetName val="SWITCH"/>
      <sheetName val="ValMatrix"/>
      <sheetName val="ConsDCF"/>
      <sheetName val="SoParts"/>
      <sheetName val="BrkDown"/>
      <sheetName val="VERSIONS"/>
      <sheetName val="ISSUES"/>
      <sheetName val="IRR"/>
      <sheetName val="US CLEC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Options"/>
      <sheetName val="Assumptions and Inputs"/>
      <sheetName val="Summary of Intangible Assets"/>
      <sheetName val="Customer Relationships"/>
      <sheetName val="Trademark and Trade Name"/>
      <sheetName val="Royalty Rate Data (Final)"/>
      <sheetName val="Workforce"/>
      <sheetName val="Contributory Assets Detail"/>
      <sheetName val="WACC (final)"/>
      <sheetName val="WORKSHEETS &gt;&gt;"/>
      <sheetName val="Business Valuation"/>
      <sheetName val="Historical Performance"/>
      <sheetName val="Summary of Values"/>
      <sheetName val="WACC and WARA"/>
      <sheetName val="Fixed Asset Detail"/>
      <sheetName val="Customer relationship matrix"/>
      <sheetName val="Workforce Information"/>
      <sheetName val="WACC (initial)"/>
      <sheetName val="Royalty Rate Data (Raw)"/>
      <sheetName val="Information provided &gt;&gt;&gt;"/>
      <sheetName val="All Customers"/>
      <sheetName val="Top 20 - 2003"/>
      <sheetName val="Other Customers"/>
      <sheetName val="Original"/>
      <sheetName val="summ"/>
      <sheetName val="Assumptions"/>
      <sheetName val="Baseline"/>
      <sheetName val="Goodwill"/>
      <sheetName val="TP Germany"/>
      <sheetName val="comp"/>
      <sheetName val="Historical P&amp;L"/>
      <sheetName val="True up"/>
      <sheetName val="Adjustments"/>
      <sheetName val="KONAGU01"/>
      <sheetName val="BILAPO01"/>
      <sheetName val="Kundenliste"/>
      <sheetName val="Franchise Rights"/>
      <sheetName val="Trademarks"/>
      <sheetName val="Workforce summary"/>
      <sheetName val="Print Macros"/>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FCF"/>
      <sheetName val="Ebitda"/>
      <sheetName val="Graph"/>
      <sheetName val="B-SKYNET base case"/>
      <sheetName val="C-MDG base case"/>
      <sheetName val="D-DCF"/>
      <sheetName val="E-Y! value sharing"/>
      <sheetName val="1-Apart and alone"/>
      <sheetName val="Qualitative"/>
      <sheetName val="A-Consolidation"/>
      <sheetName val="4-Together with partner"/>
      <sheetName val="MDG-Revenue"/>
      <sheetName val="MDG-P&amp;L MDG"/>
      <sheetName val="MDG-DCF"/>
      <sheetName val="MDG-P&amp;L incr MDG on Px"/>
      <sheetName val="MDG-heads"/>
      <sheetName val="MDG-Revenue MAP mobile"/>
      <sheetName val="Hypo"/>
      <sheetName val="Hippo"/>
      <sheetName val="New MDG-Revenue MAP mobile"/>
      <sheetName val="MDG-Savings"/>
      <sheetName val="MDG-P&amp;L MAP mobile "/>
      <sheetName val="MDG-DCF MAP mobile"/>
      <sheetName val="MDG-MAP impact  on Ps (churn)"/>
      <sheetName val="Sky-Consolidation"/>
      <sheetName val="Sky-Adv &amp; Partner"/>
      <sheetName val="Sky-Direct Mkt"/>
      <sheetName val="Sky-Premium"/>
      <sheetName val="Sky-Broadband"/>
      <sheetName val="Sky-Mobile refund"/>
      <sheetName val="Sky-e-com"/>
      <sheetName val="Sky-B2B-Consulting"/>
      <sheetName val="Back-up E-commerce"/>
      <sheetName val="Push-FCF"/>
      <sheetName val="Push-Synthèse"/>
      <sheetName val="Push-Listbroking"/>
      <sheetName val="Push-Postal Brokerage"/>
      <sheetName val="Push-Campaign Management"/>
      <sheetName val="Push-Sponsored emails"/>
      <sheetName val="Push-E-survey"/>
      <sheetName val="Push-Reseller"/>
      <sheetName val="Push-Marketing"/>
      <sheetName val="Push-HR"/>
      <sheetName val="Push-IT"/>
      <sheetName val="Push-Operating Expenses"/>
      <sheetName val="Push-Apport Skynet"/>
      <sheetName val="24-Month Product KPI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Module1"/>
      <sheetName val="AdditionalPrintCode"/>
      <sheetName val="MainPrintCode"/>
      <sheetName val="ReportManagerCode"/>
      <sheetName val="Module6"/>
      <sheetName val="Module7"/>
      <sheetName val="Module8"/>
      <sheetName val="Module9"/>
      <sheetName val="__FDSCACHE__"/>
      <sheetName val="Output"/>
      <sheetName val="Brokers"/>
      <sheetName val="Wacc"/>
      <sheetName val="Valmat"/>
      <sheetName val="Credit"/>
      <sheetName val="EBITDACAGR"/>
      <sheetName val="Xrates"/>
      <sheetName val="H + K Financial"/>
      <sheetName val="Questions"/>
      <sheetName val="Comp H+K Financials"/>
      <sheetName val="Macros"/>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gemeen overzicht"/>
      <sheetName val="FTE_BC_1_2"/>
      <sheetName val="FTE_BC_1_2_4"/>
      <sheetName val="FTE_BC_2"/>
      <sheetName val="FTE_BC_4"/>
      <sheetName val="FTE_DIV_BAR_NBAR"/>
      <sheetName val="FBS_BC_1_2"/>
      <sheetName val="FBS_BC_1_2_4"/>
      <sheetName val="FBS_BC_2"/>
      <sheetName val="FBS_BC_4"/>
      <sheetName val="Studenten"/>
      <sheetName val="010_Extract_Basic_Data"/>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ver"/>
      <sheetName val="ToC"/>
      <sheetName val="Group Structure"/>
      <sheetName val="Value Map"/>
      <sheetName val="Summary Output (2)"/>
      <sheetName val="Summary Output 050601"/>
      <sheetName val="Summary Output"/>
      <sheetName val="Summary Valuation"/>
      <sheetName val="Group Financials Breakdown"/>
      <sheetName val="Group"/>
      <sheetName val="Group Financials Breakdown (00-"/>
      <sheetName val="Group Debt Schedule"/>
      <sheetName val="Group DCF + Val Mat"/>
      <sheetName val="Group DCF + Val Mat Output"/>
      <sheetName val="Group Comps"/>
      <sheetName val="Group Comps Output"/>
      <sheetName val="Fixed Line Output"/>
      <sheetName val="Proteus Output"/>
      <sheetName val="Bear Output"/>
      <sheetName val="Eircom Prepaid Output"/>
      <sheetName val="Eircom Prepaid Input"/>
      <sheetName val="Net Debt &amp; Pension"/>
      <sheetName val="US vs B GAAP"/>
      <sheetName val="Fixed Line + Data"/>
      <sheetName val="Fixed Line + Data DCF + Val Mat"/>
      <sheetName val="Fixed Line + Data Comps"/>
      <sheetName val="Fixed Line DCF Output"/>
      <sheetName val="Fixed Line + Data Comps Output"/>
      <sheetName val="Proteus"/>
      <sheetName val="Proteus DCF + Val Mat"/>
      <sheetName val="Proteus DCF Output"/>
      <sheetName val="Proteus Comps"/>
      <sheetName val="Proteus Comps Output"/>
      <sheetName val="Wireless Implied Multiple Analy"/>
      <sheetName val="Bear"/>
      <sheetName val="Bear DCF + Val Mat"/>
      <sheetName val="Bear DCF Output "/>
      <sheetName val="Bear Comps"/>
      <sheetName val="Bear Comps Output"/>
      <sheetName val="Bear Prepaid"/>
      <sheetName val="Ingrid"/>
      <sheetName val="Ingrid DCF"/>
      <sheetName val="Ingrid DCF Output"/>
      <sheetName val="Ingrid Comps"/>
      <sheetName val="Ingrid Comps Output"/>
      <sheetName val="Ingrid France"/>
      <sheetName val="Ingrid France DCF"/>
      <sheetName val="Ingrid France Comps"/>
      <sheetName val="Skip"/>
      <sheetName val="Skip DCF"/>
      <sheetName val="Skip Comps"/>
      <sheetName val="Internet Market Cap"/>
      <sheetName val="X.com"/>
      <sheetName val="France"/>
      <sheetName val="France DCF"/>
      <sheetName val="France Comps"/>
      <sheetName val="AT Prepaid Output"/>
      <sheetName val="AT Prepaid Input"/>
      <sheetName val="Directories"/>
      <sheetName val="Directories DCF + Val Mat"/>
      <sheetName val="Directories DCF Output"/>
      <sheetName val="Directories Comps"/>
      <sheetName val="Directories Comps Output"/>
      <sheetName val="Security"/>
      <sheetName val="Security DCF + Val Mat"/>
      <sheetName val="Security DCF Output"/>
      <sheetName val="Security Comps"/>
      <sheetName val="Security Comps Output"/>
      <sheetName val="__FDSCACHE__"/>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A.Balance Sheet"/>
      <sheetName val="B.Income Statement"/>
      <sheetName val="C.Cash Flow Statement"/>
      <sheetName val="D.Statement of Equity"/>
      <sheetName val="E.Ratio Analysis"/>
      <sheetName val="F.WorkSheets"/>
      <sheetName val="G.GCM"/>
      <sheetName val="G.GCM Output"/>
      <sheetName val="Exhibit H.1"/>
      <sheetName val="Exhibit H.2"/>
      <sheetName val="Exhibit H.3"/>
      <sheetName val="Exhibit H.4"/>
      <sheetName val="Exhibit H.5"/>
      <sheetName val="I.WACC"/>
      <sheetName val="GCM Input sheet"/>
    </sheetNames>
    <sheetDataSet>
      <sheetData sheetId="0">
        <row r="64">
          <cell r="C64">
            <v>96855.3645061549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
      <sheetName val="car_2"/>
      <sheetName val="TVInput"/>
      <sheetName val="Free TV"/>
      <sheetName val="__FDSCACHE__"/>
      <sheetName val="TVCurrency"/>
      <sheetName val="Currency"/>
      <sheetName val="Control Page"/>
      <sheetName val="FMS Revenue"/>
      <sheetName val="FM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Assumptions and Inputs"/>
      <sheetName val="Diagnostic"/>
      <sheetName val="Summary of Value"/>
      <sheetName val="Cash Flows"/>
      <sheetName val="Normalized Cash Flow"/>
      <sheetName val="Terminal Value"/>
      <sheetName val="Income Statement"/>
      <sheetName val="Balance Sheet Data"/>
      <sheetName val="Sensitivity Table"/>
      <sheetName val="Capitalization of Earnings"/>
      <sheetName val="Historical Financials"/>
      <sheetName val="Template"/>
      <sheetName val="Module1"/>
      <sheetName val="Module3"/>
    </sheetNames>
    <sheetDataSet>
      <sheetData sheetId="0" refreshError="1"/>
      <sheetData sheetId="1"/>
      <sheetData sheetId="2"/>
      <sheetData sheetId="3">
        <row r="13">
          <cell r="G13" t="e">
            <v>#DIV/0!</v>
          </cell>
        </row>
      </sheetData>
      <sheetData sheetId="4"/>
      <sheetData sheetId="5"/>
      <sheetData sheetId="6"/>
      <sheetData sheetId="7"/>
      <sheetData sheetId="8"/>
      <sheetData sheetId="9" refreshError="1"/>
      <sheetData sheetId="10"/>
      <sheetData sheetId="1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isations boursières"/>
      <sheetName val="WACC"/>
      <sheetName val="DRE_OUTPUT"/>
      <sheetName val="bape-09"/>
      <sheetName val="Returns Detail"/>
      <sheetName val="LucroEconômico"/>
      <sheetName val="Capitalisations_boursières"/>
      <sheetName val="Capitalisations_boursières1"/>
      <sheetName val="Returns_Detail"/>
      <sheetName val="Capitalisations_boursières2"/>
      <sheetName val="Returns_Detail1"/>
      <sheetName val="Capitalisations_boursières3"/>
      <sheetName val="Returns_Detail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 94-95"/>
      <sheetName val="1998 (2)"/>
      <sheetName val="BB. 95-96"/>
      <sheetName val="KONTRAKT"/>
      <sheetName val="BB. 96-97"/>
      <sheetName val="BB 97-98"/>
      <sheetName val="1998"/>
      <sheetName val="Sheet9"/>
      <sheetName val="Sheet10"/>
      <sheetName val="Sheet11"/>
      <sheetName val="Sheet12"/>
      <sheetName val="Sheet13"/>
      <sheetName val="Sheet14"/>
      <sheetName val="Sheet15"/>
      <sheetName val="Sheet16"/>
      <sheetName val="Sheet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bile Paste"/>
      <sheetName val="Proforma Cover"/>
      <sheetName val="MB Group Scenario"/>
      <sheetName val="MB Mobile"/>
      <sheetName val="OtherMobile"/>
      <sheetName val="MB Group Debt Schedule"/>
      <sheetName val="K2"/>
      <sheetName val="Domestic Fixed MSLB"/>
      <sheetName val="MB DomesticMobile MSLB"/>
      <sheetName val="K2 MSLB"/>
      <sheetName val="DataIP MSLB"/>
      <sheetName val=" ICM MSLB"/>
      <sheetName val="Bullet Group Scenario"/>
      <sheetName val="Switchboard"/>
      <sheetName val="Combined"/>
      <sheetName val="NewCo Funds Flow"/>
      <sheetName val="Assumptions"/>
      <sheetName val="__FDSCACHE__"/>
      <sheetName val="START"/>
      <sheetName val="ToC"/>
      <sheetName val="Bullet Sop Fair 30082001"/>
      <sheetName val="Bullet Sop Fair"/>
      <sheetName val="Mont-Blanc Sop Fair 30082001"/>
      <sheetName val="Mont-Blanc Sop Fair"/>
      <sheetName val="MS Bullet SoP Neg"/>
      <sheetName val="MS Mont-Blanc SoP Neg"/>
      <sheetName val="Summary Disposals Valuation"/>
      <sheetName val="Bullet Fixed Line DCF"/>
      <sheetName val="Bullet Mobile DCF"/>
      <sheetName val="Bullet France DCF"/>
      <sheetName val="Market Cap"/>
      <sheetName val="BrokerTargets"/>
      <sheetName val="DebtChart"/>
      <sheetName val="Mont-Blanc Debt"/>
      <sheetName val="Pension"/>
      <sheetName val="MBMobile Debt"/>
      <sheetName val="K2 Debt"/>
      <sheetName val="Options"/>
      <sheetName val="MB Comps"/>
      <sheetName val="Bullet Comps"/>
      <sheetName val="Bullet Comps 30082001"/>
      <sheetName val="GS Comps Analysis30082001"/>
      <sheetName val="Disposals"/>
      <sheetName val="Discount"/>
      <sheetName val="MB Fixed Comp"/>
      <sheetName val="MB Fixed DCF"/>
      <sheetName val="MB Fixed Brokers"/>
      <sheetName val="MB K2 Comp"/>
      <sheetName val="MB K2 DCF"/>
      <sheetName val="MB K2 RoamDCF"/>
      <sheetName val="MB K2 Brokers"/>
      <sheetName val="MB DomMobile Comp"/>
      <sheetName val="MB DomMobile DCF"/>
      <sheetName val="MB DomMobile Brokers"/>
      <sheetName val="MB Eifel Comp"/>
      <sheetName val="MB Eifel DCF"/>
      <sheetName val="MB Eifel Brokers"/>
      <sheetName val="MB Eifel PPaids"/>
      <sheetName val="MB Him3G Brokers"/>
      <sheetName val="DataIPValMatrix"/>
      <sheetName val="MB Rocky Comp"/>
      <sheetName val="MB Rocky DCF"/>
      <sheetName val="MB Rocky Mkt"/>
      <sheetName val="MB Rocky Brokers"/>
      <sheetName val="MB Lambda Comp"/>
      <sheetName val="MB Lamda DCF"/>
      <sheetName val="MB Lambda Brokers"/>
      <sheetName val="MB ISP Comp"/>
      <sheetName val="MB ICM Brokers"/>
      <sheetName val="MB ICM ex SNT Brokers"/>
      <sheetName val="MB ISP Brokers"/>
      <sheetName val="MB SNT Mkt"/>
      <sheetName val="MB SNT Brokers"/>
      <sheetName val="MB Disposals Brokers"/>
      <sheetName val="MB UMC Comp"/>
      <sheetName val="MB UMC Brokers"/>
      <sheetName val="MB Telkomsel Comp"/>
      <sheetName val="MB Telkomsel Brokers"/>
      <sheetName val="MB TelkomselPPaids"/>
      <sheetName val="MB InEWeb Mkt"/>
      <sheetName val="MB PanTel Comp"/>
      <sheetName val="MB Pantel Brokers"/>
      <sheetName val="MB EircomCT Mkt"/>
      <sheetName val="MB Eircom Brokers"/>
      <sheetName val="MB CT Brokers"/>
      <sheetName val="MB Satcom PPaids"/>
      <sheetName val="MB Satcoms12 Brokers"/>
      <sheetName val="END"/>
      <sheetName val="GS Bullet SoP"/>
      <sheetName val="GS Mont-Blanc SoP"/>
      <sheetName val="Sensitivity"/>
      <sheetName val="MS Mont-Blanc SoP Con"/>
      <sheetName val="Projection Comparison"/>
      <sheetName val="MB Group Comparison MSLB"/>
      <sheetName val="MB Plan"/>
      <sheetName val="Mkt values"/>
      <sheetName val="PropRev"/>
      <sheetName val="SbyS"/>
      <sheetName val="Sensitivity 200701"/>
      <sheetName val="Sensitivity 200801"/>
      <sheetName val="PropEBITDA"/>
      <sheetName val="PropEBITDA 3008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GROUP - P&amp;L month ytd reported"/>
      <sheetName val="Segment P&amp;L"/>
      <sheetName val="GROUP Revenue ytd"/>
      <sheetName val="GROUP margin ytd"/>
      <sheetName val="GROUP Opex ytd"/>
      <sheetName val="GROUP Ebitda ytd"/>
      <sheetName val="GROUP Ebitda P&amp;L "/>
      <sheetName val="FLS"/>
      <sheetName val="FLS Data"/>
      <sheetName val="MCS"/>
      <sheetName val="MCS data"/>
      <sheetName val="ICS"/>
      <sheetName val="ICS data"/>
      <sheetName val="Subsidiaries_EBITDA"/>
      <sheetName val="Subsidiaries Net Earnings"/>
      <sheetName val="Calculation sheets"/>
      <sheetName val="capex calc"/>
      <sheetName val="Budget cf 2008 Ebitda Month"/>
      <sheetName val="Budget cf 2008 Ebitda YTD"/>
      <sheetName val="Not used"/>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 sheetId="11" refreshError="1"/>
      <sheetData sheetId="12"/>
      <sheetData sheetId="13"/>
      <sheetData sheetId="14" refreshError="1"/>
      <sheetData sheetId="15" refreshError="1"/>
      <sheetData sheetId="16"/>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heet for E&amp;O"/>
      <sheetName val="UMTS Bitrate "/>
      <sheetName val="Lexical"/>
      <sheetName val="Service Description"/>
      <sheetName val="General info"/>
      <sheetName val="Services &gt;&lt; Access"/>
      <sheetName val="Revenues"/>
      <sheetName val="Pricing"/>
      <sheetName val="Assumptions # users"/>
      <sheetName val="#users EoP"/>
      <sheetName val="#users AoP"/>
      <sheetName val="# sessions"/>
      <sheetName val="Duration"/>
      <sheetName val="5.5 - Activity"/>
      <sheetName val="Volume"/>
      <sheetName val="Roamers "/>
      <sheetName val="Calcul Roamers"/>
      <sheetName val="UMTS Devices penetration"/>
      <sheetName val="Video Telephony"/>
      <sheetName val="P&amp;L 5 years"/>
      <sheetName val="5Y customers"/>
      <sheetName val="Voice ARPU prepaid"/>
      <sheetName val="Voice ARPU postpaid"/>
      <sheetName val="Voice ARPU Proximus"/>
      <sheetName val="SMS prepaid"/>
      <sheetName val="SMS postpaid"/>
      <sheetName val="SMS Proximus"/>
      <sheetName val="RI"/>
      <sheetName val="RO "/>
      <sheetName val="Interco costs"/>
      <sheetName val="5 years opex"/>
      <sheetName val="cust 5-years"/>
      <sheetName val="MoUs"/>
      <sheetName val="Customers"/>
      <sheetName val="Data Roaming IN "/>
      <sheetName val="Network Services"/>
      <sheetName val="Data Network Services"/>
      <sheetName val="INPUT"/>
      <sheetName val="Capex UMTS Marc Gerin"/>
      <sheetName val="ARPU"/>
      <sheetName val="Revenue"/>
      <sheetName val="Opex"/>
      <sheetName val="Capex"/>
      <sheetName val="Income statement"/>
      <sheetName val="Balance Sheet"/>
      <sheetName val="Financing"/>
      <sheetName val="ratios"/>
      <sheetName val="Debt &amp; Equity"/>
      <sheetName val="Working Capital"/>
      <sheetName val="Sheet1"/>
      <sheetName val="Balance Sheet 99-01"/>
      <sheetName val="Depreciation"/>
      <sheetName val="Benchmarking"/>
      <sheetName val="Modul1"/>
      <sheetName val="Modu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4">
          <cell r="C4">
            <v>632</v>
          </cell>
        </row>
        <row r="5">
          <cell r="C5">
            <v>0.61</v>
          </cell>
        </row>
        <row r="6">
          <cell r="C6">
            <v>44218</v>
          </cell>
        </row>
        <row r="7">
          <cell r="C7">
            <v>208</v>
          </cell>
        </row>
        <row r="8">
          <cell r="C8">
            <v>0.06</v>
          </cell>
        </row>
        <row r="21">
          <cell r="C21">
            <v>1.1584300000000001</v>
          </cell>
        </row>
        <row r="22">
          <cell r="C22">
            <v>16226.091428310599</v>
          </cell>
        </row>
        <row r="23">
          <cell r="C23">
            <v>97356.548569863502</v>
          </cell>
        </row>
        <row r="28">
          <cell r="C28">
            <v>732.12775999999997</v>
          </cell>
        </row>
        <row r="29">
          <cell r="C29">
            <v>2196.38328</v>
          </cell>
        </row>
        <row r="36">
          <cell r="C36">
            <v>22.205236339393899</v>
          </cell>
        </row>
        <row r="42">
          <cell r="C42">
            <v>-708.86783366060604</v>
          </cell>
        </row>
        <row r="96">
          <cell r="F96">
            <v>16226.091428310599</v>
          </cell>
        </row>
        <row r="121">
          <cell r="F121">
            <v>5419.4786670250496</v>
          </cell>
        </row>
        <row r="150">
          <cell r="F150">
            <v>48197.523687649198</v>
          </cell>
        </row>
        <row r="161">
          <cell r="F161">
            <v>0</v>
          </cell>
        </row>
        <row r="162">
          <cell r="F162">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CCincSKR"/>
      <sheetName val="Old Data"/>
      <sheetName val="Index"/>
      <sheetName val="Report 3"/>
      <sheetName val="notice"/>
      <sheetName val="Menu"/>
      <sheetName val="Sensitivities"/>
      <sheetName val="Results Manager"/>
      <sheetName val="General Assumptions"/>
      <sheetName val="Cashflow Sheet"/>
      <sheetName val="DCF Inputs"/>
      <sheetName val="DCF Output"/>
      <sheetName val="Covenant Compliance"/>
      <sheetName val="LVR Analysis"/>
      <sheetName val="Depreciation"/>
      <sheetName val="P&amp;L"/>
      <sheetName val="Balance Sheet"/>
      <sheetName val="Debt Sheet"/>
      <sheetName val="Business Assumptions"/>
      <sheetName val="PayTV EBITDA"/>
      <sheetName val="Pay TV Capex"/>
      <sheetName val="Mobile EBITDA"/>
      <sheetName val="Mobile Capex"/>
      <sheetName val="Affiliate Cash Flows"/>
      <sheetName val="DCFInputs"/>
      <sheetName val="INFLOW"/>
      <sheetName val="#ССЫЛКА"/>
      <sheetName val="KEY"/>
      <sheetName val="Madrid"/>
      <sheetName val="Comments"/>
      <sheetName val="SGT New Equipment Sta Al_inputs"/>
      <sheetName val="Staff costs"/>
      <sheetName val="Details"/>
      <sheetName val="Rom Telecom (fixed line)"/>
      <sheetName val="PXMODEL"/>
      <sheetName val="Graph 1"/>
      <sheetName val="LEA Power - Quarterly"/>
      <sheetName val="Model"/>
      <sheetName val="Пояснение "/>
      <sheetName val="General"/>
      <sheetName val="D2 DCF"/>
      <sheetName val="Financials"/>
      <sheetName val="Valuation Matrix"/>
      <sheetName val="PrintManager"/>
      <sheetName val="Factset"/>
      <sheetName val="Products"/>
      <sheetName val="Plant Costs"/>
      <sheetName val="1995 Cellular"/>
      <sheetName val="Coste de ventas"/>
      <sheetName val="Ventas"/>
      <sheetName val="Control Page"/>
      <sheetName val="IRR Calculation"/>
      <sheetName val="Football Field"/>
      <sheetName val="Inputs"/>
      <sheetName val="BP"/>
      <sheetName val="Holdco - dette"/>
      <sheetName val="Output"/>
      <sheetName val="Summary per COST CENTER"/>
      <sheetName val="Control"/>
      <sheetName val="Revenue"/>
      <sheetName val="Control sheet"/>
      <sheetName val="Churn"/>
      <sheetName val="Direct costs"/>
      <sheetName val="Indirect expenses"/>
      <sheetName val="Gross profit"/>
      <sheetName val="Switches"/>
      <sheetName val="Hist. &amp; Est.Rate"/>
      <sheetName val="Charter Calc"/>
      <sheetName val="BS America"/>
      <sheetName val="Revenue Buildup Summary"/>
      <sheetName val="Premium"/>
      <sheetName val="Rate Scenario Charts"/>
      <sheetName val="Rate Scenarios"/>
      <sheetName val="Fleet Details"/>
      <sheetName val="Assumptions"/>
      <sheetName val="IS Parent"/>
      <sheetName val="Valuation Summary"/>
      <sheetName val="BS Parent"/>
      <sheetName val="IS America"/>
      <sheetName val="G&amp;A"/>
      <sheetName val="Value Split"/>
      <sheetName val="CF PF"/>
      <sheetName val="Rates By Vessel"/>
      <sheetName val="1.6 TRS Data"/>
      <sheetName val="FUEL FILLER"/>
      <sheetName val="Transaction Multiples"/>
      <sheetName val="DCF"/>
      <sheetName val="Entreprenørbrug"/>
      <sheetName val="OUTFLOW"/>
      <sheetName val="Projects"/>
      <sheetName val="01-2003"/>
      <sheetName val="обслуживание"/>
      <sheetName val="Proforma"/>
      <sheetName val="Лист1"/>
      <sheetName val="Кл-р SysTel"/>
      <sheetName val="Adjustments"/>
      <sheetName val="ОСВ"/>
      <sheetName val="КМЦ"/>
      <sheetName val="BS"/>
      <sheetName val="комм"/>
      <sheetName val="XLR_NoRangeSheet"/>
      <sheetName val="Annually"/>
      <sheetName val="KPN"/>
      <sheetName val="A-100전제"/>
      <sheetName val="P"/>
      <sheetName val="Lando"/>
      <sheetName val="Regression Analysis"/>
      <sheetName val="HC Detail"/>
      <sheetName val="HC Retrieve"/>
      <sheetName val="Q406 Eng Mat Breakouts"/>
      <sheetName val="SP250-retreive"/>
      <sheetName val="EVA"/>
      <sheetName val="Gen Assum"/>
      <sheetName val="Returns"/>
      <sheetName val="manager"/>
      <sheetName val="Plan1"/>
      <sheetName val="Sheet4"/>
      <sheetName val="Trade Assign"/>
      <sheetName val="#REF"/>
      <sheetName val="Taxable"/>
      <sheetName val="Fixed assets"/>
      <sheetName val="Balance-Pre"/>
      <sheetName val="A"/>
      <sheetName val="Offer"/>
      <sheetName val="Cashflow-Post"/>
      <sheetName val="Macros"/>
      <sheetName val="Balance-Post"/>
      <sheetName val="Cashflow-Pre"/>
      <sheetName val="MBO"/>
      <sheetName val="Interest &amp; Tax"/>
      <sheetName val="P&amp;L-Pre"/>
      <sheetName val="Group WACC"/>
      <sheetName val="B"/>
      <sheetName val="P&amp;L-Post"/>
      <sheetName val="Net debt"/>
      <sheetName val="Deb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 Assump"/>
      <sheetName val="Control Page"/>
      <sheetName val="DCF Inputs and Sensitivities"/>
      <sheetName val="IRR Calculation"/>
      <sheetName val="Cellular "/>
      <sheetName val="EURO"/>
      <sheetName val="EUR"/>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èses"/>
      <sheetName val="Bloomberg"/>
      <sheetName val="Input Capis"/>
      <sheetName val="Geodis"/>
      <sheetName val="Dentressangle"/>
      <sheetName val="Maas"/>
      <sheetName val="STEF"/>
      <sheetName val="Kuehne"/>
      <sheetName val="Exel"/>
      <sheetName val="TDG"/>
      <sheetName val="Azkar"/>
      <sheetName val="Salvesen"/>
      <sheetName val="Input Financials"/>
      <sheetName val="x Output"/>
      <sheetName val="analyse regression"/>
      <sheetName val="analyse regression (2)"/>
      <sheetName val="Synthèse1"/>
      <sheetName val="comp multiples 2004-2005 sans "/>
      <sheetName val="Présentation Comparables"/>
      <sheetName val="Synthèse1 (2)"/>
    </sheetNames>
    <sheetDataSet>
      <sheetData sheetId="0">
        <row r="4">
          <cell r="C4">
            <v>1.4804944851580428</v>
          </cell>
        </row>
        <row r="5">
          <cell r="C5">
            <v>1.4515</v>
          </cell>
        </row>
        <row r="12">
          <cell r="C12">
            <v>0.65015278590468761</v>
          </cell>
        </row>
        <row r="19">
          <cell r="B19">
            <v>0.3543</v>
          </cell>
        </row>
        <row r="20">
          <cell r="B20">
            <v>0.3</v>
          </cell>
        </row>
        <row r="21">
          <cell r="B21">
            <v>0.35</v>
          </cell>
        </row>
        <row r="22">
          <cell r="B22">
            <v>0.34499999999999997</v>
          </cell>
        </row>
        <row r="23">
          <cell r="B23">
            <v>0.3</v>
          </cell>
        </row>
        <row r="25">
          <cell r="B25">
            <v>0.1</v>
          </cell>
        </row>
      </sheetData>
      <sheetData sheetId="1" refreshError="1"/>
      <sheetData sheetId="2">
        <row r="11">
          <cell r="A11" t="str">
            <v>A</v>
          </cell>
          <cell r="B11" t="str">
            <v>Géodis</v>
          </cell>
          <cell r="C11" t="str">
            <v>France</v>
          </cell>
          <cell r="D11" t="str">
            <v>EUR</v>
          </cell>
          <cell r="E11">
            <v>1</v>
          </cell>
          <cell r="G11">
            <v>510.10840000000002</v>
          </cell>
          <cell r="H11">
            <v>536.78831428571425</v>
          </cell>
          <cell r="I11">
            <v>516.66428387096778</v>
          </cell>
          <cell r="J11">
            <v>492.13736015624994</v>
          </cell>
        </row>
        <row r="12">
          <cell r="A12" t="str">
            <v>B</v>
          </cell>
          <cell r="B12" t="str">
            <v>Norbert Dentressangle</v>
          </cell>
          <cell r="C12" t="str">
            <v>France</v>
          </cell>
          <cell r="D12" t="str">
            <v>EUR</v>
          </cell>
          <cell r="E12">
            <v>2</v>
          </cell>
          <cell r="G12">
            <v>398.57859999999999</v>
          </cell>
          <cell r="H12">
            <v>435.77575714285729</v>
          </cell>
          <cell r="I12">
            <v>462.56934516129036</v>
          </cell>
          <cell r="J12">
            <v>435.51120859375004</v>
          </cell>
        </row>
        <row r="13">
          <cell r="A13" t="str">
            <v>C</v>
          </cell>
          <cell r="B13" t="str">
            <v>Frans Maas Groep NV</v>
          </cell>
          <cell r="C13" t="str">
            <v>Pays-Bas</v>
          </cell>
          <cell r="D13" t="str">
            <v>EUR</v>
          </cell>
          <cell r="E13">
            <v>3</v>
          </cell>
          <cell r="G13">
            <v>164.90809999999999</v>
          </cell>
          <cell r="H13">
            <v>165.27635714285717</v>
          </cell>
          <cell r="I13">
            <v>166.2186693548388</v>
          </cell>
          <cell r="J13">
            <v>172.65285078124987</v>
          </cell>
        </row>
        <row r="14">
          <cell r="A14" t="str">
            <v>D</v>
          </cell>
          <cell r="B14" t="str">
            <v>Stef-TFE</v>
          </cell>
          <cell r="C14" t="str">
            <v>France</v>
          </cell>
          <cell r="D14" t="str">
            <v>EUR</v>
          </cell>
          <cell r="E14">
            <v>4</v>
          </cell>
          <cell r="G14">
            <v>357.66120000000001</v>
          </cell>
          <cell r="H14">
            <v>360.84764761904756</v>
          </cell>
          <cell r="I14">
            <v>358.39886935483861</v>
          </cell>
          <cell r="J14">
            <v>318.98783984375018</v>
          </cell>
        </row>
        <row r="15">
          <cell r="A15" t="str">
            <v>E</v>
          </cell>
          <cell r="B15" t="str">
            <v>Küehne &amp; Nagel Int AG</v>
          </cell>
          <cell r="C15" t="str">
            <v>Suisse</v>
          </cell>
          <cell r="D15" t="str">
            <v>CHF</v>
          </cell>
          <cell r="E15">
            <v>5</v>
          </cell>
          <cell r="G15">
            <v>5877.6000999999997</v>
          </cell>
          <cell r="H15">
            <v>6265.6000047619054</v>
          </cell>
          <cell r="I15">
            <v>6214.7032274193543</v>
          </cell>
          <cell r="J15">
            <v>5919.3843687500002</v>
          </cell>
        </row>
        <row r="16">
          <cell r="A16" t="str">
            <v>F</v>
          </cell>
          <cell r="B16" t="str">
            <v>Exel Plc</v>
          </cell>
          <cell r="C16" t="str">
            <v>Royaume-Uni</v>
          </cell>
          <cell r="D16" t="str">
            <v>GBP</v>
          </cell>
          <cell r="E16">
            <v>6</v>
          </cell>
          <cell r="G16">
            <v>2441.34</v>
          </cell>
          <cell r="H16">
            <v>2549.3914285714286</v>
          </cell>
          <cell r="I16">
            <v>2524.1646774193541</v>
          </cell>
          <cell r="J16">
            <v>2354.5447200000003</v>
          </cell>
        </row>
        <row r="17">
          <cell r="A17" t="str">
            <v>G</v>
          </cell>
          <cell r="B17" t="str">
            <v>TDG Plc</v>
          </cell>
          <cell r="C17" t="str">
            <v>Royaume-Uni</v>
          </cell>
          <cell r="D17" t="str">
            <v>GBP</v>
          </cell>
          <cell r="E17">
            <v>7</v>
          </cell>
          <cell r="G17">
            <v>180.63220000000001</v>
          </cell>
          <cell r="H17">
            <v>183.99308571428571</v>
          </cell>
          <cell r="I17">
            <v>185.66801935483869</v>
          </cell>
          <cell r="J17">
            <v>182.01987920000005</v>
          </cell>
        </row>
        <row r="18">
          <cell r="A18" t="str">
            <v>H</v>
          </cell>
          <cell r="B18" t="str">
            <v>Transportes Azkar S.A.</v>
          </cell>
          <cell r="C18" t="str">
            <v>Espagne</v>
          </cell>
          <cell r="D18" t="str">
            <v>EUR</v>
          </cell>
          <cell r="E18">
            <v>8</v>
          </cell>
          <cell r="G18">
            <v>328.536</v>
          </cell>
          <cell r="H18">
            <v>323.44457142857141</v>
          </cell>
          <cell r="I18">
            <v>327.52480645161302</v>
          </cell>
          <cell r="J18">
            <v>314.43820312500003</v>
          </cell>
        </row>
        <row r="19">
          <cell r="A19" t="str">
            <v>I</v>
          </cell>
          <cell r="B19" t="str">
            <v>Christian Salvesen Plc</v>
          </cell>
          <cell r="C19" t="str">
            <v>Royaume-Uni</v>
          </cell>
          <cell r="D19" t="str">
            <v>GBP</v>
          </cell>
          <cell r="E19">
            <v>9</v>
          </cell>
          <cell r="G19">
            <v>157.8535</v>
          </cell>
          <cell r="H19">
            <v>171.27641428571428</v>
          </cell>
          <cell r="I19">
            <v>170.40175645161281</v>
          </cell>
          <cell r="J19">
            <v>161.8223792000000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WACC-ML"/>
      <sheetName val="Comps"/>
      <sheetName val="Mkt Cap"/>
      <sheetName val="financials"/>
      <sheetName val="DCF_inputs"/>
      <sheetName val="Overview3YR"/>
      <sheetName val="Resume"/>
      <sheetName val="Sheet1"/>
      <sheetName val="1B_GBMC&amp;GTMC"/>
      <sheetName val="1B_GBMC&amp;GTMC_RFQ19"/>
      <sheetName val="1B_IFM-GEN Actuals"/>
      <sheetName val="2B_Update DCC"/>
      <sheetName val="5B_Office Plan"/>
      <sheetName val="7B_Update MR_11"/>
      <sheetName val="9B_BTV"/>
      <sheetName val="23B_Depec"/>
      <sheetName val="13B_Resumé_Cleaning"/>
      <sheetName val="8B_Pylons"/>
      <sheetName val="3B_Boma"/>
      <sheetName val="1_GBMC"/>
      <sheetName val="21B_02PLD Towers"/>
      <sheetName val="22B_Brico"/>
      <sheetName val="2_GTMC"/>
      <sheetName val="3_Data Centra"/>
      <sheetName val="04_02PLD_Cleaning"/>
      <sheetName val="5_Consommables"/>
      <sheetName val="7A_Mantra&quot;+&quot;"/>
      <sheetName val="7B_Mantra_Berekening"/>
      <sheetName val="8_OfficePln"/>
      <sheetName val="8_Office_PlanV2"/>
      <sheetName val="9_PowerGroups"/>
      <sheetName val="10_MR11_Done_2018"/>
      <sheetName val="12_Pylons"/>
      <sheetName val="15_BTV"/>
      <sheetName val="17. Lagere freq Laurenty"/>
      <sheetName val="18.Closing Shops"/>
      <sheetName val="20_Depec"/>
      <sheetName val="OPERATIONAL_GIS"/>
      <sheetName val="22_compcl2017&amp;2018"/>
      <sheetName val="23_Window Cleaning"/>
      <sheetName val="24. SGS"/>
      <sheetName val="25. BPost"/>
      <sheetName val="26. Renewi"/>
      <sheetName val="29_RisicoAnalyse"/>
      <sheetName val="30_ Fire Detection"/>
      <sheetName val="Update Angelo_Pylons"/>
      <sheetName val="32_02PLD"/>
      <sheetName val="33_Citizen"/>
      <sheetName val="35. Mantra"/>
      <sheetName val="37.All In Tank Serv"/>
      <sheetName val="38. IRIS 02PLD"/>
      <sheetName val="39_SmartJosse"/>
      <sheetName val="40. Brico"/>
      <sheetName val="Update Data Center"/>
      <sheetName val="Update Fire detection"/>
      <sheetName val="Backup sheetMantra BO"/>
      <sheetName val="Backup sheetOPERATIONAL_GIS (2)"/>
    </sheetNames>
    <sheetDataSet>
      <sheetData sheetId="0" refreshError="1"/>
      <sheetData sheetId="1" refreshError="1"/>
      <sheetData sheetId="2" refreshError="1"/>
      <sheetData sheetId="3" refreshError="1"/>
      <sheetData sheetId="4" refreshError="1"/>
      <sheetData sheetId="5" refreshError="1"/>
      <sheetData sheetId="6">
        <row r="1">
          <cell r="A1" t="str">
            <v>Versie 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budget 2015"/>
      <sheetName val="PL detailed mthly "/>
      <sheetName val="mona pl detailed mthly"/>
      <sheetName val="PL mthly new"/>
      <sheetName val="mona pl mthly new"/>
      <sheetName val="CAPEX 2015"/>
      <sheetName val="mona CAPEX 2015"/>
      <sheetName val="corr M-1 new"/>
      <sheetName val="corr mth new"/>
      <sheetName val="corr YTD new"/>
      <sheetName val="rec loc gaap to ifrs"/>
      <sheetName val="mona rec loc gaap to IFRS"/>
      <sheetName val="summary act"/>
      <sheetName val="mona summary act"/>
      <sheetName val="PL fam mth new"/>
      <sheetName val="mona PL fam mth "/>
      <sheetName val="PL fam yt new"/>
      <sheetName val="mona PL fam ytd"/>
      <sheetName val="PL comp new"/>
      <sheetName val="mona PL comp new"/>
      <sheetName val="det.72"/>
      <sheetName val="BS new"/>
      <sheetName val="Mona BS new"/>
      <sheetName val="BS detailed"/>
      <sheetName val="Mona BS detailed"/>
      <sheetName val="PL detailed"/>
      <sheetName val="Mona PL detailed"/>
      <sheetName val="sop"/>
      <sheetName val="TSR"/>
      <sheetName val="FAM PICT MTH new prop"/>
      <sheetName val="FAM PICT YTD new prop"/>
      <sheetName val="Mona report"/>
      <sheetName val="Mona BS LV"/>
      <sheetName val="Mona BS SV"/>
      <sheetName val="Mona PL LV"/>
      <sheetName val="Mona PL SV"/>
      <sheetName val="BS OS"/>
      <sheetName val="PL OS"/>
      <sheetName val="capex mthly'11"/>
      <sheetName val="PL mthly '14 restated"/>
      <sheetName val="PL det mthly '14 restated"/>
      <sheetName val="grou-ifrs-12-2015"/>
    </sheetNames>
    <sheetDataSet>
      <sheetData sheetId="0"/>
      <sheetData sheetId="1"/>
      <sheetData sheetId="2"/>
      <sheetData sheetId="3"/>
      <sheetData sheetId="4"/>
      <sheetData sheetId="5"/>
      <sheetData sheetId="6">
        <row r="56">
          <cell r="C56">
            <v>1001.53473960108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
          <cell r="C7">
            <v>6339.141812453835</v>
          </cell>
        </row>
      </sheetData>
      <sheetData sheetId="23"/>
      <sheetData sheetId="24"/>
      <sheetData sheetId="25"/>
      <sheetData sheetId="26"/>
      <sheetData sheetId="27"/>
      <sheetData sheetId="28"/>
      <sheetData sheetId="29"/>
      <sheetData sheetId="30"/>
      <sheetData sheetId="31"/>
      <sheetData sheetId="32">
        <row r="1">
          <cell r="B1">
            <v>2015</v>
          </cell>
        </row>
        <row r="6">
          <cell r="B6">
            <v>8</v>
          </cell>
        </row>
      </sheetData>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__FDSCACHE__"/>
      <sheetName val="Input"/>
      <sheetName val="Trading Stats"/>
      <sheetName val="Dilution"/>
      <sheetName val="Seat and Wanadoo Adj. Value"/>
      <sheetName val="Brokers"/>
      <sheetName val="Lycos Adj. Value"/>
      <sheetName val="Dashboard"/>
      <sheetName val="para"/>
      <sheetName val="C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Record of Changes"/>
      <sheetName val="Print Options"/>
      <sheetName val="Assumptions and Inputs"/>
      <sheetName val="R&amp;D Project Matrices"/>
      <sheetName val="Cost to Complete"/>
      <sheetName val="Revenue Detail"/>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Product T"/>
      <sheetName val="Summary of Intang, in USD&amp;CAD"/>
      <sheetName val="Inventory Valuation"/>
      <sheetName val="Sales Backlog"/>
      <sheetName val="Customer Relationships-Russian"/>
      <sheetName val="CustomerRelationship-NonRussian"/>
      <sheetName val="Covenant Not to Compete"/>
      <sheetName val="Trademark and Trade Name"/>
      <sheetName val="Royalty Rate Data-Trademarks"/>
      <sheetName val="Technology"/>
      <sheetName val="Royalty Rate Data-Technology"/>
      <sheetName val="Software"/>
      <sheetName val="Workforce"/>
      <sheetName val="WACC"/>
      <sheetName val="Summary of Tech Values"/>
      <sheetName val="Contributory Assets Detail"/>
      <sheetName val="WACC and WARA"/>
      <sheetName val="WORKPAPERS&gt;&gt;&gt;"/>
      <sheetName val="Amortization in CAD"/>
      <sheetName val="Amortization in USD"/>
      <sheetName val="Computation of TAB"/>
      <sheetName val="Business Valuation"/>
      <sheetName val="Fixed Asset Detail"/>
      <sheetName val="Summary of Values"/>
      <sheetName val="Historical Performance in US$"/>
      <sheetName val="Historical Performance in CN$ "/>
      <sheetName val="Customer Rel.  Russ (Base Case)"/>
      <sheetName val="Attrition Sum. Russian&amp;Non Russ"/>
      <sheetName val="Russian &amp; Non-Russian 02-05"/>
      <sheetName val="2002 to 2005 sales"/>
      <sheetName val="Balance Sheet"/>
      <sheetName val="Inventory"/>
      <sheetName val="Royalty Rate Log - Trademarks"/>
      <sheetName val="Royalty Rate Log-Tech, Patents"/>
      <sheetName val="Summary of Intangible to Client"/>
      <sheetName val="Information provided &gt;&gt;&gt;"/>
      <sheetName val="Closing BS in US$ "/>
      <sheetName val="Closing BS in Canadian $"/>
      <sheetName val="SUMMARY downside"/>
      <sheetName val="P&amp;L USD downside"/>
      <sheetName val="P&amp;L CAD downside"/>
      <sheetName val="BalSh USD downside"/>
      <sheetName val="BalSh CAD downside"/>
      <sheetName val="CASH FLOW CAD downside"/>
      <sheetName val="Dave 2005Cdn  adjusted-downside"/>
      <sheetName val="Backlog Info"/>
      <sheetName val="FSUS_Backlog"/>
      <sheetName val="Workforce Information"/>
      <sheetName val="Source Data (Canada)"/>
      <sheetName val="Source Data (Ukraine)"/>
      <sheetName val="Types of Software"/>
      <sheetName val="Key Patent Summary"/>
      <sheetName val="Template Spreadsheet"/>
      <sheetName val="NOT Used&gt;&gt;&gt;"/>
      <sheetName val="Customer Relationships-TOTAL"/>
      <sheetName val="Technology for 2006"/>
      <sheetName val="Summary of Intangibles in CAD"/>
      <sheetName val="Russian"/>
      <sheetName val="Non-Russian"/>
      <sheetName val="Customer attrition sum.  02-05"/>
      <sheetName val="Russian 2002 to 2005"/>
      <sheetName val="Non-Russian 2002 to 2005"/>
      <sheetName val="SUMMARY"/>
      <sheetName val="P&amp;L in USD"/>
      <sheetName val="P&amp;L in Canadian $"/>
      <sheetName val="BalSh USD"/>
      <sheetName val="BalSh Canadian $"/>
      <sheetName val="CASH FLOW"/>
      <sheetName val="Dave 2005Cdn  adjusted"/>
      <sheetName val="Sheet1"/>
      <sheetName val="Computation of TAB (Example)"/>
      <sheetName val="Print Macros"/>
      <sheetName val="Module3"/>
    </sheetNames>
    <sheetDataSet>
      <sheetData sheetId="0"/>
      <sheetData sheetId="1"/>
      <sheetData sheetId="2"/>
      <sheetData sheetId="3">
        <row r="180">
          <cell r="C180">
            <v>0.3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9">
          <cell r="S29">
            <v>6.0240000000000002E-2</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Record of Changes"/>
      <sheetName val="Print Options"/>
      <sheetName val="Assumptions and Inputs"/>
      <sheetName val="Historical Performance"/>
      <sheetName val="R&amp;D Project Matrices"/>
      <sheetName val="Cost to Complete"/>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Product T"/>
      <sheetName val="Trademark and Trade Name"/>
      <sheetName val="Summary of Intangible Assets"/>
      <sheetName val="Customer Relationships (Box)"/>
      <sheetName val="Customer Relationships (Dist.)"/>
      <sheetName val="Workforce (Box)"/>
      <sheetName val="Workforce (Dist.)"/>
      <sheetName val="Workforce (Top Mgt)"/>
      <sheetName val="WACC"/>
      <sheetName val="Contributory Assets Detail"/>
      <sheetName val="Summary of Tech Values"/>
      <sheetName val="Workpaper&gt;&gt;&gt;&gt;"/>
      <sheetName val="Consol. Business Valuation"/>
      <sheetName val="Box Business Valuation"/>
      <sheetName val="Dist. Business Valuation"/>
      <sheetName val="Summary of Values"/>
      <sheetName val="WACC and WARA"/>
      <sheetName val="Historicals (YTD)"/>
      <sheetName val="Historicals (2002-2004)"/>
      <sheetName val="Customer attrition sum. (box)"/>
      <sheetName val="Customer attrition sum. (dis)"/>
      <sheetName val="Box atrition (conso)"/>
      <sheetName val="Dalijan atrition"/>
      <sheetName val="Tianjin atrition"/>
      <sheetName val="Guangzhou attrition"/>
      <sheetName val="Chengdu attrition"/>
      <sheetName val="Thailand attrition"/>
      <sheetName val="Dist.Customer attrition"/>
      <sheetName val="Fixed Asset Detail"/>
      <sheetName val="CNTC"/>
      <sheetName val="Trademark RR"/>
      <sheetName val="Info from client&gt;&gt;&gt;"/>
      <sheetName val="Workforce Info (Box)"/>
      <sheetName val="Workforce Info (Dis.)"/>
      <sheetName val="Workforce Info (Top Mgt)"/>
      <sheetName val="DALIAN"/>
      <sheetName val="TIANJIN"/>
      <sheetName val="GUANGZHOU"/>
      <sheetName val="CHENGDU"/>
      <sheetName val="THAILAND"/>
      <sheetName val="Y2003"/>
      <sheetName val="Y2004"/>
      <sheetName val="Y2005"/>
      <sheetName val="Dist. Summary&gt;"/>
      <sheetName val="Assumption"/>
      <sheetName val="Volume &amp; Margin"/>
      <sheetName val="Fact Sheet"/>
      <sheetName val="IS"/>
      <sheetName val="Box Summary&gt;"/>
      <sheetName val="Depreciation"/>
      <sheetName val="BKK"/>
      <sheetName val="China Summary"/>
      <sheetName val="TJ"/>
      <sheetName val="DL"/>
      <sheetName val="SY"/>
      <sheetName val="GZ"/>
      <sheetName val="CD"/>
      <sheetName val="BJ"/>
      <sheetName val="Template Spreadsheet"/>
      <sheetName val="Print Macros"/>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refreshError="1"/>
      <sheetData sheetId="1" refreshError="1"/>
      <sheetData sheetId="2" refreshError="1"/>
      <sheetData sheetId="3" refreshError="1"/>
      <sheetData sheetId="4" refreshError="1"/>
      <sheetData sheetId="5">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ow r="7">
          <cell r="D7" t="str">
            <v>FY05A</v>
          </cell>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Reconciliation for E&amp;Y"/>
      <sheetName val="Summary for Client"/>
      <sheetName val="Summary for Client - All"/>
      <sheetName val="MBS-H"/>
      <sheetName val="MBS-M"/>
      <sheetName val="MBS-L"/>
      <sheetName val="BZN-50mm"/>
      <sheetName val="BZN-58mm"/>
      <sheetName val="BZN-7000"/>
      <sheetName val="BZN-Cut"/>
      <sheetName val="DIE-5015 Unsp"/>
      <sheetName val="DIE-5035Unsp"/>
      <sheetName val="DIE-4mm"/>
      <sheetName val="DIE-8mm"/>
      <sheetName val="DIE-13mm"/>
      <sheetName val="DIE-24mm"/>
      <sheetName val="DIE-34mm"/>
      <sheetName val="DIE-SM"/>
      <sheetName val="DIE-Cut"/>
      <sheetName val="GST-GST"/>
      <sheetName val="MAC-BD"/>
      <sheetName val="MAC-Cut"/>
      <sheetName val="MAC-FR"/>
      <sheetName val="SPX-13mm"/>
      <sheetName val="SPX-16mm"/>
      <sheetName val="SPX-19mm"/>
      <sheetName val="SPX-22mm"/>
      <sheetName val="CBN-400"/>
      <sheetName val="CBN-500"/>
      <sheetName val="CBN-550"/>
      <sheetName val="CBN-TYPE1"/>
      <sheetName val="CBN-C20"/>
      <sheetName val="MBG-MBG"/>
      <sheetName val="MBG-300"/>
      <sheetName val="MBG-MBS"/>
      <sheetName val="RVG-800"/>
      <sheetName val="RVG-RVG"/>
      <sheetName val="MIC-BMP"/>
      <sheetName val="MIC-MBM"/>
      <sheetName val="MIC-GMM"/>
      <sheetName val="MIC-OTHER"/>
      <sheetName val="MIC-UF245_445"/>
      <sheetName val="RAW_M"/>
      <sheetName val="BELLATAIRE"/>
      <sheetName val="CLIENT DATA&gt;&gt;&gt;"/>
      <sheetName val="Inputs Fin Jan 04"/>
      <sheetName val="Opening BS"/>
      <sheetName val="Inv Costs by Family"/>
      <sheetName val="Summary"/>
      <sheetName val="FG1"/>
      <sheetName val="FG2"/>
      <sheetName val="WIP1"/>
      <sheetName val="WIP2"/>
      <sheetName val="Raw"/>
      <sheetName val="Selling_R&amp;D_Depr Split"/>
      <sheetName val="Disposal Cost Check"/>
    </sheetNames>
    <sheetDataSet>
      <sheetData sheetId="0" refreshError="1">
        <row r="5">
          <cell r="C5" t="str">
            <v>Littlejohn &amp; Co. LLC</v>
          </cell>
        </row>
        <row r="10">
          <cell r="C10" t="str">
            <v>Source of book value data:  GE Superabrasives management.</v>
          </cell>
        </row>
        <row r="13">
          <cell r="C13" t="str">
            <v>All data subject to change upon completion of additional analysi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Assumptions and Inputs"/>
      <sheetName val="Diagnostic"/>
      <sheetName val="Sensitivity of Values"/>
      <sheetName val="Summary of Value"/>
      <sheetName val="Cash Flows"/>
      <sheetName val="Revenue Breakdown"/>
      <sheetName val="Normalized Cash Flow"/>
      <sheetName val="Terminal Value"/>
      <sheetName val="Sensitivity Table"/>
      <sheetName val="Income Statement"/>
      <sheetName val="Historical and Projected"/>
      <sheetName val="Historical Financials"/>
      <sheetName val="Balance Sheet Data"/>
      <sheetName val="After-Tax Depreciation"/>
      <sheetName val="Capitalization of Earnings"/>
      <sheetName val="Module1"/>
      <sheetName val="Module3"/>
    </sheetNames>
    <sheetDataSet>
      <sheetData sheetId="0" refreshError="1"/>
      <sheetData sheetId="1" refreshError="1">
        <row r="30">
          <cell r="C30">
            <v>1</v>
          </cell>
        </row>
        <row r="31">
          <cell r="C31">
            <v>1</v>
          </cell>
        </row>
        <row r="34">
          <cell r="C34">
            <v>0.54166666666666663</v>
          </cell>
        </row>
        <row r="45">
          <cell r="C45" t="str">
            <v>Ingersoll-Rand Company</v>
          </cell>
        </row>
        <row r="46">
          <cell r="C46" t="str">
            <v>Project Inversion: Infrastructure</v>
          </cell>
        </row>
        <row r="52">
          <cell r="C52" t="str">
            <v>Source:  Ingersoll-Rand Company.  Forecasts are E&amp;Y estimates based on Ingersoll-Rand Company long-range plan.</v>
          </cell>
        </row>
        <row r="54">
          <cell r="C54" t="str">
            <v>All data subject to change upon completion of additional analysis.</v>
          </cell>
        </row>
        <row r="68">
          <cell r="C68">
            <v>0.02</v>
          </cell>
        </row>
        <row r="77">
          <cell r="C77">
            <v>1</v>
          </cell>
        </row>
        <row r="78">
          <cell r="C78">
            <v>0</v>
          </cell>
        </row>
        <row r="79">
          <cell r="C79">
            <v>0</v>
          </cell>
        </row>
        <row r="85">
          <cell r="C85">
            <v>1</v>
          </cell>
        </row>
        <row r="93">
          <cell r="C93">
            <v>0.5</v>
          </cell>
        </row>
        <row r="108">
          <cell r="C108">
            <v>5970.3059799999992</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nama_budget2"/>
      <sheetName val="Feuil1"/>
      <sheetName val="Liste L2 - Opex"/>
      <sheetName val="CALC"/>
      <sheetName val="9ER"/>
      <sheetName val="21bCF"/>
      <sheetName val="US CLECS Input"/>
      <sheetName val="Financials Input"/>
      <sheetName val="General Input"/>
      <sheetName val="Assumptions"/>
      <sheetName val="synthgraph"/>
      <sheetName val="Liste_L2_-_Opex"/>
      <sheetName val="US_CLECS_Input"/>
      <sheetName val="Financials_Input"/>
      <sheetName val="General_Input"/>
      <sheetName val="Liste_L2_-_Opex1"/>
      <sheetName val="US_CLECS_Input1"/>
      <sheetName val="Financials_Input1"/>
      <sheetName val="General_Input1"/>
      <sheetName val="Liste_L2_-_Opex2"/>
      <sheetName val="US_CLECS_Input2"/>
      <sheetName val="Financials_Input2"/>
      <sheetName val="General_Input2"/>
      <sheetName val="Liste_L2_-_Opex3"/>
      <sheetName val="US_CLECS_Input3"/>
      <sheetName val="Financials_Input3"/>
      <sheetName val="General_Inpu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eumonics Master List"/>
      <sheetName val="Instructions"/>
      <sheetName val="TICKERS INPUT SHEET"/>
      <sheetName val="GROUP1-DataDump"/>
      <sheetName val="GROUP2-DataDump"/>
      <sheetName val="Engine"/>
      <sheetName val="Ratios"/>
      <sheetName val="P-E &amp; Price to Book Multiples"/>
      <sheetName val="TIC-Calculation"/>
      <sheetName val="TIC  Multiples"/>
      <sheetName val="Margins-EBITDA-to-Growth"/>
      <sheetName val="GCM Data Sum"/>
      <sheetName val="Data for Ratios"/>
      <sheetName val="WACC"/>
      <sheetName val="Summary of Value Exh D.4"/>
      <sheetName val="Module1"/>
      <sheetName val="Module2"/>
    </sheetNames>
    <sheetDataSet>
      <sheetData sheetId="0" refreshError="1"/>
      <sheetData sheetId="1" refreshError="1"/>
      <sheetData sheetId="2">
        <row r="54">
          <cell r="C54" t="str">
            <v>E.I. duPont de Nemours and Company</v>
          </cell>
        </row>
        <row r="55">
          <cell r="C55" t="str">
            <v>Valuation of DuPont Canada Inc. Part B Assets - LB Cor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key uncertainties"/>
      <sheetName val="key variables"/>
      <sheetName val="Sheet3"/>
    </sheetNames>
    <sheetDataSet>
      <sheetData sheetId="0">
        <row r="8">
          <cell r="C8">
            <v>50</v>
          </cell>
        </row>
        <row r="50">
          <cell r="E50">
            <v>0</v>
          </cell>
        </row>
        <row r="51">
          <cell r="E51">
            <v>0</v>
          </cell>
        </row>
        <row r="52">
          <cell r="E52">
            <v>0</v>
          </cell>
        </row>
        <row r="55">
          <cell r="E55">
            <v>65</v>
          </cell>
        </row>
        <row r="56">
          <cell r="E56">
            <v>84.91</v>
          </cell>
        </row>
        <row r="57">
          <cell r="E57">
            <v>135</v>
          </cell>
        </row>
        <row r="58">
          <cell r="E58">
            <v>135</v>
          </cell>
        </row>
        <row r="59">
          <cell r="E59">
            <v>118</v>
          </cell>
        </row>
        <row r="60">
          <cell r="E60">
            <v>120</v>
          </cell>
        </row>
        <row r="61">
          <cell r="E61">
            <v>20</v>
          </cell>
        </row>
        <row r="62">
          <cell r="E62">
            <v>60</v>
          </cell>
        </row>
        <row r="63">
          <cell r="E63">
            <v>106.84</v>
          </cell>
        </row>
        <row r="64">
          <cell r="E64">
            <v>150</v>
          </cell>
        </row>
        <row r="68">
          <cell r="E68">
            <v>14.700000000000001</v>
          </cell>
        </row>
        <row r="69">
          <cell r="E69">
            <v>52.5</v>
          </cell>
        </row>
        <row r="70">
          <cell r="E70">
            <v>52.5</v>
          </cell>
        </row>
        <row r="71">
          <cell r="E71">
            <v>52.5</v>
          </cell>
        </row>
        <row r="72">
          <cell r="E72">
            <v>50.400000000000006</v>
          </cell>
        </row>
        <row r="73">
          <cell r="E73">
            <v>52.5</v>
          </cell>
        </row>
        <row r="74">
          <cell r="E74">
            <v>10.5</v>
          </cell>
        </row>
        <row r="75">
          <cell r="E75">
            <v>21</v>
          </cell>
        </row>
        <row r="76">
          <cell r="E76">
            <v>45.15</v>
          </cell>
        </row>
        <row r="77">
          <cell r="E77">
            <v>52.5</v>
          </cell>
        </row>
      </sheetData>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ACC (2)"/>
      <sheetName val="WACC"/>
      <sheetName val="Whit WACC"/>
      <sheetName val="Value Map"/>
      <sheetName val="TED"/>
      <sheetName val="Comps"/>
      <sheetName val="Valuation"/>
      <sheetName val="Greenalls"/>
      <sheetName val="regression"/>
      <sheetName val="Sheet1"/>
      <sheetName val="regression (2)"/>
      <sheetName val="Multiple change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heetName val="Assum"/>
      <sheetName val="IS"/>
      <sheetName val="BSCF"/>
      <sheetName val="OBS"/>
      <sheetName val="Ratios"/>
      <sheetName val="Returns"/>
      <sheetName val="Atrium-IS"/>
      <sheetName val="Ellison-IS"/>
      <sheetName val="GA-IS"/>
      <sheetName val="Dilution"/>
      <sheetName val="Val Matrix"/>
      <sheetName val="DCF1"/>
      <sheetName val="DCF2"/>
      <sheetName val="Multiple Matrix"/>
      <sheetName val="Comps"/>
      <sheetName val="Acqu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puts"/>
      <sheetName val="Summary"/>
      <sheetName val="464"/>
      <sheetName val="463"/>
      <sheetName val="454"/>
      <sheetName val="442"/>
      <sheetName val="436"/>
      <sheetName val="434"/>
      <sheetName val="431"/>
      <sheetName val="415"/>
      <sheetName val="294"/>
      <sheetName val="205"/>
      <sheetName val="202"/>
      <sheetName val="163"/>
      <sheetName val="156"/>
      <sheetName val="144"/>
      <sheetName val="142"/>
      <sheetName val="141"/>
      <sheetName val="138"/>
      <sheetName val="126"/>
      <sheetName val="122"/>
      <sheetName val="116"/>
      <sheetName val="115"/>
      <sheetName val="101"/>
      <sheetName val="98"/>
      <sheetName val="80"/>
      <sheetName val="76"/>
      <sheetName val="75"/>
      <sheetName val="74"/>
      <sheetName val="73"/>
      <sheetName val="72"/>
      <sheetName val="70"/>
      <sheetName val="69"/>
      <sheetName val="68"/>
      <sheetName val="62"/>
      <sheetName val="58"/>
      <sheetName val="57"/>
      <sheetName val="56"/>
      <sheetName val="54"/>
      <sheetName val="53"/>
      <sheetName val="52"/>
      <sheetName val="51"/>
      <sheetName val="47"/>
      <sheetName val="44"/>
      <sheetName val="43"/>
      <sheetName val="42"/>
      <sheetName val="38"/>
      <sheetName val="35"/>
      <sheetName val="34"/>
      <sheetName val="BS FC Summary "/>
      <sheetName val="IS Euro Summary"/>
      <sheetName val="38 IS"/>
      <sheetName val="42 IS"/>
      <sheetName val="98 IS"/>
      <sheetName val="463 IS"/>
      <sheetName val="53 IS"/>
      <sheetName val="454 IS"/>
      <sheetName val="122 IS"/>
      <sheetName val="294 IS"/>
      <sheetName val="35 IS"/>
      <sheetName val="205 IS"/>
      <sheetName val="156 IS"/>
      <sheetName val="73 IS"/>
      <sheetName val="101 IS"/>
      <sheetName val="202 IS"/>
      <sheetName val="115 IS"/>
      <sheetName val="75 IS"/>
      <sheetName val="44 IS"/>
      <sheetName val="57 IS"/>
      <sheetName val="58 IS"/>
      <sheetName val="126 IS"/>
      <sheetName val="442 IS"/>
      <sheetName val="464 IS"/>
      <sheetName val="415 IS"/>
      <sheetName val="72 IS"/>
      <sheetName val="70 IS"/>
      <sheetName val="54 IS"/>
      <sheetName val="62 IS"/>
      <sheetName val="434 IS"/>
      <sheetName val="51 IS"/>
      <sheetName val="116 IS"/>
      <sheetName val="431 IS"/>
      <sheetName val="56 IS"/>
      <sheetName val="69 IS"/>
      <sheetName val="68 IS"/>
      <sheetName val="80 IS"/>
      <sheetName val="144 IS"/>
      <sheetName val="142 IS"/>
      <sheetName val="141 IS"/>
      <sheetName val="138 IS"/>
      <sheetName val="52 IS"/>
      <sheetName val="163 IS"/>
      <sheetName val="74 IS"/>
      <sheetName val="436 IS"/>
      <sheetName val="76 IS"/>
      <sheetName val="34 IS"/>
      <sheetName val="47 IS"/>
      <sheetName val="43 IS"/>
      <sheetName val="R&amp;D"/>
      <sheetName val="Interco"/>
      <sheetName val="Exchange Rates"/>
    </sheetNames>
    <sheetDataSet>
      <sheetData sheetId="0">
        <row r="8">
          <cell r="D8" t="str">
            <v>Bristol-Myers Squibb</v>
          </cell>
        </row>
        <row r="9">
          <cell r="D9" t="str">
            <v>Inventory - Valuation Analysis as of December 1, 2002</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comptable complet"/>
    </sheetNames>
    <sheetDataSet>
      <sheetData sheetId="0" refreshError="1">
        <row r="2">
          <cell r="C2" t="str">
            <v>Rekening</v>
          </cell>
          <cell r="F2" t="str">
            <v>Compte</v>
          </cell>
        </row>
        <row r="3">
          <cell r="C3" t="str">
            <v>00</v>
          </cell>
          <cell r="E3" t="str">
            <v>ZEKERHEDEN DR DERDEN GESTELD VR REK  V ONDERNEMING</v>
          </cell>
          <cell r="F3" t="str">
            <v>00</v>
          </cell>
          <cell r="H3" t="str">
            <v>GARANTIES CONSTITUEES PAR DES TIERS POUR LE COMPTE DE L'ENTREPRISE</v>
          </cell>
        </row>
        <row r="4">
          <cell r="C4" t="str">
            <v>000010</v>
          </cell>
          <cell r="E4" t="str">
            <v>Cred v ondern houder v dr derden gestelde zekerh</v>
          </cell>
          <cell r="F4" t="str">
            <v>000010</v>
          </cell>
          <cell r="H4" t="str">
            <v>Créanc d'entrep, bénéficiaires garanties pr entrep</v>
          </cell>
        </row>
        <row r="5">
          <cell r="C5" t="str">
            <v>001010</v>
          </cell>
          <cell r="E5" t="str">
            <v>Derden, stellers zekerh vr rekening v onderneming</v>
          </cell>
          <cell r="F5" t="str">
            <v>001010</v>
          </cell>
          <cell r="H5" t="str">
            <v>Tiers constituants de garanties pour l'entreprise</v>
          </cell>
        </row>
        <row r="6">
          <cell r="C6" t="str">
            <v>02</v>
          </cell>
          <cell r="E6" t="str">
            <v>ZAKELIJKE ZEKERHEDEN</v>
          </cell>
          <cell r="F6" t="str">
            <v>02</v>
          </cell>
          <cell r="H6" t="str">
            <v>GARANTIES REELLES</v>
          </cell>
        </row>
        <row r="7">
          <cell r="C7" t="str">
            <v>020000</v>
          </cell>
          <cell r="E7" t="str">
            <v>Crediteuren, houders zakelijke zekerheden IREPO</v>
          </cell>
          <cell r="F7" t="str">
            <v>020000</v>
          </cell>
          <cell r="H7" t="str">
            <v>Créanc bénéficiaires de garanties de tiers IREPO</v>
          </cell>
        </row>
        <row r="8">
          <cell r="C8" t="str">
            <v>021000</v>
          </cell>
          <cell r="E8" t="str">
            <v>Zakelijke zekerh gesteld voor eigen rekening IREPO</v>
          </cell>
          <cell r="F8" t="str">
            <v>021000</v>
          </cell>
          <cell r="H8" t="str">
            <v>Garanties pour compte de l'entreprise IREPO</v>
          </cell>
        </row>
        <row r="9">
          <cell r="C9" t="str">
            <v>03</v>
          </cell>
          <cell r="E9" t="str">
            <v>ONTVANGEN ZEKERHEDEN</v>
          </cell>
          <cell r="F9" t="str">
            <v>03</v>
          </cell>
          <cell r="H9" t="str">
            <v>GARANTIES RECUES</v>
          </cell>
        </row>
        <row r="10">
          <cell r="C10" t="str">
            <v>032100</v>
          </cell>
          <cell r="E10" t="str">
            <v>Zekerheden bestaande uit obligaties BELGACOM</v>
          </cell>
          <cell r="F10" t="str">
            <v>032100</v>
          </cell>
          <cell r="H10" t="str">
            <v>Garanties constituées par des titres BELGACOM</v>
          </cell>
        </row>
        <row r="11">
          <cell r="C11" t="str">
            <v>032200</v>
          </cell>
          <cell r="E11" t="str">
            <v>Zekerh bestaande uit dr Staat uitgeg obligaties</v>
          </cell>
          <cell r="F11" t="str">
            <v>032200</v>
          </cell>
          <cell r="H11" t="str">
            <v>Garanties constit par des titres émis par l'Etat</v>
          </cell>
        </row>
        <row r="12">
          <cell r="C12" t="str">
            <v>032310</v>
          </cell>
          <cell r="E12" t="str">
            <v>Zekerheden bestaande uit bankwaarborgen</v>
          </cell>
          <cell r="F12" t="str">
            <v>032310</v>
          </cell>
          <cell r="H12" t="str">
            <v>Garanties constit. par des garanties bancaires</v>
          </cell>
        </row>
        <row r="13">
          <cell r="C13" t="str">
            <v>033000</v>
          </cell>
          <cell r="E13" t="str">
            <v>Zekerheidsstellers</v>
          </cell>
          <cell r="F13" t="str">
            <v>033000</v>
          </cell>
          <cell r="H13" t="str">
            <v>Constituants de garanties</v>
          </cell>
        </row>
        <row r="14">
          <cell r="C14" t="str">
            <v>05</v>
          </cell>
          <cell r="E14" t="str">
            <v>VERPLICHTINGEN TOT AAN- EN VERKOOP VAN VA</v>
          </cell>
          <cell r="F14" t="str">
            <v>05</v>
          </cell>
          <cell r="H14" t="str">
            <v>ENGAGEMENTS D'ACQUISITION ET DE CESSION D'IMMOBILISATIONS</v>
          </cell>
        </row>
        <row r="15">
          <cell r="C15" t="str">
            <v>050000</v>
          </cell>
          <cell r="E15" t="str">
            <v>Verplichtingen tot aankoop</v>
          </cell>
          <cell r="F15" t="str">
            <v>050000</v>
          </cell>
          <cell r="H15" t="str">
            <v>Engagements d'acquisition</v>
          </cell>
        </row>
        <row r="16">
          <cell r="C16" t="str">
            <v>051000</v>
          </cell>
          <cell r="E16" t="str">
            <v>Crediteuren wegens verplichtingen tot aankoop</v>
          </cell>
          <cell r="F16" t="str">
            <v>051000</v>
          </cell>
          <cell r="H16" t="str">
            <v>Créanciers d'engagements d'acquisition</v>
          </cell>
        </row>
        <row r="17">
          <cell r="C17" t="str">
            <v>07</v>
          </cell>
          <cell r="E17" t="str">
            <v>GOEDEREN EN WAARDEN V DERDEN GEHOUDEN DR  ONDERN</v>
          </cell>
          <cell r="F17" t="str">
            <v>07</v>
          </cell>
          <cell r="H17" t="str">
            <v>BIENS ET VALEURS DE TIERS DETENUS PAR L'ENTREPRISE</v>
          </cell>
        </row>
        <row r="18">
          <cell r="C18" t="str">
            <v>074000</v>
          </cell>
          <cell r="E18" t="str">
            <v>Goederen gehouden voor rekening van derden</v>
          </cell>
          <cell r="F18" t="str">
            <v>074000</v>
          </cell>
          <cell r="H18" t="str">
            <v>Biens et valeurs détenus pour compte de tiers</v>
          </cell>
        </row>
        <row r="19">
          <cell r="C19" t="str">
            <v>074100</v>
          </cell>
          <cell r="E19" t="str">
            <v>Obligaties herbelegd in leningen BELGACOM</v>
          </cell>
          <cell r="F19" t="str">
            <v>074100</v>
          </cell>
          <cell r="H19" t="str">
            <v>Titres réaffectés dans des emprunts BELGACOM</v>
          </cell>
        </row>
        <row r="20">
          <cell r="C20" t="str">
            <v>074200</v>
          </cell>
          <cell r="E20" t="str">
            <v>Obligaties herbelegd in staatsleningen</v>
          </cell>
          <cell r="F20" t="str">
            <v>074200</v>
          </cell>
          <cell r="H20" t="str">
            <v>Titres réaffectés dans des emprunts d'Etat</v>
          </cell>
        </row>
        <row r="21">
          <cell r="C21" t="str">
            <v>075000</v>
          </cell>
          <cell r="E21" t="str">
            <v>Credit wegens goederen geh vr rekening van derden</v>
          </cell>
          <cell r="F21" t="str">
            <v>075000</v>
          </cell>
          <cell r="H21" t="str">
            <v>Créanc de biens et valeurs détenus pour tiers</v>
          </cell>
        </row>
        <row r="22">
          <cell r="C22" t="str">
            <v>075100</v>
          </cell>
          <cell r="E22" t="str">
            <v>Credit wegens waarden gehoud vr rekening v derden</v>
          </cell>
          <cell r="F22" t="str">
            <v>075100</v>
          </cell>
          <cell r="H22" t="str">
            <v>Créanciers de valeurs tenues pour tiers</v>
          </cell>
        </row>
        <row r="23">
          <cell r="C23" t="str">
            <v>09</v>
          </cell>
          <cell r="E23" t="str">
            <v>ZEKERHEIDSSTELLINGEN</v>
          </cell>
          <cell r="F23" t="str">
            <v>09</v>
          </cell>
          <cell r="H23" t="str">
            <v>GARANTIES CONSTITUEES</v>
          </cell>
        </row>
        <row r="24">
          <cell r="C24" t="str">
            <v>090000</v>
          </cell>
          <cell r="E24" t="str">
            <v>Gest.  Zekerh. op Intrestv. fr</v>
          </cell>
          <cell r="F24" t="str">
            <v>090000</v>
          </cell>
          <cell r="H24" t="str">
            <v>Garanties constituées sur taux d'intérêts fr</v>
          </cell>
        </row>
        <row r="25">
          <cell r="C25" t="str">
            <v>090100</v>
          </cell>
          <cell r="E25" t="str">
            <v>Zekerheidsst. Intersvoet fr</v>
          </cell>
          <cell r="F25" t="str">
            <v>090100</v>
          </cell>
          <cell r="H25" t="str">
            <v>Constituants de garanties sur taux d'intérêts fr</v>
          </cell>
        </row>
        <row r="26">
          <cell r="C26" t="str">
            <v>090110</v>
          </cell>
          <cell r="E26" t="str">
            <v>Zekerheidsst. -FRA verkocht</v>
          </cell>
          <cell r="F26" t="str">
            <v>090110</v>
          </cell>
          <cell r="H26" t="str">
            <v>Constituants de garanties FRA vendu</v>
          </cell>
        </row>
        <row r="27">
          <cell r="C27" t="str">
            <v>090200</v>
          </cell>
          <cell r="E27" t="str">
            <v>Zekerheidsst. -IRS aankoop</v>
          </cell>
          <cell r="F27" t="str">
            <v>090200</v>
          </cell>
          <cell r="H27" t="str">
            <v>Constituants de garanties IRS achat</v>
          </cell>
        </row>
        <row r="28">
          <cell r="C28" t="str">
            <v>090210</v>
          </cell>
          <cell r="E28" t="str">
            <v>Zekerheidsst. -IRS verkocht</v>
          </cell>
          <cell r="F28" t="str">
            <v>090210</v>
          </cell>
          <cell r="H28" t="str">
            <v>Constituants de garanties IRS vendu</v>
          </cell>
        </row>
        <row r="29">
          <cell r="C29" t="str">
            <v>090300</v>
          </cell>
          <cell r="E29" t="str">
            <v>Verbintenissen pensioenfonds</v>
          </cell>
          <cell r="F29" t="str">
            <v>090300</v>
          </cell>
          <cell r="H29" t="str">
            <v>Engagement fond de pension</v>
          </cell>
        </row>
        <row r="30">
          <cell r="C30" t="str">
            <v>090310</v>
          </cell>
          <cell r="E30" t="str">
            <v>Zekerheidsst. pensioenfonds</v>
          </cell>
          <cell r="F30" t="str">
            <v>090310</v>
          </cell>
          <cell r="H30" t="str">
            <v>Constituants de garanties fonds de pension</v>
          </cell>
        </row>
        <row r="31">
          <cell r="C31">
            <v>10</v>
          </cell>
          <cell r="E31" t="str">
            <v>KAPITAAL</v>
          </cell>
          <cell r="F31">
            <v>10</v>
          </cell>
          <cell r="H31" t="str">
            <v>CAPITAL</v>
          </cell>
        </row>
        <row r="32">
          <cell r="C32" t="str">
            <v>100000</v>
          </cell>
          <cell r="E32" t="str">
            <v>Geplaatst kapitaal</v>
          </cell>
          <cell r="F32" t="str">
            <v>100000</v>
          </cell>
          <cell r="H32" t="str">
            <v>Capital souscrit</v>
          </cell>
        </row>
        <row r="33">
          <cell r="C33" t="str">
            <v>11</v>
          </cell>
          <cell r="E33" t="str">
            <v>Uitgiftepremies</v>
          </cell>
          <cell r="F33" t="str">
            <v>11</v>
          </cell>
          <cell r="H33" t="str">
            <v>PRIMES D'EMISSION</v>
          </cell>
        </row>
        <row r="34">
          <cell r="C34" t="str">
            <v>110000</v>
          </cell>
          <cell r="E34" t="str">
            <v>Uitgiftepremies</v>
          </cell>
          <cell r="F34" t="str">
            <v>110000</v>
          </cell>
          <cell r="H34" t="str">
            <v>Primes d'émission</v>
          </cell>
        </row>
        <row r="35">
          <cell r="C35">
            <v>12</v>
          </cell>
          <cell r="E35" t="str">
            <v>HERWAARDERINGSMEERWAARDEN</v>
          </cell>
          <cell r="F35">
            <v>12</v>
          </cell>
          <cell r="H35" t="str">
            <v>PLUS-VALUES DE REEVALUATION</v>
          </cell>
        </row>
        <row r="36">
          <cell r="E36" t="str">
            <v>HERWAARDERINGSMEERWAARDEN OP MATERIELE VASTE ACTIVA</v>
          </cell>
          <cell r="H36" t="str">
            <v>PLUS-VALUES DE REEVALUATION SUR IMMOB. CORPORELLES</v>
          </cell>
        </row>
        <row r="37">
          <cell r="C37">
            <v>121000</v>
          </cell>
          <cell r="E37" t="str">
            <v>herwaarderingsmeerwaarden op MVA</v>
          </cell>
          <cell r="F37">
            <v>121000</v>
          </cell>
          <cell r="H37" t="str">
            <v>Plus-values de réévaluation sur immobi corporelles</v>
          </cell>
        </row>
        <row r="38">
          <cell r="C38">
            <v>13</v>
          </cell>
          <cell r="E38" t="str">
            <v>RESERVES</v>
          </cell>
          <cell r="F38">
            <v>13</v>
          </cell>
          <cell r="H38" t="str">
            <v>RESERVES</v>
          </cell>
        </row>
        <row r="39">
          <cell r="C39">
            <v>130</v>
          </cell>
          <cell r="E39" t="str">
            <v>Wettelijke reserve</v>
          </cell>
          <cell r="F39">
            <v>130</v>
          </cell>
          <cell r="H39" t="str">
            <v>Réserve légale</v>
          </cell>
        </row>
        <row r="40">
          <cell r="C40">
            <v>130000</v>
          </cell>
          <cell r="E40" t="str">
            <v>Wettelijke reserve</v>
          </cell>
          <cell r="F40">
            <v>130000</v>
          </cell>
          <cell r="H40" t="str">
            <v>Réserve légale</v>
          </cell>
        </row>
        <row r="41">
          <cell r="C41">
            <v>132</v>
          </cell>
          <cell r="E41" t="str">
            <v>Belastingvrije reserves</v>
          </cell>
          <cell r="F41">
            <v>132</v>
          </cell>
          <cell r="H41" t="str">
            <v>RESERVES IMMUNISEES</v>
          </cell>
        </row>
        <row r="42">
          <cell r="C42">
            <v>132000</v>
          </cell>
          <cell r="E42" t="str">
            <v>Definitief belastingvrije reserve</v>
          </cell>
          <cell r="F42">
            <v>132000</v>
          </cell>
          <cell r="H42" t="str">
            <v>Réserves définitivement immunisées</v>
          </cell>
        </row>
        <row r="43">
          <cell r="C43">
            <v>132100</v>
          </cell>
          <cell r="E43" t="str">
            <v>Reserve met gespreide vrijstelling</v>
          </cell>
          <cell r="F43">
            <v>132100</v>
          </cell>
          <cell r="H43" t="str">
            <v>Réserves dont l'immunisation est reportée</v>
          </cell>
        </row>
        <row r="44">
          <cell r="C44">
            <v>133</v>
          </cell>
          <cell r="E44" t="str">
            <v>Beschikbare reserve</v>
          </cell>
          <cell r="F44">
            <v>133</v>
          </cell>
          <cell r="H44" t="str">
            <v>RESERVES DISPONIBLES</v>
          </cell>
        </row>
        <row r="45">
          <cell r="C45">
            <v>133000</v>
          </cell>
          <cell r="E45" t="str">
            <v xml:space="preserve">Beschikbare reserve </v>
          </cell>
          <cell r="F45">
            <v>133000</v>
          </cell>
          <cell r="H45" t="str">
            <v>Réserve disponible</v>
          </cell>
        </row>
        <row r="46">
          <cell r="C46">
            <v>14</v>
          </cell>
          <cell r="E46" t="str">
            <v>OVERGEDRAGEN WINST - OVERGEDRAGEN VERLIES</v>
          </cell>
          <cell r="F46">
            <v>14</v>
          </cell>
          <cell r="H46" t="str">
            <v>BENEFICE REPORTE - PERTE REPORTEE</v>
          </cell>
        </row>
        <row r="47">
          <cell r="C47">
            <v>140000</v>
          </cell>
          <cell r="E47" t="str">
            <v>Overgedragen winst</v>
          </cell>
          <cell r="F47">
            <v>140000</v>
          </cell>
          <cell r="H47" t="str">
            <v>Bénéfice reporté</v>
          </cell>
        </row>
        <row r="48">
          <cell r="C48">
            <v>141000</v>
          </cell>
          <cell r="E48" t="str">
            <v>Samengevoegde maandresultaten v lopend boekjaar</v>
          </cell>
          <cell r="F48">
            <v>141000</v>
          </cell>
          <cell r="H48" t="str">
            <v>Résultats mensuels cumulés de l'exercice</v>
          </cell>
        </row>
        <row r="49">
          <cell r="C49">
            <v>15</v>
          </cell>
          <cell r="E49" t="str">
            <v>Kapitaalsubsidies</v>
          </cell>
          <cell r="F49">
            <v>15</v>
          </cell>
          <cell r="H49" t="str">
            <v>SUBSIDES EN CAPITAL</v>
          </cell>
        </row>
        <row r="50">
          <cell r="C50">
            <v>150000</v>
          </cell>
          <cell r="E50" t="str">
            <v>Kapitaalsubsidies</v>
          </cell>
          <cell r="F50">
            <v>150000</v>
          </cell>
          <cell r="H50" t="str">
            <v>Subsides en capital</v>
          </cell>
        </row>
        <row r="51">
          <cell r="C51">
            <v>16</v>
          </cell>
          <cell r="E51" t="str">
            <v>VOORZIENINGEN EN UITGESTELDE BELASTINGEN</v>
          </cell>
          <cell r="F51">
            <v>16</v>
          </cell>
          <cell r="H51" t="str">
            <v>PROVISIONS ET IMPOTS DIFFERES</v>
          </cell>
        </row>
        <row r="52">
          <cell r="C52">
            <v>161</v>
          </cell>
          <cell r="E52" t="str">
            <v>VOORZIENINGEN VOOR BELASTINGEN</v>
          </cell>
          <cell r="F52">
            <v>161</v>
          </cell>
          <cell r="H52" t="str">
            <v>PROVISIONS POUR IMPOTS</v>
          </cell>
        </row>
        <row r="53">
          <cell r="C53">
            <v>161000</v>
          </cell>
          <cell r="E53" t="str">
            <v>Voorzieningen voor belastingen</v>
          </cell>
          <cell r="F53">
            <v>161000</v>
          </cell>
          <cell r="H53" t="str">
            <v>Provisions pour impôts</v>
          </cell>
        </row>
        <row r="54">
          <cell r="C54" t="str">
            <v>163/166</v>
          </cell>
          <cell r="E54" t="str">
            <v>VOORZIENINGEN VOOR WISSELVERLIES OP TERMIJNOVEREEN-  KOMSTEN IN BUITENLANDSE MUNTEN</v>
          </cell>
          <cell r="F54" t="str">
            <v>163/166</v>
          </cell>
          <cell r="H54" t="str">
            <v>PROVISIONS POUR PERTE DE CHANGE SUR MARCHES A TERME EN MONNAIES ETRANGERES</v>
          </cell>
        </row>
        <row r="55">
          <cell r="C55">
            <v>163000</v>
          </cell>
          <cell r="E55" t="str">
            <v xml:space="preserve">Voorziening voor wisselverlies op leningen </v>
          </cell>
          <cell r="F55">
            <v>163000</v>
          </cell>
          <cell r="H55" t="str">
            <v>Provisions perte de change sur emprunts monn étr</v>
          </cell>
        </row>
        <row r="56">
          <cell r="C56" t="str">
            <v xml:space="preserve"> </v>
          </cell>
          <cell r="E56" t="str">
            <v>OVERIGE VOORZIENINGEN</v>
          </cell>
          <cell r="F56" t="str">
            <v xml:space="preserve"> </v>
          </cell>
          <cell r="H56" t="str">
            <v>AUTRES PROVISIONS</v>
          </cell>
        </row>
        <row r="57">
          <cell r="C57">
            <v>165010</v>
          </cell>
          <cell r="E57" t="str">
            <v>Voorz vr waarschijn verlies hangend geschil(exp.)</v>
          </cell>
          <cell r="F57">
            <v>165010</v>
          </cell>
          <cell r="H57" t="str">
            <v>Prov pertes probables - litige en susp (exploit.)</v>
          </cell>
        </row>
        <row r="58">
          <cell r="C58">
            <v>165020</v>
          </cell>
          <cell r="E58" t="str">
            <v>Voorz waarschijn verlies hangend geschil (uit.)</v>
          </cell>
          <cell r="F58">
            <v>165020</v>
          </cell>
          <cell r="H58" t="str">
            <v>Prov pertes probables - litige en suspens(except.)</v>
          </cell>
        </row>
        <row r="59">
          <cell r="C59">
            <v>165040</v>
          </cell>
          <cell r="E59" t="str">
            <v>Voorzien voor te betalen renten arbeidsongevallen</v>
          </cell>
          <cell r="F59">
            <v>165040</v>
          </cell>
          <cell r="H59" t="str">
            <v>Provisions pour rentes à payer</v>
          </cell>
        </row>
        <row r="60">
          <cell r="C60">
            <v>165050</v>
          </cell>
          <cell r="E60" t="str">
            <v>Voorzien voor andere risico's en kosten (uitzond.)</v>
          </cell>
          <cell r="F60">
            <v>165050</v>
          </cell>
          <cell r="H60" t="str">
            <v>Provisions pour autres risques &amp; charges (except.)</v>
          </cell>
        </row>
        <row r="61">
          <cell r="C61">
            <v>165070</v>
          </cell>
          <cell r="E61" t="str">
            <v>Voorzieningen voor fraudegevallen</v>
          </cell>
          <cell r="F61">
            <v>165070</v>
          </cell>
          <cell r="H61" t="str">
            <v>Provisions pour fraudes</v>
          </cell>
        </row>
        <row r="62">
          <cell r="C62">
            <v>165080</v>
          </cell>
          <cell r="E62" t="str">
            <v>Voorziening voor kosten inzake oprichting filialen</v>
          </cell>
          <cell r="F62">
            <v>165080</v>
          </cell>
          <cell r="H62" t="str">
            <v>Prov pour des frais de fondation de succursales</v>
          </cell>
        </row>
        <row r="63">
          <cell r="C63">
            <v>168</v>
          </cell>
          <cell r="E63" t="str">
            <v>UITGESTELDE BELASTINGEN</v>
          </cell>
          <cell r="F63">
            <v>168</v>
          </cell>
          <cell r="H63" t="str">
            <v>IMPOTS DIFFERES</v>
          </cell>
        </row>
        <row r="64">
          <cell r="C64">
            <v>168200</v>
          </cell>
          <cell r="E64" t="str">
            <v>Uitgestelde belastingen gerealiseerde meerw op MVA</v>
          </cell>
          <cell r="F64">
            <v>168200</v>
          </cell>
          <cell r="H64" t="str">
            <v>Impôt différé afférent à plus-values réal sur IC</v>
          </cell>
        </row>
        <row r="65">
          <cell r="C65">
            <v>17</v>
          </cell>
          <cell r="E65" t="str">
            <v>SCHULDEN OP MEER DAN EEN JAAR</v>
          </cell>
          <cell r="F65">
            <v>17</v>
          </cell>
          <cell r="H65" t="str">
            <v>DETTES A PLUS D'UN AN</v>
          </cell>
        </row>
        <row r="66">
          <cell r="C66">
            <v>171</v>
          </cell>
          <cell r="E66" t="str">
            <v>NIET ACHTERGESTELDE OBLIGATIELENINGEN</v>
          </cell>
          <cell r="F66">
            <v>171</v>
          </cell>
          <cell r="H66" t="str">
            <v>EMPRUNTS OBLIGATAIRES NON SUBORDONNES</v>
          </cell>
        </row>
        <row r="67">
          <cell r="C67">
            <v>171100</v>
          </cell>
          <cell r="E67" t="str">
            <v>Obligatieleningen in Belgische frank</v>
          </cell>
          <cell r="F67">
            <v>171100</v>
          </cell>
          <cell r="H67" t="str">
            <v>Emprunts obligataires en francs belges</v>
          </cell>
        </row>
        <row r="68">
          <cell r="C68">
            <v>171110</v>
          </cell>
          <cell r="E68" t="str">
            <v>Obigatieleningen in ECU</v>
          </cell>
          <cell r="F68">
            <v>171110</v>
          </cell>
          <cell r="H68" t="str">
            <v>Emprunts obligataires en ECU</v>
          </cell>
        </row>
        <row r="69">
          <cell r="C69">
            <v>171130</v>
          </cell>
          <cell r="E69" t="str">
            <v>Obligatieleningen in USD</v>
          </cell>
          <cell r="F69">
            <v>171130</v>
          </cell>
          <cell r="H69" t="str">
            <v>Emprunts obligataires en USD</v>
          </cell>
        </row>
        <row r="70">
          <cell r="C70">
            <v>171140</v>
          </cell>
          <cell r="E70" t="str">
            <v>Obligatieleningen in GBP</v>
          </cell>
          <cell r="F70">
            <v>171140</v>
          </cell>
          <cell r="H70" t="str">
            <v>Emprunts obligataires en GBP</v>
          </cell>
        </row>
        <row r="71">
          <cell r="C71">
            <v>171150</v>
          </cell>
          <cell r="E71" t="str">
            <v>Obligatieleningen in YEN</v>
          </cell>
          <cell r="F71">
            <v>171150</v>
          </cell>
          <cell r="H71" t="str">
            <v>Emprunts obligataires en YEN</v>
          </cell>
        </row>
        <row r="72">
          <cell r="C72">
            <v>171190</v>
          </cell>
          <cell r="E72" t="str">
            <v>Obligatieleningen in andere munten</v>
          </cell>
          <cell r="F72">
            <v>171190</v>
          </cell>
          <cell r="H72" t="str">
            <v>Emprunts obligataires en autres monnaies</v>
          </cell>
        </row>
        <row r="73">
          <cell r="C73">
            <v>171200</v>
          </cell>
          <cell r="E73" t="str">
            <v>Te betalen terugbetalingspremies op leningen</v>
          </cell>
          <cell r="F73">
            <v>171200</v>
          </cell>
          <cell r="H73" t="str">
            <v>Primes de remboursement sur emprunt à payer</v>
          </cell>
        </row>
        <row r="74">
          <cell r="C74">
            <v>173</v>
          </cell>
          <cell r="E74" t="str">
            <v xml:space="preserve"> KREDIETINSTELLINGEN</v>
          </cell>
          <cell r="F74">
            <v>173</v>
          </cell>
          <cell r="H74" t="str">
            <v>ETABLISSEMENTS DE CREDITS</v>
          </cell>
        </row>
        <row r="75">
          <cell r="C75">
            <v>173000</v>
          </cell>
          <cell r="E75" t="str">
            <v>Privé-leningen in Belgische frank</v>
          </cell>
          <cell r="F75">
            <v>173000</v>
          </cell>
          <cell r="H75" t="str">
            <v>Emprunts privés en francs belges</v>
          </cell>
        </row>
        <row r="76">
          <cell r="C76">
            <v>173010</v>
          </cell>
          <cell r="E76" t="str">
            <v>Privé-lenigen in ECU</v>
          </cell>
          <cell r="F76">
            <v>173010</v>
          </cell>
          <cell r="H76" t="str">
            <v>Emprunts privés en ECU</v>
          </cell>
        </row>
        <row r="77">
          <cell r="C77">
            <v>173030</v>
          </cell>
          <cell r="E77" t="str">
            <v>Privé-leningen in USD</v>
          </cell>
          <cell r="F77">
            <v>173030</v>
          </cell>
          <cell r="H77" t="str">
            <v>Emprunts privés en USD</v>
          </cell>
        </row>
        <row r="78">
          <cell r="C78">
            <v>173040</v>
          </cell>
          <cell r="E78" t="str">
            <v>Privé-leningen in GBP</v>
          </cell>
          <cell r="F78">
            <v>173040</v>
          </cell>
          <cell r="H78" t="str">
            <v>Emprunts privés en GBP</v>
          </cell>
        </row>
        <row r="79">
          <cell r="C79">
            <v>173050</v>
          </cell>
          <cell r="E79" t="str">
            <v>Privé-leningen in YEN</v>
          </cell>
          <cell r="F79">
            <v>173050</v>
          </cell>
          <cell r="H79" t="str">
            <v>Emprunts privés en YEN</v>
          </cell>
        </row>
        <row r="80">
          <cell r="C80">
            <v>173090</v>
          </cell>
          <cell r="E80" t="str">
            <v>Privé-leningen in andere munten</v>
          </cell>
          <cell r="F80">
            <v>173090</v>
          </cell>
          <cell r="H80" t="str">
            <v>Emprunts privés en autres monnaies</v>
          </cell>
        </row>
        <row r="81">
          <cell r="C81">
            <v>173100</v>
          </cell>
          <cell r="E81" t="str">
            <v>Promesseleningen</v>
          </cell>
          <cell r="F81">
            <v>173100</v>
          </cell>
          <cell r="H81" t="str">
            <v>Emprunts promesses</v>
          </cell>
        </row>
        <row r="82">
          <cell r="C82">
            <v>174</v>
          </cell>
          <cell r="E82" t="str">
            <v>OVERIGE LENINGEN</v>
          </cell>
          <cell r="F82">
            <v>174</v>
          </cell>
          <cell r="H82" t="str">
            <v>AUTRES EMPRUNTS</v>
          </cell>
        </row>
        <row r="83">
          <cell r="C83">
            <v>174000</v>
          </cell>
          <cell r="E83" t="str">
            <v>Privé-leningen in Belgische Frank</v>
          </cell>
          <cell r="F83">
            <v>174000</v>
          </cell>
          <cell r="H83" t="str">
            <v>Emprunts privés en francs belges</v>
          </cell>
        </row>
        <row r="84">
          <cell r="C84">
            <v>174110</v>
          </cell>
          <cell r="E84" t="str">
            <v>Privé-leningen in ECU</v>
          </cell>
          <cell r="F84">
            <v>174110</v>
          </cell>
          <cell r="H84" t="str">
            <v>Emprunts privés en ECU</v>
          </cell>
        </row>
        <row r="85">
          <cell r="C85">
            <v>174130</v>
          </cell>
          <cell r="E85" t="str">
            <v>Privé-leningen in USD</v>
          </cell>
          <cell r="F85">
            <v>174130</v>
          </cell>
          <cell r="H85" t="str">
            <v>Emprunts privés en USD</v>
          </cell>
        </row>
        <row r="86">
          <cell r="C86">
            <v>174140</v>
          </cell>
          <cell r="E86" t="str">
            <v>Privé-leningen in GBP</v>
          </cell>
          <cell r="F86">
            <v>174140</v>
          </cell>
          <cell r="H86" t="str">
            <v>Emprunts privés en GBP</v>
          </cell>
        </row>
        <row r="87">
          <cell r="C87">
            <v>174150</v>
          </cell>
          <cell r="E87" t="str">
            <v>Privé-leningen in YEN</v>
          </cell>
          <cell r="F87">
            <v>174150</v>
          </cell>
          <cell r="H87" t="str">
            <v>Emprunts privés en YEN</v>
          </cell>
        </row>
        <row r="88">
          <cell r="C88">
            <v>174190</v>
          </cell>
          <cell r="E88" t="str">
            <v>Privé-leningen in andere munten</v>
          </cell>
          <cell r="F88">
            <v>174190</v>
          </cell>
          <cell r="H88" t="str">
            <v>Emprunts privés en autres monnaies</v>
          </cell>
        </row>
        <row r="89">
          <cell r="C89">
            <v>174300</v>
          </cell>
          <cell r="E89" t="str">
            <v>Medium term notes</v>
          </cell>
          <cell r="F89">
            <v>174300</v>
          </cell>
          <cell r="H89" t="str">
            <v>Medium Term notes</v>
          </cell>
        </row>
        <row r="90">
          <cell r="C90" t="str">
            <v>21</v>
          </cell>
          <cell r="E90" t="str">
            <v>IMMATERIELE VASTE ACTIVA</v>
          </cell>
          <cell r="F90" t="str">
            <v>21</v>
          </cell>
          <cell r="H90" t="str">
            <v>IMMOBILISATIONS INCORPORELLES</v>
          </cell>
        </row>
        <row r="91">
          <cell r="C91">
            <v>210000</v>
          </cell>
          <cell r="E91" t="str">
            <v>Kosten van onderzoek en ontwikkeling</v>
          </cell>
          <cell r="F91">
            <v>210000</v>
          </cell>
          <cell r="H91" t="str">
            <v>Frais de recherche et de développement</v>
          </cell>
        </row>
        <row r="92">
          <cell r="C92">
            <v>210090</v>
          </cell>
          <cell r="E92" t="str">
            <v>Geboekte afschrijvingen van de rubriek O &amp; O (-)</v>
          </cell>
          <cell r="F92">
            <v>210090</v>
          </cell>
          <cell r="H92" t="str">
            <v>Amortiss. actées sur la rubrique R &amp; D (-)</v>
          </cell>
        </row>
        <row r="93">
          <cell r="C93">
            <v>211000</v>
          </cell>
          <cell r="E93" t="str">
            <v>Gebruiksrechten op immateriële vaste activa</v>
          </cell>
          <cell r="F93">
            <v>211000</v>
          </cell>
          <cell r="H93" t="str">
            <v>Droits d'utilisation d'actifs immobilisés</v>
          </cell>
        </row>
        <row r="94">
          <cell r="C94">
            <v>211090</v>
          </cell>
          <cell r="E94" t="str">
            <v>Geboekte afschrijvingen  Gebruiksrechten op IVA(-)</v>
          </cell>
          <cell r="F94">
            <v>211090</v>
          </cell>
          <cell r="H94" t="str">
            <v>Amort. actées sur droits d'utili d'actif immob(-)</v>
          </cell>
        </row>
        <row r="95">
          <cell r="C95">
            <v>211100</v>
          </cell>
          <cell r="E95" t="str">
            <v>Gebruiksrechten op know-how</v>
          </cell>
          <cell r="F95">
            <v>211100</v>
          </cell>
          <cell r="H95" t="str">
            <v>Droits d'utilisation du know-how</v>
          </cell>
        </row>
        <row r="96">
          <cell r="C96">
            <v>211190</v>
          </cell>
          <cell r="E96" t="str">
            <v>Geboekte afschrijv gebruiksrechten op know-how(-)</v>
          </cell>
          <cell r="F96">
            <v>211190</v>
          </cell>
          <cell r="H96" t="str">
            <v>Amort sur droits d'utilisation du know-how</v>
          </cell>
        </row>
        <row r="97">
          <cell r="C97" t="str">
            <v>22</v>
          </cell>
          <cell r="E97" t="str">
            <v>TERREINEN EN GEBOUWEN</v>
          </cell>
          <cell r="F97" t="str">
            <v>22</v>
          </cell>
          <cell r="H97" t="str">
            <v>TERRAINS ET CONSTRUCTIONS</v>
          </cell>
        </row>
        <row r="98">
          <cell r="C98">
            <v>220000</v>
          </cell>
          <cell r="E98" t="str">
            <v>Terreinen</v>
          </cell>
          <cell r="F98">
            <v>220000</v>
          </cell>
          <cell r="H98" t="str">
            <v>Terrains</v>
          </cell>
        </row>
        <row r="99">
          <cell r="C99">
            <v>221000</v>
          </cell>
          <cell r="E99" t="str">
            <v>Gebouwen</v>
          </cell>
          <cell r="F99">
            <v>221000</v>
          </cell>
          <cell r="H99" t="str">
            <v>Constructions</v>
          </cell>
        </row>
        <row r="100">
          <cell r="C100">
            <v>221090</v>
          </cell>
          <cell r="E100" t="str">
            <v>Geboekte afschrijvingen op gebouwen(-)</v>
          </cell>
          <cell r="F100">
            <v>221090</v>
          </cell>
          <cell r="H100" t="str">
            <v>Amortissements actés sur constructions(-)</v>
          </cell>
        </row>
        <row r="101">
          <cell r="C101">
            <v>222000</v>
          </cell>
          <cell r="E101" t="str">
            <v>Bebouwde terreinen</v>
          </cell>
          <cell r="F101">
            <v>222000</v>
          </cell>
          <cell r="H101" t="str">
            <v>Terrains bâtis</v>
          </cell>
        </row>
        <row r="102">
          <cell r="C102">
            <v>222090</v>
          </cell>
          <cell r="E102" t="str">
            <v>Geboekte afschrijvingen op bebouwde terreinen(-)</v>
          </cell>
          <cell r="F102">
            <v>222090</v>
          </cell>
          <cell r="H102" t="str">
            <v>Amortissements actés sur terrains bâtis(-)</v>
          </cell>
        </row>
        <row r="103">
          <cell r="C103">
            <v>223000</v>
          </cell>
          <cell r="E103" t="str">
            <v>Overige zakelijke rechten op onroerende goederen</v>
          </cell>
          <cell r="F103">
            <v>223000</v>
          </cell>
          <cell r="H103" t="str">
            <v>Autres droits réels sur immeubles</v>
          </cell>
        </row>
        <row r="104">
          <cell r="C104">
            <v>223090</v>
          </cell>
          <cell r="E104" t="str">
            <v>Geb afschr op overig zakel rechten onroer goed (-)</v>
          </cell>
          <cell r="F104">
            <v>223090</v>
          </cell>
          <cell r="H104" t="str">
            <v>Amort. actés sur autres droits réels sur imm(-)</v>
          </cell>
        </row>
        <row r="105">
          <cell r="C105" t="str">
            <v>23</v>
          </cell>
          <cell r="E105" t="str">
            <v>INSTALLATIES, MACHINES EN UITRUSTINGEN</v>
          </cell>
          <cell r="F105" t="str">
            <v>23</v>
          </cell>
          <cell r="H105" t="str">
            <v>INSTALLATIONS, MACHINES ET OUTILLAGES</v>
          </cell>
        </row>
        <row r="106">
          <cell r="C106">
            <v>230000</v>
          </cell>
          <cell r="E106" t="str">
            <v>Installaties, machines en uitrustingen</v>
          </cell>
          <cell r="F106">
            <v>230000</v>
          </cell>
          <cell r="H106" t="str">
            <v>Installations, machines et outillages</v>
          </cell>
        </row>
        <row r="107">
          <cell r="C107">
            <v>230090</v>
          </cell>
          <cell r="E107" t="str">
            <v>Geboekte afschr rubr instal, mach &amp; uitr (-)</v>
          </cell>
          <cell r="F107">
            <v>230090</v>
          </cell>
          <cell r="H107" t="str">
            <v>Amort. actés sur installations, mach &amp; outill.(-)</v>
          </cell>
        </row>
        <row r="108">
          <cell r="C108" t="str">
            <v>24</v>
          </cell>
          <cell r="E108" t="str">
            <v>MEUBILAIR EN ROLLEND MATERIEEL</v>
          </cell>
          <cell r="F108" t="str">
            <v>24</v>
          </cell>
          <cell r="H108" t="str">
            <v>MOBILIER ET MATERIEL ROULANT</v>
          </cell>
        </row>
        <row r="109">
          <cell r="C109">
            <v>240000</v>
          </cell>
          <cell r="E109" t="str">
            <v>Meubilair</v>
          </cell>
          <cell r="F109">
            <v>240000</v>
          </cell>
          <cell r="H109" t="str">
            <v>Mobilier</v>
          </cell>
        </row>
        <row r="110">
          <cell r="C110">
            <v>240090</v>
          </cell>
          <cell r="E110" t="str">
            <v>Geboekte afschrijvingen op meubilair (-)</v>
          </cell>
          <cell r="F110">
            <v>240090</v>
          </cell>
          <cell r="H110" t="str">
            <v>Amortissements actés sur le mobilier (-)</v>
          </cell>
        </row>
        <row r="111">
          <cell r="C111">
            <v>241000</v>
          </cell>
          <cell r="E111" t="str">
            <v>Rollend materieel</v>
          </cell>
          <cell r="F111">
            <v>241000</v>
          </cell>
          <cell r="H111" t="str">
            <v>Matériel roulant</v>
          </cell>
        </row>
        <row r="112">
          <cell r="C112">
            <v>241090</v>
          </cell>
          <cell r="E112" t="str">
            <v>Geboekte afschrijvingen op rollend materieel (-)</v>
          </cell>
          <cell r="F112">
            <v>241090</v>
          </cell>
          <cell r="H112" t="str">
            <v>Amortissements actés sur matériel roulant (-)</v>
          </cell>
        </row>
        <row r="113">
          <cell r="C113">
            <v>25</v>
          </cell>
          <cell r="E113" t="str">
            <v>VA in leasing of op grond van soortgelijk recht</v>
          </cell>
          <cell r="F113">
            <v>25</v>
          </cell>
          <cell r="H113" t="str">
            <v>IMMOBILISATIONS DETENUES EN LOCATION-FINANCEMENT ET DROITS SIMILAIRES</v>
          </cell>
        </row>
        <row r="114">
          <cell r="C114">
            <v>250000</v>
          </cell>
          <cell r="E114" t="str">
            <v>VA in leasing of soortegelijk recht terr &amp; geb</v>
          </cell>
          <cell r="F114">
            <v>250000</v>
          </cell>
          <cell r="H114" t="str">
            <v>Immo en loc-financ&amp;droits similaires -terr&amp;constr</v>
          </cell>
        </row>
        <row r="115">
          <cell r="C115">
            <v>250090</v>
          </cell>
          <cell r="E115" t="str">
            <v>Geboekte afschrijvingen op gebouwen in leasing</v>
          </cell>
          <cell r="F115">
            <v>250090</v>
          </cell>
          <cell r="H115" t="str">
            <v>Amort. actés sur immob en loc-financ-constr</v>
          </cell>
        </row>
        <row r="116">
          <cell r="C116">
            <v>251000</v>
          </cell>
          <cell r="E116" t="str">
            <v>VA in leasing of soortg recht instal, mach &amp; uitr</v>
          </cell>
          <cell r="F116">
            <v>251000</v>
          </cell>
          <cell r="H116" t="str">
            <v>Immo en loc-financ&amp;droit simil -install,mach&amp;outil</v>
          </cell>
        </row>
        <row r="117">
          <cell r="C117">
            <v>251090</v>
          </cell>
          <cell r="E117" t="str">
            <v>Geb afschr op instal, mach &amp; uitrust in leasing</v>
          </cell>
          <cell r="F117">
            <v>251090</v>
          </cell>
          <cell r="H117" t="str">
            <v>Amort immo en loc-finan-instal, mach&amp;outil</v>
          </cell>
        </row>
        <row r="118">
          <cell r="C118">
            <v>252000</v>
          </cell>
          <cell r="E118" t="str">
            <v>VA in leasing of soortgelijk recht meub &amp; roll mat</v>
          </cell>
          <cell r="F118">
            <v>252000</v>
          </cell>
          <cell r="H118" t="str">
            <v>Immo en loc-financ&amp;droit similair -mob&amp;mat roulant</v>
          </cell>
        </row>
        <row r="119">
          <cell r="C119">
            <v>252090</v>
          </cell>
          <cell r="E119" t="str">
            <v>Geb afschr op meub &amp; roll mat in leasing</v>
          </cell>
          <cell r="F119">
            <v>252090</v>
          </cell>
          <cell r="H119" t="str">
            <v>Amort immo en loc-fin -mob et mat roulant</v>
          </cell>
        </row>
        <row r="120">
          <cell r="C120" t="str">
            <v>26</v>
          </cell>
          <cell r="E120" t="str">
            <v>OVERIGE MATERIELE VASTE ACTIVA</v>
          </cell>
          <cell r="F120" t="str">
            <v>26</v>
          </cell>
          <cell r="H120" t="str">
            <v>AUTRES IMMOBILISATIONS CORPORELLES</v>
          </cell>
        </row>
        <row r="121">
          <cell r="C121">
            <v>260000</v>
          </cell>
          <cell r="E121" t="str">
            <v>Overige MVA</v>
          </cell>
          <cell r="F121">
            <v>260000</v>
          </cell>
          <cell r="H121" t="str">
            <v xml:space="preserve">Autres immobilisations corporelles </v>
          </cell>
        </row>
        <row r="122">
          <cell r="C122">
            <v>260090</v>
          </cell>
          <cell r="E122" t="str">
            <v>Geboekte afschrijv van de rubr "Overige MVA" (-)</v>
          </cell>
          <cell r="F122">
            <v>260090</v>
          </cell>
          <cell r="H122" t="str">
            <v>Amort sur autres immobilisations corporelles (-)</v>
          </cell>
        </row>
        <row r="123">
          <cell r="C123" t="str">
            <v>27</v>
          </cell>
          <cell r="E123" t="str">
            <v>VASTE ACTIVA IN AANBOUW EN VOORUITBETALINGEN</v>
          </cell>
          <cell r="F123" t="str">
            <v>27</v>
          </cell>
          <cell r="H123" t="str">
            <v>IMMOBILISATIONS CORPORELLES EN COURS ET ACOMPTES VERSES</v>
          </cell>
        </row>
        <row r="124">
          <cell r="C124">
            <v>270000</v>
          </cell>
          <cell r="E124" t="str">
            <v>Vaste activa in aanbouw en vooruitbetalingen</v>
          </cell>
          <cell r="F124">
            <v>270000</v>
          </cell>
          <cell r="H124" t="str">
            <v>Immobi corporelles en cours et acomptes versés</v>
          </cell>
        </row>
        <row r="125">
          <cell r="C125">
            <v>270090</v>
          </cell>
          <cell r="E125" t="str">
            <v>Geb afschr rubr VA in aanbouw &amp; vooruitbetal(-)</v>
          </cell>
          <cell r="F125">
            <v>270090</v>
          </cell>
          <cell r="H125" t="str">
            <v>Amort sur I.C. en cours et acomptes versés (-)</v>
          </cell>
        </row>
        <row r="126">
          <cell r="C126" t="str">
            <v>28</v>
          </cell>
          <cell r="E126" t="str">
            <v>FINANCIELE VASTE ACTIVA</v>
          </cell>
          <cell r="F126" t="str">
            <v>28</v>
          </cell>
          <cell r="H126" t="str">
            <v>IMMOBILISATIONS FINANCIERES</v>
          </cell>
        </row>
        <row r="127">
          <cell r="C127">
            <v>280</v>
          </cell>
          <cell r="E127" t="str">
            <v>DEELNEMINGEN IN VERBONDEN ONDERNEMINGEN</v>
          </cell>
          <cell r="F127">
            <v>280</v>
          </cell>
          <cell r="H127" t="str">
            <v>PARTICIPATIONS DANS DES ENTREPRISES LIEES</v>
          </cell>
        </row>
        <row r="128">
          <cell r="C128">
            <v>280000</v>
          </cell>
          <cell r="E128" t="str">
            <v>Deelnemingen in verbonden ondernemingen</v>
          </cell>
          <cell r="F128">
            <v>280000</v>
          </cell>
          <cell r="H128" t="str">
            <v xml:space="preserve">Part dans des entrep liées </v>
          </cell>
        </row>
        <row r="129">
          <cell r="C129">
            <v>280100</v>
          </cell>
          <cell r="E129" t="str">
            <v>Nog te storten bedragen op deeln verbonden ond (-)</v>
          </cell>
          <cell r="F129">
            <v>280100</v>
          </cell>
          <cell r="H129" t="str">
            <v>Montants non appelés sr part dans entrep liées (-)</v>
          </cell>
        </row>
        <row r="130">
          <cell r="C130">
            <v>280800</v>
          </cell>
          <cell r="E130" t="str">
            <v>Geboekte meerw op deelnem verbonden ond</v>
          </cell>
          <cell r="F130">
            <v>280800</v>
          </cell>
          <cell r="H130" t="str">
            <v xml:space="preserve">Plus-value actées sur part dans des entrep liées </v>
          </cell>
        </row>
        <row r="131">
          <cell r="C131">
            <v>280900</v>
          </cell>
          <cell r="E131" t="str">
            <v>Geb waardevermin op deelneming in verbonden ond(-)</v>
          </cell>
          <cell r="F131">
            <v>280900</v>
          </cell>
          <cell r="H131" t="str">
            <v>réd de val actées sur part dans entrep liées  (-)</v>
          </cell>
        </row>
        <row r="132">
          <cell r="C132">
            <v>281</v>
          </cell>
          <cell r="E132" t="str">
            <v>VORDERINGEN OP VERBONDEN ONDERNEMINGEN</v>
          </cell>
          <cell r="F132">
            <v>281</v>
          </cell>
          <cell r="H132" t="str">
            <v>CREANCES SUR entrep LIEES</v>
          </cell>
        </row>
        <row r="133">
          <cell r="C133">
            <v>281000</v>
          </cell>
          <cell r="E133" t="str">
            <v>Vorderingen op verbonden ondernemingen</v>
          </cell>
          <cell r="F133">
            <v>281000</v>
          </cell>
          <cell r="H133" t="str">
            <v>Créances sur entrep liées</v>
          </cell>
        </row>
        <row r="134">
          <cell r="C134" t="str">
            <v>282...</v>
          </cell>
          <cell r="E134" t="str">
            <v>DEELNEMINGEN IN OND DEELNEMINGSVERHOUDING</v>
          </cell>
          <cell r="F134" t="str">
            <v>282...</v>
          </cell>
          <cell r="H134" t="str">
            <v>part DANS DES entrep AVEC LESQUELLES IL EXISTE UN LIEN DE PARTICIPATION</v>
          </cell>
        </row>
        <row r="135">
          <cell r="C135">
            <v>282000</v>
          </cell>
          <cell r="E135" t="str">
            <v xml:space="preserve">Deelnemingen in ond deelnemingsverhouding </v>
          </cell>
          <cell r="F135">
            <v>282000</v>
          </cell>
          <cell r="H135" t="str">
            <v xml:space="preserve">part dans des entrep avec liens de participation </v>
          </cell>
        </row>
        <row r="136">
          <cell r="C136">
            <v>282100</v>
          </cell>
          <cell r="E136" t="str">
            <v>Nog te storten bedr deeln in ond deelnemingverh(-)</v>
          </cell>
          <cell r="F136">
            <v>282100</v>
          </cell>
          <cell r="H136" t="str">
            <v>Mont non appelés dans entrep avec lien de part.(-)</v>
          </cell>
        </row>
        <row r="137">
          <cell r="C137">
            <v>282800</v>
          </cell>
          <cell r="E137" t="str">
            <v>Geb MW deeln ond deelnemingsverh</v>
          </cell>
          <cell r="F137">
            <v>282800</v>
          </cell>
          <cell r="H137" t="str">
            <v>Plus-value actées sur entrep lien de part.</v>
          </cell>
        </row>
        <row r="138">
          <cell r="C138">
            <v>282900</v>
          </cell>
          <cell r="E138" t="str">
            <v>Geb waardevermin deeln ond deelnemingsverh (-)</v>
          </cell>
          <cell r="F138">
            <v>282900</v>
          </cell>
          <cell r="H138" t="str">
            <v>réd de valeur actées sur entrep lien de part.(-)</v>
          </cell>
        </row>
        <row r="139">
          <cell r="C139" t="str">
            <v>284...</v>
          </cell>
          <cell r="E139" t="str">
            <v>ANDERE AANDELEN</v>
          </cell>
          <cell r="F139" t="str">
            <v>284...</v>
          </cell>
          <cell r="H139" t="str">
            <v>AUTRES IMMOBILISATIONS FINANCIERES</v>
          </cell>
        </row>
        <row r="140">
          <cell r="C140">
            <v>284000</v>
          </cell>
          <cell r="E140" t="str">
            <v>Deelbewijzen</v>
          </cell>
          <cell r="F140">
            <v>284000</v>
          </cell>
          <cell r="H140" t="str">
            <v>Participations</v>
          </cell>
        </row>
        <row r="141">
          <cell r="C141">
            <v>284100</v>
          </cell>
          <cell r="E141" t="str">
            <v>Deelbewijzen - nog te storten(-)</v>
          </cell>
          <cell r="F141">
            <v>284100</v>
          </cell>
          <cell r="H141" t="str">
            <v>Autres actions et parts - montant non-appelé (-)</v>
          </cell>
        </row>
        <row r="142">
          <cell r="C142">
            <v>284900</v>
          </cell>
          <cell r="E142" t="str">
            <v>Geboekte waardeverminderingen op deelbewijzen (-)</v>
          </cell>
          <cell r="F142">
            <v>284900</v>
          </cell>
          <cell r="H142" t="str">
            <v>Réduction de valeur actées sur part</v>
          </cell>
        </row>
        <row r="143">
          <cell r="C143" t="str">
            <v>285...</v>
          </cell>
          <cell r="E143" t="str">
            <v>OVERIGE VORDERINGEN</v>
          </cell>
          <cell r="F143" t="str">
            <v>285...</v>
          </cell>
          <cell r="H143" t="str">
            <v>AUTRES CREANCES</v>
          </cell>
        </row>
        <row r="144">
          <cell r="C144">
            <v>285000</v>
          </cell>
          <cell r="E144" t="str">
            <v>Vorderingen op andere ondernemingen</v>
          </cell>
          <cell r="F144">
            <v>285000</v>
          </cell>
          <cell r="H144" t="str">
            <v>Créances sur autres entreprises</v>
          </cell>
        </row>
        <row r="145">
          <cell r="C145">
            <v>285200</v>
          </cell>
          <cell r="E145" t="str">
            <v>Vastrentende effecten</v>
          </cell>
          <cell r="F145">
            <v>285200</v>
          </cell>
          <cell r="H145" t="str">
            <v>Titres à revenu fixe</v>
          </cell>
        </row>
        <row r="146">
          <cell r="C146" t="str">
            <v>288...</v>
          </cell>
          <cell r="E146" t="str">
            <v>BORGTOCHTEN BETAALD IN CONTANTEN</v>
          </cell>
          <cell r="F146" t="str">
            <v>288...</v>
          </cell>
          <cell r="H146" t="str">
            <v>CAUTIONNEMENTS VERSES EN NUMERAIRES</v>
          </cell>
        </row>
        <row r="147">
          <cell r="C147">
            <v>288010</v>
          </cell>
          <cell r="E147" t="str">
            <v>Gestorte borgtocht met kapitaliseerbare intresten</v>
          </cell>
          <cell r="F147">
            <v>288010</v>
          </cell>
          <cell r="H147" t="str">
            <v>Cautionnements versés rapportant des intérêts</v>
          </cell>
        </row>
        <row r="148">
          <cell r="C148">
            <v>288020</v>
          </cell>
          <cell r="E148" t="str">
            <v>Andere borgtochten</v>
          </cell>
          <cell r="F148">
            <v>288020</v>
          </cell>
          <cell r="H148" t="str">
            <v>Autres cautionnements</v>
          </cell>
        </row>
        <row r="149">
          <cell r="C149" t="str">
            <v>29</v>
          </cell>
          <cell r="E149" t="str">
            <v>VORDERINGEN OP MEER DAN EEN JAAR</v>
          </cell>
          <cell r="F149" t="str">
            <v>29</v>
          </cell>
          <cell r="H149" t="str">
            <v xml:space="preserve">CREANCES A PLUS D'UN AN </v>
          </cell>
        </row>
        <row r="150">
          <cell r="C150" t="str">
            <v>290...</v>
          </cell>
          <cell r="E150" t="str">
            <v>HANDELSVORDERINGEN</v>
          </cell>
          <cell r="F150" t="str">
            <v>290...</v>
          </cell>
          <cell r="H150" t="str">
            <v>CREANCES COMMERCIALES</v>
          </cell>
        </row>
        <row r="151">
          <cell r="C151">
            <v>290700</v>
          </cell>
          <cell r="E151" t="str">
            <v>Dubieuze handelsvorderingen O.N.P.T.Z.</v>
          </cell>
          <cell r="F151">
            <v>290700</v>
          </cell>
          <cell r="H151" t="str">
            <v>Créances commerciales douteuses O.N.P.T.Z.</v>
          </cell>
        </row>
        <row r="152">
          <cell r="C152">
            <v>290900</v>
          </cell>
          <cell r="E152" t="str">
            <v>Geboekte waardevermin handelsvord "O.N.P.T.Z." (-)</v>
          </cell>
          <cell r="F152">
            <v>290900</v>
          </cell>
          <cell r="H152" t="str">
            <v>Réd de valeur actées sur créances comm "ONPTZ" (-)</v>
          </cell>
        </row>
        <row r="153">
          <cell r="C153" t="str">
            <v>291...</v>
          </cell>
          <cell r="E153" t="str">
            <v>OVERIGE VORDERINGEN</v>
          </cell>
          <cell r="F153" t="str">
            <v>291...</v>
          </cell>
          <cell r="H153" t="str">
            <v>AUTRES CREANCES</v>
          </cell>
        </row>
        <row r="154">
          <cell r="C154">
            <v>291000</v>
          </cell>
          <cell r="E154" t="str">
            <v>Leningen toegestaan aan het personeel</v>
          </cell>
          <cell r="F154">
            <v>291000</v>
          </cell>
          <cell r="H154" t="str">
            <v>Prêts accordés au personnel</v>
          </cell>
        </row>
        <row r="155">
          <cell r="C155">
            <v>291020</v>
          </cell>
          <cell r="E155" t="str">
            <v>Voorschot op evaluatiepremie</v>
          </cell>
          <cell r="F155">
            <v>291020</v>
          </cell>
          <cell r="H155" t="str">
            <v>Avance sur prime d'évaluation</v>
          </cell>
        </row>
        <row r="156">
          <cell r="C156">
            <v>291100</v>
          </cell>
          <cell r="E156" t="str">
            <v>Leningen aan V.Z.W.'s</v>
          </cell>
          <cell r="F156">
            <v>291100</v>
          </cell>
          <cell r="H156" t="str">
            <v>Prêts à des ASBL</v>
          </cell>
        </row>
        <row r="157">
          <cell r="C157">
            <v>291200</v>
          </cell>
          <cell r="E157" t="str">
            <v>Overige leningen</v>
          </cell>
          <cell r="F157">
            <v>291200</v>
          </cell>
          <cell r="H157" t="str">
            <v>Autres prêts</v>
          </cell>
        </row>
        <row r="158">
          <cell r="C158">
            <v>291700</v>
          </cell>
          <cell r="E158" t="str">
            <v>Dubieuze vorderingen</v>
          </cell>
          <cell r="F158">
            <v>291700</v>
          </cell>
          <cell r="H158" t="str">
            <v>Créances douteuses</v>
          </cell>
        </row>
        <row r="159">
          <cell r="C159">
            <v>291900</v>
          </cell>
          <cell r="E159" t="str">
            <v>Geboekte waardeverm. op overige vorderingen</v>
          </cell>
          <cell r="F159">
            <v>291900</v>
          </cell>
          <cell r="H159" t="str">
            <v>Réd. de valeur actées sur créances douteuses</v>
          </cell>
        </row>
        <row r="160">
          <cell r="C160" t="str">
            <v>30</v>
          </cell>
          <cell r="E160" t="str">
            <v>VOORRADEN</v>
          </cell>
          <cell r="F160" t="str">
            <v>30</v>
          </cell>
          <cell r="H160" t="str">
            <v>APPROVISIONNEMENTS</v>
          </cell>
        </row>
        <row r="161">
          <cell r="C161">
            <v>300000</v>
          </cell>
          <cell r="E161" t="str">
            <v>Voorraden kabels network</v>
          </cell>
          <cell r="F161">
            <v>300000</v>
          </cell>
          <cell r="H161" t="str">
            <v>Approv câbles réseaux</v>
          </cell>
        </row>
        <row r="162">
          <cell r="C162">
            <v>300010</v>
          </cell>
          <cell r="E162" t="str">
            <v>Voorraden uitrust. en toebehoren num. transmissie</v>
          </cell>
          <cell r="F162">
            <v>300010</v>
          </cell>
          <cell r="H162" t="str">
            <v xml:space="preserve">Approv transmission numérique équipement et acc </v>
          </cell>
        </row>
        <row r="163">
          <cell r="C163">
            <v>300020</v>
          </cell>
          <cell r="E163" t="str">
            <v>Voorraden uitrust. en toebehoren analoge transm</v>
          </cell>
          <cell r="F163">
            <v>300020</v>
          </cell>
          <cell r="H163" t="str">
            <v>Approv transmission analogique équipement et acc</v>
          </cell>
        </row>
        <row r="164">
          <cell r="C164">
            <v>300030</v>
          </cell>
          <cell r="E164" t="str">
            <v>Voorraden commutatiemateriaal : analoog</v>
          </cell>
          <cell r="F164">
            <v>300030</v>
          </cell>
          <cell r="H164" t="str">
            <v>Approv matériaux de comm analogique</v>
          </cell>
        </row>
        <row r="165">
          <cell r="C165">
            <v>300040</v>
          </cell>
          <cell r="E165" t="str">
            <v>Voorraden commutatiemateriaal : numerische</v>
          </cell>
          <cell r="F165">
            <v>300040</v>
          </cell>
          <cell r="H165" t="str">
            <v>Approv matériaux de comm numérique</v>
          </cell>
        </row>
        <row r="166">
          <cell r="C166">
            <v>300050</v>
          </cell>
          <cell r="E166" t="str">
            <v>Voorraden materiaal mbt aansluiting op het netwerk</v>
          </cell>
          <cell r="F166">
            <v>300050</v>
          </cell>
          <cell r="H166" t="str">
            <v>Approv relatifs aux raccordements sur réseaux</v>
          </cell>
        </row>
        <row r="167">
          <cell r="C167">
            <v>300060</v>
          </cell>
          <cell r="E167" t="str">
            <v>Voorraden gereedschap en meetapparatuur</v>
          </cell>
          <cell r="F167">
            <v>300060</v>
          </cell>
          <cell r="H167" t="str">
            <v>Approv outils et instruments de mesurage</v>
          </cell>
        </row>
        <row r="168">
          <cell r="C168">
            <v>300070</v>
          </cell>
          <cell r="E168" t="str">
            <v>Voorradden mechanische en electrische toebehoren</v>
          </cell>
          <cell r="F168">
            <v>300070</v>
          </cell>
          <cell r="H168" t="str">
            <v>Approv accessoire mécanique et éléctrique</v>
          </cell>
        </row>
        <row r="169">
          <cell r="C169">
            <v>300080</v>
          </cell>
          <cell r="E169" t="str">
            <v>Exploitatiemateriaal voertuigen</v>
          </cell>
          <cell r="F169">
            <v>300080</v>
          </cell>
          <cell r="H169" t="str">
            <v>Matériaux d'exploitation pour véhicules</v>
          </cell>
        </row>
        <row r="170">
          <cell r="C170">
            <v>300090</v>
          </cell>
          <cell r="E170" t="str">
            <v>Basisgrondstoffen voor bouwwerken</v>
          </cell>
          <cell r="F170">
            <v>300090</v>
          </cell>
          <cell r="H170" t="str">
            <v>Matériaux de base pour travaux de construction</v>
          </cell>
        </row>
        <row r="171">
          <cell r="C171">
            <v>300100</v>
          </cell>
          <cell r="E171" t="str">
            <v>Andere</v>
          </cell>
          <cell r="F171">
            <v>300100</v>
          </cell>
          <cell r="H171" t="str">
            <v>Autres</v>
          </cell>
        </row>
        <row r="172">
          <cell r="C172">
            <v>309</v>
          </cell>
          <cell r="E172" t="str">
            <v>Geboekte waardeverminderingen op voorraden</v>
          </cell>
          <cell r="F172">
            <v>309</v>
          </cell>
          <cell r="H172" t="str">
            <v>Réductions de valeur actées sur approv</v>
          </cell>
        </row>
        <row r="173">
          <cell r="C173">
            <v>309000</v>
          </cell>
          <cell r="E173" t="str">
            <v>Voorraden kabels network</v>
          </cell>
          <cell r="F173">
            <v>309000</v>
          </cell>
          <cell r="H173" t="str">
            <v>Approv câbles réseaux</v>
          </cell>
        </row>
        <row r="174">
          <cell r="C174">
            <v>309010</v>
          </cell>
          <cell r="E174" t="str">
            <v>Voorraden uitrust. en toebehoren num transmissie</v>
          </cell>
          <cell r="F174">
            <v>309010</v>
          </cell>
          <cell r="H174" t="str">
            <v>Approv transmission numérique équipement et acc</v>
          </cell>
        </row>
        <row r="175">
          <cell r="C175">
            <v>309020</v>
          </cell>
          <cell r="E175" t="str">
            <v>Voorraden uitrust. en toebehoren analo transmissie</v>
          </cell>
          <cell r="F175">
            <v>309020</v>
          </cell>
          <cell r="H175" t="str">
            <v>Approv transmission analogique équipement et acc</v>
          </cell>
        </row>
        <row r="176">
          <cell r="C176">
            <v>309030</v>
          </cell>
          <cell r="E176" t="str">
            <v>Voorraden commutatiemateriaal : analoog</v>
          </cell>
          <cell r="F176">
            <v>309030</v>
          </cell>
          <cell r="H176" t="str">
            <v>Approv matériaux de comm analogique</v>
          </cell>
        </row>
        <row r="177">
          <cell r="C177">
            <v>309040</v>
          </cell>
          <cell r="E177" t="str">
            <v>Voorraden commutatiemateriaal : numerische</v>
          </cell>
          <cell r="F177">
            <v>309040</v>
          </cell>
          <cell r="H177" t="str">
            <v>Approv matériaux de comm numérique</v>
          </cell>
        </row>
        <row r="178">
          <cell r="C178">
            <v>309050</v>
          </cell>
          <cell r="E178" t="str">
            <v>Voorraden materiaal mbt aansluiting op het netwerk</v>
          </cell>
          <cell r="F178">
            <v>309050</v>
          </cell>
          <cell r="H178" t="str">
            <v>Approv relatifs aux raccordements sur réseaux</v>
          </cell>
        </row>
        <row r="179">
          <cell r="C179">
            <v>309060</v>
          </cell>
          <cell r="E179" t="str">
            <v>Voorraden gereedschap en meetapparatuur</v>
          </cell>
          <cell r="F179">
            <v>309060</v>
          </cell>
          <cell r="H179" t="str">
            <v>Approv outils et instruments de mesurage</v>
          </cell>
        </row>
        <row r="180">
          <cell r="C180">
            <v>309070</v>
          </cell>
          <cell r="E180" t="str">
            <v>Voorradden mechanische en electrische toebehoren</v>
          </cell>
          <cell r="F180">
            <v>309070</v>
          </cell>
          <cell r="H180" t="str">
            <v>Approv accessoire mécanique et éléctrique</v>
          </cell>
        </row>
        <row r="181">
          <cell r="C181">
            <v>309080</v>
          </cell>
          <cell r="E181" t="str">
            <v>Exploitatiemateriaal voertuigen</v>
          </cell>
          <cell r="F181">
            <v>309080</v>
          </cell>
          <cell r="H181" t="str">
            <v>Matériaux d'exploitation pour véhicules</v>
          </cell>
        </row>
        <row r="182">
          <cell r="C182">
            <v>309090</v>
          </cell>
          <cell r="E182" t="str">
            <v>Basisgrondstoffen voor bouwwerken</v>
          </cell>
          <cell r="F182">
            <v>309090</v>
          </cell>
          <cell r="H182" t="str">
            <v>Matériaux de base pour travaux de construction</v>
          </cell>
        </row>
        <row r="183">
          <cell r="C183">
            <v>309100</v>
          </cell>
          <cell r="E183" t="str">
            <v>Andere</v>
          </cell>
          <cell r="F183">
            <v>309100</v>
          </cell>
          <cell r="H183" t="str">
            <v>Autres</v>
          </cell>
        </row>
        <row r="184">
          <cell r="C184" t="str">
            <v>32</v>
          </cell>
          <cell r="E184" t="str">
            <v xml:space="preserve"> INTERNE WERKEN IN UITVOERING</v>
          </cell>
          <cell r="F184" t="str">
            <v>32</v>
          </cell>
          <cell r="H184" t="str">
            <v>TRAVAUX INTERNES EN COURS</v>
          </cell>
        </row>
        <row r="185">
          <cell r="C185">
            <v>320000</v>
          </cell>
          <cell r="E185" t="str">
            <v>Interne werken in uitvoering</v>
          </cell>
          <cell r="F185">
            <v>320000</v>
          </cell>
          <cell r="H185" t="str">
            <v>Travaux en cours</v>
          </cell>
        </row>
        <row r="186">
          <cell r="C186" t="str">
            <v>34</v>
          </cell>
          <cell r="E186" t="str">
            <v>HANDELSGOEDEREN</v>
          </cell>
          <cell r="F186" t="str">
            <v>34</v>
          </cell>
          <cell r="H186" t="str">
            <v>MARCHANDISES</v>
          </cell>
        </row>
        <row r="187">
          <cell r="C187">
            <v>340000</v>
          </cell>
          <cell r="E187" t="str">
            <v>Enkelvoudige terminals</v>
          </cell>
          <cell r="F187">
            <v>340000</v>
          </cell>
          <cell r="H187" t="str">
            <v>Terminaux simple</v>
          </cell>
        </row>
        <row r="188">
          <cell r="C188">
            <v>340010</v>
          </cell>
          <cell r="E188" t="str">
            <v>Draadloze terminals</v>
          </cell>
          <cell r="F188">
            <v>340010</v>
          </cell>
          <cell r="H188" t="str">
            <v>Terminaux sans fils</v>
          </cell>
        </row>
        <row r="189">
          <cell r="C189">
            <v>340020</v>
          </cell>
          <cell r="E189" t="str">
            <v>Antwoordapparatuur</v>
          </cell>
          <cell r="F189">
            <v>340020</v>
          </cell>
          <cell r="H189" t="str">
            <v>Répondeurs</v>
          </cell>
        </row>
        <row r="190">
          <cell r="C190">
            <v>340030</v>
          </cell>
          <cell r="E190" t="str">
            <v>PABX terminals</v>
          </cell>
          <cell r="F190">
            <v>340030</v>
          </cell>
          <cell r="H190" t="str">
            <v>Terminaux PABX</v>
          </cell>
        </row>
        <row r="191">
          <cell r="C191">
            <v>340040</v>
          </cell>
          <cell r="E191" t="str">
            <v>Faxtoestellen</v>
          </cell>
          <cell r="F191">
            <v>340040</v>
          </cell>
          <cell r="H191" t="str">
            <v>Fax</v>
          </cell>
        </row>
        <row r="192">
          <cell r="C192">
            <v>340050</v>
          </cell>
          <cell r="E192" t="str">
            <v>Semafonie terminals</v>
          </cell>
          <cell r="F192">
            <v>340050</v>
          </cell>
          <cell r="H192" t="str">
            <v>Sémaphones</v>
          </cell>
        </row>
        <row r="193">
          <cell r="C193">
            <v>340060</v>
          </cell>
          <cell r="E193" t="str">
            <v>Publifoon terminals</v>
          </cell>
          <cell r="F193">
            <v>340060</v>
          </cell>
          <cell r="H193" t="str">
            <v>Publiphones</v>
          </cell>
        </row>
        <row r="194">
          <cell r="C194">
            <v>340080</v>
          </cell>
          <cell r="E194" t="str">
            <v>Modems</v>
          </cell>
          <cell r="F194">
            <v>340080</v>
          </cell>
          <cell r="H194" t="str">
            <v>Modems</v>
          </cell>
        </row>
        <row r="195">
          <cell r="C195">
            <v>340090</v>
          </cell>
          <cell r="E195" t="str">
            <v>ISDN terminals</v>
          </cell>
          <cell r="F195">
            <v>340090</v>
          </cell>
          <cell r="H195" t="str">
            <v>Terminaux RNIS</v>
          </cell>
        </row>
        <row r="196">
          <cell r="C196">
            <v>340100</v>
          </cell>
          <cell r="E196" t="str">
            <v>Mobilofonie</v>
          </cell>
          <cell r="F196">
            <v>340100</v>
          </cell>
          <cell r="H196" t="str">
            <v>Mobilophones</v>
          </cell>
        </row>
        <row r="197">
          <cell r="C197">
            <v>340102</v>
          </cell>
          <cell r="E197" t="str">
            <v>Mobilofonie Belgacom Mobile</v>
          </cell>
          <cell r="F197">
            <v>340102</v>
          </cell>
          <cell r="H197" t="str">
            <v>Mobilophones Belgacom Mobile</v>
          </cell>
        </row>
        <row r="198">
          <cell r="C198">
            <v>340110</v>
          </cell>
          <cell r="E198" t="str">
            <v>Publieke telefooncellen</v>
          </cell>
          <cell r="F198">
            <v>340110</v>
          </cell>
          <cell r="H198" t="str">
            <v>Téléphones publics</v>
          </cell>
        </row>
        <row r="199">
          <cell r="C199">
            <v>340120</v>
          </cell>
          <cell r="E199" t="str">
            <v>Cardphone toestellen</v>
          </cell>
          <cell r="F199">
            <v>340120</v>
          </cell>
          <cell r="H199" t="str">
            <v>Appareils Cardphone</v>
          </cell>
        </row>
        <row r="200">
          <cell r="C200">
            <v>340130</v>
          </cell>
          <cell r="E200" t="str">
            <v>CENTREX terminals</v>
          </cell>
          <cell r="F200">
            <v>340130</v>
          </cell>
          <cell r="H200" t="str">
            <v>Terminaux CENTREX</v>
          </cell>
        </row>
        <row r="201">
          <cell r="C201">
            <v>340140</v>
          </cell>
          <cell r="E201" t="str">
            <v>Payment terminals</v>
          </cell>
          <cell r="F201">
            <v>340140</v>
          </cell>
          <cell r="H201" t="str">
            <v>Terminaux pour payements</v>
          </cell>
        </row>
        <row r="202">
          <cell r="C202">
            <v>340150</v>
          </cell>
          <cell r="E202" t="str">
            <v>Gestructureerde bekabeling</v>
          </cell>
          <cell r="F202">
            <v>340150</v>
          </cell>
          <cell r="H202" t="str">
            <v>Cablage structuré</v>
          </cell>
        </row>
        <row r="203">
          <cell r="C203">
            <v>340160</v>
          </cell>
          <cell r="E203" t="str">
            <v>Telex toestellen</v>
          </cell>
          <cell r="F203">
            <v>340160</v>
          </cell>
          <cell r="H203" t="str">
            <v>Terminaux télex</v>
          </cell>
        </row>
        <row r="204">
          <cell r="C204">
            <v>340170</v>
          </cell>
          <cell r="E204" t="str">
            <v>Terminals voor interactieve toepassingen</v>
          </cell>
          <cell r="F204">
            <v>340170</v>
          </cell>
          <cell r="H204" t="str">
            <v>Terminaux pour aplication intéractive</v>
          </cell>
        </row>
        <row r="205">
          <cell r="C205">
            <v>340180</v>
          </cell>
          <cell r="E205" t="str">
            <v>Smartphones</v>
          </cell>
          <cell r="F205">
            <v>340180</v>
          </cell>
          <cell r="H205" t="str">
            <v xml:space="preserve">Smartphones </v>
          </cell>
        </row>
        <row r="206">
          <cell r="C206">
            <v>340190</v>
          </cell>
          <cell r="E206" t="str">
            <v>PCC terminals Seephoni</v>
          </cell>
          <cell r="F206">
            <v>340190</v>
          </cell>
          <cell r="H206" t="str">
            <v>PCC terminaux Seephoni</v>
          </cell>
        </row>
        <row r="207">
          <cell r="C207">
            <v>340200</v>
          </cell>
          <cell r="E207" t="str">
            <v>Gadgets (Lessive)</v>
          </cell>
          <cell r="F207">
            <v>340200</v>
          </cell>
          <cell r="H207" t="str">
            <v>Gadgets (Lessive)</v>
          </cell>
        </row>
        <row r="208">
          <cell r="C208">
            <v>349</v>
          </cell>
          <cell r="E208" t="str">
            <v>Geboekte waardeverminderingen op voorraden</v>
          </cell>
          <cell r="F208">
            <v>349</v>
          </cell>
          <cell r="H208" t="str">
            <v>Réductions de valeur actées</v>
          </cell>
        </row>
        <row r="209">
          <cell r="C209">
            <v>349000</v>
          </cell>
          <cell r="E209" t="str">
            <v>Enkelvoudige terminals</v>
          </cell>
          <cell r="F209">
            <v>349000</v>
          </cell>
          <cell r="H209" t="str">
            <v>Terminaux simple</v>
          </cell>
        </row>
        <row r="210">
          <cell r="C210">
            <v>349010</v>
          </cell>
          <cell r="E210" t="str">
            <v>Draadloze terminals</v>
          </cell>
          <cell r="F210">
            <v>349010</v>
          </cell>
          <cell r="H210" t="str">
            <v>Terminaux sans fils</v>
          </cell>
        </row>
        <row r="211">
          <cell r="C211">
            <v>349020</v>
          </cell>
          <cell r="E211" t="str">
            <v>Antwoordapparatuur</v>
          </cell>
          <cell r="F211">
            <v>349020</v>
          </cell>
          <cell r="H211" t="str">
            <v>Répondeurs</v>
          </cell>
        </row>
        <row r="212">
          <cell r="C212">
            <v>349030</v>
          </cell>
          <cell r="E212" t="str">
            <v>PABX terminals</v>
          </cell>
          <cell r="F212">
            <v>349030</v>
          </cell>
          <cell r="H212" t="str">
            <v>Terminaux PABX</v>
          </cell>
        </row>
        <row r="213">
          <cell r="C213">
            <v>349040</v>
          </cell>
          <cell r="E213" t="str">
            <v>Faxtoestellen</v>
          </cell>
          <cell r="F213">
            <v>349040</v>
          </cell>
          <cell r="H213" t="str">
            <v>Fax</v>
          </cell>
        </row>
        <row r="214">
          <cell r="C214">
            <v>349050</v>
          </cell>
          <cell r="E214" t="str">
            <v>Semafonie terminals</v>
          </cell>
          <cell r="F214">
            <v>349050</v>
          </cell>
          <cell r="H214" t="str">
            <v>Sémaphones</v>
          </cell>
        </row>
        <row r="215">
          <cell r="C215">
            <v>349060</v>
          </cell>
          <cell r="E215" t="str">
            <v>Publifoon terminals</v>
          </cell>
          <cell r="F215">
            <v>349060</v>
          </cell>
          <cell r="H215" t="str">
            <v>Publiphones</v>
          </cell>
        </row>
        <row r="216">
          <cell r="C216">
            <v>349080</v>
          </cell>
          <cell r="E216" t="str">
            <v>Modems</v>
          </cell>
          <cell r="F216">
            <v>349080</v>
          </cell>
          <cell r="H216" t="str">
            <v>Modems</v>
          </cell>
        </row>
        <row r="217">
          <cell r="C217">
            <v>349090</v>
          </cell>
          <cell r="E217" t="str">
            <v>ISDN terminals</v>
          </cell>
          <cell r="F217">
            <v>349090</v>
          </cell>
          <cell r="H217" t="str">
            <v>Terminaux RNIS</v>
          </cell>
        </row>
        <row r="218">
          <cell r="C218">
            <v>349100</v>
          </cell>
          <cell r="E218" t="str">
            <v>Mobilofonie</v>
          </cell>
          <cell r="F218">
            <v>349100</v>
          </cell>
          <cell r="H218" t="str">
            <v>Mobilophones</v>
          </cell>
        </row>
        <row r="219">
          <cell r="C219">
            <v>349102</v>
          </cell>
          <cell r="E219" t="str">
            <v>Mobilofonie Belgacom Mobile</v>
          </cell>
          <cell r="F219">
            <v>349102</v>
          </cell>
          <cell r="H219" t="str">
            <v>Mobilophones Belgacom Mobile</v>
          </cell>
        </row>
        <row r="220">
          <cell r="C220">
            <v>349110</v>
          </cell>
          <cell r="E220" t="str">
            <v>Publieke telefooncellen</v>
          </cell>
          <cell r="F220">
            <v>349110</v>
          </cell>
          <cell r="H220" t="str">
            <v>Téléphones publics</v>
          </cell>
        </row>
        <row r="221">
          <cell r="C221">
            <v>349120</v>
          </cell>
          <cell r="E221" t="str">
            <v>Cardphone toestellen</v>
          </cell>
          <cell r="F221">
            <v>349120</v>
          </cell>
          <cell r="H221" t="str">
            <v>Terminaux Cardphone</v>
          </cell>
        </row>
        <row r="222">
          <cell r="C222">
            <v>349130</v>
          </cell>
          <cell r="E222" t="str">
            <v>CENTREX terminals</v>
          </cell>
          <cell r="F222">
            <v>349130</v>
          </cell>
          <cell r="H222" t="str">
            <v>Terminaux CENTREX</v>
          </cell>
        </row>
        <row r="223">
          <cell r="C223">
            <v>349140</v>
          </cell>
          <cell r="E223" t="str">
            <v>Payment terminals</v>
          </cell>
          <cell r="F223">
            <v>349140</v>
          </cell>
          <cell r="H223" t="str">
            <v>Terminaux pour payements</v>
          </cell>
        </row>
        <row r="224">
          <cell r="C224">
            <v>349150</v>
          </cell>
          <cell r="E224" t="str">
            <v>Gestructureerde bekabeling</v>
          </cell>
          <cell r="F224">
            <v>349150</v>
          </cell>
          <cell r="H224" t="str">
            <v>Cablage structuré</v>
          </cell>
        </row>
        <row r="225">
          <cell r="C225">
            <v>349160</v>
          </cell>
          <cell r="E225" t="str">
            <v>Telex toestellen</v>
          </cell>
          <cell r="F225">
            <v>349160</v>
          </cell>
          <cell r="H225" t="str">
            <v>Terminaux télex</v>
          </cell>
        </row>
        <row r="226">
          <cell r="C226">
            <v>349170</v>
          </cell>
          <cell r="E226" t="str">
            <v xml:space="preserve">Terminals voor interactieve toepassingen </v>
          </cell>
          <cell r="F226">
            <v>349170</v>
          </cell>
          <cell r="H226" t="str">
            <v xml:space="preserve">Terminaux pout application intéractive </v>
          </cell>
        </row>
        <row r="227">
          <cell r="C227">
            <v>349180</v>
          </cell>
          <cell r="E227" t="str">
            <v>Smartphones</v>
          </cell>
          <cell r="F227">
            <v>349180</v>
          </cell>
          <cell r="H227" t="str">
            <v xml:space="preserve">Smartphones </v>
          </cell>
        </row>
        <row r="228">
          <cell r="C228">
            <v>349190</v>
          </cell>
          <cell r="E228" t="str">
            <v>PCC terminals Seephoni</v>
          </cell>
          <cell r="F228">
            <v>349190</v>
          </cell>
          <cell r="H228" t="str">
            <v>PCC terminaux Seephoni</v>
          </cell>
        </row>
        <row r="229">
          <cell r="C229">
            <v>349200</v>
          </cell>
          <cell r="E229" t="str">
            <v>Gadgets (Lessive)</v>
          </cell>
          <cell r="F229">
            <v>349200</v>
          </cell>
          <cell r="H229" t="str">
            <v>Gadgets (Lessive)</v>
          </cell>
        </row>
        <row r="230">
          <cell r="C230" t="str">
            <v>37</v>
          </cell>
          <cell r="E230" t="str">
            <v xml:space="preserve"> BESTELLINGEN IN UITVOERING</v>
          </cell>
          <cell r="F230" t="str">
            <v>37</v>
          </cell>
          <cell r="H230" t="str">
            <v>COMMANDES EN COURS D'EXECUTION</v>
          </cell>
        </row>
        <row r="231">
          <cell r="C231">
            <v>370000</v>
          </cell>
          <cell r="E231" t="str">
            <v>Werken voor derden in uitvoering</v>
          </cell>
          <cell r="F231">
            <v>370000</v>
          </cell>
          <cell r="H231" t="str">
            <v>Commandes pour tiers en cours d'exécution</v>
          </cell>
        </row>
        <row r="232">
          <cell r="C232" t="str">
            <v>40</v>
          </cell>
          <cell r="E232" t="str">
            <v>HANDELSVORDERINGEN</v>
          </cell>
          <cell r="F232" t="str">
            <v>40</v>
          </cell>
          <cell r="H232" t="str">
            <v>CREANCES COMMERCIALES</v>
          </cell>
        </row>
        <row r="233">
          <cell r="C233" t="str">
            <v>400...</v>
          </cell>
          <cell r="E233" t="str">
            <v>HANDELSDEBITEUREN</v>
          </cell>
          <cell r="F233" t="str">
            <v>400...</v>
          </cell>
          <cell r="H233" t="str">
            <v>CLIENTS</v>
          </cell>
        </row>
        <row r="234">
          <cell r="C234">
            <v>400000</v>
          </cell>
          <cell r="E234" t="str">
            <v>Gefactureerde rechten - klanten</v>
          </cell>
          <cell r="F234">
            <v>400000</v>
          </cell>
          <cell r="H234" t="str">
            <v>Droits facturés - clients</v>
          </cell>
        </row>
        <row r="235">
          <cell r="C235">
            <v>400090</v>
          </cell>
          <cell r="E235" t="str">
            <v>Betaling nog nt toegewezen a gefactur recht-klant</v>
          </cell>
          <cell r="F235">
            <v>400090</v>
          </cell>
          <cell r="H235" t="str">
            <v>Paiements non alloués aux droits facturés -clients</v>
          </cell>
        </row>
        <row r="236">
          <cell r="C236">
            <v>400190</v>
          </cell>
          <cell r="E236" t="str">
            <v>Gefactureerde rechten - klanten ISIS</v>
          </cell>
          <cell r="F236">
            <v>400190</v>
          </cell>
          <cell r="H236" t="str">
            <v>Droits facturés - clients ISIS</v>
          </cell>
        </row>
        <row r="237">
          <cell r="C237">
            <v>400200</v>
          </cell>
          <cell r="E237" t="str">
            <v>Gefactureerde rechten - allerlei prestaties</v>
          </cell>
          <cell r="F237">
            <v>400200</v>
          </cell>
          <cell r="H237" t="str">
            <v>Droits facturés - Prestations diverses</v>
          </cell>
        </row>
        <row r="238">
          <cell r="C238">
            <v>400310</v>
          </cell>
          <cell r="E238" t="str">
            <v>OSB - vorderingen op buitenlandse besturen</v>
          </cell>
          <cell r="F238">
            <v>400310</v>
          </cell>
          <cell r="H238" t="str">
            <v>OSB - créances sur administrations étrangères</v>
          </cell>
        </row>
        <row r="239">
          <cell r="C239">
            <v>400420</v>
          </cell>
          <cell r="E239" t="str">
            <v xml:space="preserve">OSB - vorderingen op cliënteel </v>
          </cell>
          <cell r="F239">
            <v>400420</v>
          </cell>
          <cell r="H239" t="str">
            <v>OSB - Créances sur la clientèle</v>
          </cell>
        </row>
        <row r="240">
          <cell r="C240">
            <v>400500</v>
          </cell>
          <cell r="E240" t="str">
            <v>Gefactureerde rechten kostendekkingssommen</v>
          </cell>
          <cell r="F240">
            <v>400500</v>
          </cell>
          <cell r="H240" t="str">
            <v>Droits facturés - provisions</v>
          </cell>
        </row>
        <row r="241">
          <cell r="C241">
            <v>400700</v>
          </cell>
          <cell r="E241" t="str">
            <v>Gefactureerde rechten ATB</v>
          </cell>
          <cell r="F241">
            <v>400700</v>
          </cell>
          <cell r="H241" t="str">
            <v xml:space="preserve">Droits ATB facturés </v>
          </cell>
        </row>
        <row r="242">
          <cell r="C242">
            <v>400720</v>
          </cell>
          <cell r="E242" t="str">
            <v>Terugbetaalde rechten ATB</v>
          </cell>
          <cell r="F242">
            <v>400720</v>
          </cell>
          <cell r="H242" t="str">
            <v>Droits ATB remboursés</v>
          </cell>
        </row>
        <row r="243">
          <cell r="C243">
            <v>400900</v>
          </cell>
          <cell r="E243" t="str">
            <v>Buitenlandse besturen - debiteuren</v>
          </cell>
          <cell r="F243">
            <v>400900</v>
          </cell>
          <cell r="H243" t="str">
            <v>Offices étrangers - débiteurs</v>
          </cell>
        </row>
        <row r="244">
          <cell r="C244" t="str">
            <v>401...</v>
          </cell>
          <cell r="E244" t="str">
            <v>TE INNEN WISSELS</v>
          </cell>
          <cell r="F244" t="str">
            <v>401...</v>
          </cell>
          <cell r="H244" t="str">
            <v>EFFETS A RECEVOIR</v>
          </cell>
        </row>
        <row r="245">
          <cell r="C245">
            <v>401000</v>
          </cell>
          <cell r="E245" t="str">
            <v>Te innen wissels</v>
          </cell>
          <cell r="F245">
            <v>401000</v>
          </cell>
          <cell r="H245" t="str">
            <v>Effets à recevoir</v>
          </cell>
        </row>
        <row r="246">
          <cell r="C246" t="str">
            <v>404...</v>
          </cell>
          <cell r="E246" t="str">
            <v>TE INNEN OPBRENGSTEN</v>
          </cell>
          <cell r="F246" t="str">
            <v>404...</v>
          </cell>
          <cell r="H246" t="str">
            <v>PRODUITS A RECEVOIR</v>
          </cell>
        </row>
        <row r="247">
          <cell r="C247">
            <v>404000</v>
          </cell>
          <cell r="E247" t="str">
            <v>Vastgestelde en nog te factureren rechten klanten</v>
          </cell>
          <cell r="F247">
            <v>404000</v>
          </cell>
          <cell r="H247" t="str">
            <v>Droits constatés clients restant à facturer</v>
          </cell>
        </row>
        <row r="248">
          <cell r="C248">
            <v>404030</v>
          </cell>
          <cell r="E248" t="str">
            <v>Te factureren bedragen - allerlei prest (CR10-12)</v>
          </cell>
          <cell r="F248">
            <v>404030</v>
          </cell>
          <cell r="H248" t="str">
            <v>Montant à facturer - prestations div (cr10-cr12)</v>
          </cell>
        </row>
        <row r="249">
          <cell r="C249">
            <v>404032</v>
          </cell>
          <cell r="E249" t="str">
            <v>Te factureren bedragen Belgacom Mobile</v>
          </cell>
          <cell r="F249">
            <v>404032</v>
          </cell>
          <cell r="H249" t="str">
            <v>Montant à facturer à Belgacom Mobile</v>
          </cell>
        </row>
        <row r="250">
          <cell r="C250">
            <v>404033</v>
          </cell>
          <cell r="E250" t="str">
            <v>Te factureren bedragen BDS</v>
          </cell>
          <cell r="F250">
            <v>404033</v>
          </cell>
          <cell r="H250" t="str">
            <v>Montant à facturer - BDS</v>
          </cell>
        </row>
        <row r="251">
          <cell r="C251">
            <v>404100</v>
          </cell>
          <cell r="E251" t="str">
            <v>Aan "Buitenlandse Besturen" aan te rekenen prest</v>
          </cell>
          <cell r="F251">
            <v>404100</v>
          </cell>
          <cell r="H251" t="str">
            <v>Prestations à facturer aux offices étrangers</v>
          </cell>
        </row>
        <row r="252">
          <cell r="C252">
            <v>404130</v>
          </cell>
          <cell r="E252" t="str">
            <v>OSB - dr cliënteel te betalen facturen buitenl adm</v>
          </cell>
          <cell r="F252">
            <v>404130</v>
          </cell>
          <cell r="H252" t="str">
            <v>OSB - Factures des admin étr à payer par clientèle</v>
          </cell>
        </row>
        <row r="253">
          <cell r="C253">
            <v>404150</v>
          </cell>
          <cell r="E253" t="str">
            <v>Geraamd aandeel  ontvangst verschuldigd dr  ONPTZ</v>
          </cell>
          <cell r="F253">
            <v>404150</v>
          </cell>
          <cell r="H253" t="str">
            <v>Part estimée des recettes dues par O.N.P.T.Z.</v>
          </cell>
        </row>
        <row r="254">
          <cell r="C254">
            <v>404190</v>
          </cell>
          <cell r="E254" t="str">
            <v>Vastgesteld nog te factureren recht-klant ISIS</v>
          </cell>
          <cell r="F254">
            <v>404190</v>
          </cell>
          <cell r="H254" t="str">
            <v>Droits constatés restant à facturer - clients ISIS</v>
          </cell>
        </row>
        <row r="255">
          <cell r="C255" t="str">
            <v>406...</v>
          </cell>
          <cell r="E255" t="str">
            <v>VOORUITBETALINGEN</v>
          </cell>
          <cell r="F255" t="str">
            <v>406...</v>
          </cell>
          <cell r="H255" t="str">
            <v>ACOMPTES VERSES</v>
          </cell>
        </row>
        <row r="256">
          <cell r="C256">
            <v>406010</v>
          </cell>
          <cell r="E256" t="str">
            <v xml:space="preserve">Vooruitbetalingen </v>
          </cell>
          <cell r="F256">
            <v>406010</v>
          </cell>
          <cell r="H256" t="str">
            <v xml:space="preserve">Acomptes versés </v>
          </cell>
        </row>
        <row r="257">
          <cell r="C257">
            <v>406030</v>
          </cell>
          <cell r="E257" t="str">
            <v>Gedomiciliëerde fakturen-TAXIPOST-BANKSYS-TELETANK</v>
          </cell>
          <cell r="F257">
            <v>406030</v>
          </cell>
          <cell r="H257" t="str">
            <v>Factures domiciliées - TAXIPOST-BANKSYS-TELETANK</v>
          </cell>
        </row>
        <row r="258">
          <cell r="C258" t="str">
            <v>407...</v>
          </cell>
          <cell r="E258" t="str">
            <v>DUBIEUZE DEBITEUREN</v>
          </cell>
          <cell r="F258" t="str">
            <v>407...</v>
          </cell>
          <cell r="H258" t="str">
            <v>CREANCES DOUTEUSES</v>
          </cell>
        </row>
        <row r="259">
          <cell r="C259">
            <v>407050</v>
          </cell>
          <cell r="E259" t="str">
            <v>Dubieuze debiteuren ISIS</v>
          </cell>
          <cell r="F259">
            <v>407050</v>
          </cell>
          <cell r="H259" t="str">
            <v>Créances douteuses - clients ISIS</v>
          </cell>
        </row>
        <row r="260">
          <cell r="C260">
            <v>407060</v>
          </cell>
          <cell r="E260" t="str">
            <v>Dubieuze debiteuren ISIS - betalingen</v>
          </cell>
          <cell r="F260">
            <v>407060</v>
          </cell>
          <cell r="H260" t="str">
            <v>Créances douteuses - clients ISIS - paiement</v>
          </cell>
        </row>
        <row r="261">
          <cell r="C261">
            <v>407100</v>
          </cell>
          <cell r="E261" t="str">
            <v>Betwiste vorderingen</v>
          </cell>
          <cell r="F261">
            <v>407100</v>
          </cell>
          <cell r="H261" t="str">
            <v>Créances litigieuses -</v>
          </cell>
        </row>
        <row r="262">
          <cell r="C262">
            <v>407110</v>
          </cell>
          <cell r="E262" t="str">
            <v>Betwiste vorderingen -  betalingen</v>
          </cell>
          <cell r="F262">
            <v>407110</v>
          </cell>
          <cell r="H262" t="str">
            <v>Créances litigieuses - paiements</v>
          </cell>
        </row>
        <row r="263">
          <cell r="C263">
            <v>407150</v>
          </cell>
          <cell r="E263" t="str">
            <v>Betwiste vorderingen coördinator klachten</v>
          </cell>
          <cell r="F263">
            <v>407150</v>
          </cell>
          <cell r="H263" t="str">
            <v xml:space="preserve">Créances litigieuses - coordiateur plaintes </v>
          </cell>
        </row>
        <row r="264">
          <cell r="C264">
            <v>407160</v>
          </cell>
          <cell r="E264" t="str">
            <v>Betwiste vorder coördin klacht-nt gerechtv klacht</v>
          </cell>
          <cell r="F264">
            <v>407160</v>
          </cell>
          <cell r="H264" t="str">
            <v>Créan liti-coordiateur plaintes-non justifiées</v>
          </cell>
        </row>
        <row r="265">
          <cell r="C265">
            <v>407170</v>
          </cell>
          <cell r="E265" t="str">
            <v>Betwiste vorderingen klanten ISIS</v>
          </cell>
          <cell r="F265">
            <v>407170</v>
          </cell>
          <cell r="H265" t="str">
            <v>Créances litigieuses - clients ISIS</v>
          </cell>
        </row>
        <row r="266">
          <cell r="C266">
            <v>407180</v>
          </cell>
          <cell r="E266" t="str">
            <v>Betwiste vorderingen klanten ISIS - betalingen</v>
          </cell>
          <cell r="F266">
            <v>407180</v>
          </cell>
          <cell r="H266" t="str">
            <v>Créances litigieuses - clients ISIS - paiement</v>
          </cell>
        </row>
        <row r="267">
          <cell r="C267">
            <v>407200</v>
          </cell>
          <cell r="E267" t="str">
            <v>Dubieuze handelsvorderingen "O.N.P.T.Z."</v>
          </cell>
          <cell r="F267">
            <v>407200</v>
          </cell>
          <cell r="H267" t="str">
            <v>Créances commerciales douteuses "O.N.P.T.Z."</v>
          </cell>
        </row>
        <row r="268">
          <cell r="C268">
            <v>407300</v>
          </cell>
          <cell r="E268" t="str">
            <v>Dub vorderingen wegens juridische aktie</v>
          </cell>
          <cell r="F268">
            <v>407300</v>
          </cell>
          <cell r="H268" t="str">
            <v>Créances douteuses suite à action juridique</v>
          </cell>
        </row>
        <row r="269">
          <cell r="C269">
            <v>407310</v>
          </cell>
          <cell r="E269" t="str">
            <v>Dub vord wegens jurisiche aktie- betaling</v>
          </cell>
          <cell r="F269">
            <v>407310</v>
          </cell>
          <cell r="H269" t="str">
            <v>Créances douteuses suite à action juridique-paiem</v>
          </cell>
        </row>
        <row r="270">
          <cell r="C270">
            <v>407320</v>
          </cell>
          <cell r="E270" t="str">
            <v>Dubieuze debiteuren wegens fraudegevallen</v>
          </cell>
          <cell r="F270">
            <v>407320</v>
          </cell>
          <cell r="H270" t="str">
            <v>Créances douteuse suite à la fraude</v>
          </cell>
        </row>
        <row r="271">
          <cell r="C271">
            <v>407330</v>
          </cell>
          <cell r="E271" t="str">
            <v>Dub debiteuren wegens fraude-betaling</v>
          </cell>
          <cell r="F271">
            <v>407330</v>
          </cell>
          <cell r="H271" t="str">
            <v>Créance dout suite à fraude-paiement</v>
          </cell>
        </row>
        <row r="272">
          <cell r="C272">
            <v>407340</v>
          </cell>
          <cell r="E272" t="str">
            <v>Dub debiteuren wegens onbekend adres</v>
          </cell>
          <cell r="F272">
            <v>407340</v>
          </cell>
          <cell r="H272" t="str">
            <v>Suite à adresse inconnue</v>
          </cell>
        </row>
        <row r="273">
          <cell r="C273">
            <v>407350</v>
          </cell>
          <cell r="E273" t="str">
            <v>Dub debiteuren wegens onbekend adres-betaling</v>
          </cell>
          <cell r="F273">
            <v>407350</v>
          </cell>
          <cell r="H273" t="str">
            <v>Suite à adresse inconnue-paiement</v>
          </cell>
        </row>
        <row r="274">
          <cell r="C274">
            <v>407400</v>
          </cell>
          <cell r="E274" t="str">
            <v>Dubieuze vorderingen overgezonden a  incassobureau</v>
          </cell>
          <cell r="F274">
            <v>407400</v>
          </cell>
          <cell r="H274" t="str">
            <v>Créances dout confiées à bureau de recouvrements</v>
          </cell>
        </row>
        <row r="275">
          <cell r="C275">
            <v>407410</v>
          </cell>
          <cell r="E275" t="str">
            <v>Dubieuze vorder overgezonden a incassobureau-betal</v>
          </cell>
          <cell r="F275">
            <v>407410</v>
          </cell>
          <cell r="H275" t="str">
            <v>Créanc dout confiées à bureau de recouvr-paiements</v>
          </cell>
        </row>
        <row r="276">
          <cell r="C276">
            <v>407500</v>
          </cell>
          <cell r="E276" t="str">
            <v>Vorder central overgemaakt a andere ontvanger</v>
          </cell>
          <cell r="F276">
            <v>407500</v>
          </cell>
          <cell r="H276" t="str">
            <v>Créances transmises à autre recev pour centralis</v>
          </cell>
        </row>
        <row r="277">
          <cell r="C277">
            <v>407510</v>
          </cell>
          <cell r="E277" t="str">
            <v>Vorder central overgemaakt a andere ontv - betal</v>
          </cell>
          <cell r="F277">
            <v>407510</v>
          </cell>
          <cell r="H277" t="str">
            <v>Créanc trans à autre receveur pr central-paiement</v>
          </cell>
        </row>
        <row r="278">
          <cell r="C278">
            <v>407600</v>
          </cell>
          <cell r="E278" t="str">
            <v>Dubieuze vorderingen - andere telecom operatoren</v>
          </cell>
          <cell r="F278">
            <v>407600</v>
          </cell>
          <cell r="H278" t="str">
            <v xml:space="preserve">Créances douteuses autres opérateurs </v>
          </cell>
        </row>
        <row r="279">
          <cell r="C279">
            <v>407610</v>
          </cell>
          <cell r="E279" t="str">
            <v>Dubieuze vorder-andere telecom operator- betaling</v>
          </cell>
          <cell r="F279">
            <v>407610</v>
          </cell>
          <cell r="H279" t="str">
            <v>Créances douteuses autres opérateurs - paiements</v>
          </cell>
        </row>
        <row r="280">
          <cell r="C280">
            <v>407620</v>
          </cell>
          <cell r="E280" t="str">
            <v>Dubieuze vorder -andere telecom operator (faillis)</v>
          </cell>
          <cell r="F280">
            <v>407620</v>
          </cell>
          <cell r="H280" t="str">
            <v>Créances douteuses autres opérateurs - faillites</v>
          </cell>
        </row>
        <row r="281">
          <cell r="C281">
            <v>407630</v>
          </cell>
          <cell r="E281" t="str">
            <v>Dub vorder-andere telecom operator-faill-betaling</v>
          </cell>
          <cell r="F281">
            <v>407630</v>
          </cell>
          <cell r="H281" t="str">
            <v>Créan dout autres opér-faillites - paiements</v>
          </cell>
        </row>
        <row r="282">
          <cell r="C282">
            <v>407700</v>
          </cell>
          <cell r="E282" t="str">
            <v>Dubieuze vorderingen t.g. faillissement</v>
          </cell>
          <cell r="F282">
            <v>407700</v>
          </cell>
          <cell r="H282" t="str">
            <v>Créances dout consécutives à des faillites</v>
          </cell>
        </row>
        <row r="283">
          <cell r="C283">
            <v>407710</v>
          </cell>
          <cell r="E283" t="str">
            <v>Dubieuze vorderering tg faillissement - betaling</v>
          </cell>
          <cell r="F283">
            <v>407710</v>
          </cell>
          <cell r="H283" t="str">
            <v>Créances dout cons à  faillites - paiements</v>
          </cell>
        </row>
        <row r="284">
          <cell r="C284">
            <v>407800</v>
          </cell>
          <cell r="E284" t="str">
            <v>Dub deb wegens verblijf buitenland : tussenkomst 3den</v>
          </cell>
          <cell r="F284">
            <v>407800</v>
          </cell>
          <cell r="H284" t="str">
            <v>Suite à séjour à étranger : intervention de tiers</v>
          </cell>
        </row>
        <row r="285">
          <cell r="C285">
            <v>407810</v>
          </cell>
          <cell r="E285" t="str">
            <v>Verblijf buitenland tussenkomst 3den-betaling</v>
          </cell>
          <cell r="F285">
            <v>407810</v>
          </cell>
          <cell r="H285" t="str">
            <v>Suite à séjours à l'étranger:interv de 3-paiement</v>
          </cell>
        </row>
        <row r="286">
          <cell r="C286">
            <v>407900</v>
          </cell>
          <cell r="E286" t="str">
            <v>Op buitenlandse overheden en instellingen</v>
          </cell>
          <cell r="F286">
            <v>407900</v>
          </cell>
          <cell r="H286" t="str">
            <v>Sur autorités et institutions étrangères</v>
          </cell>
        </row>
        <row r="287">
          <cell r="C287">
            <v>407910</v>
          </cell>
          <cell r="E287" t="str">
            <v>Op buitenlandse overheden &amp; instellingen-betaling</v>
          </cell>
          <cell r="F287">
            <v>407910</v>
          </cell>
          <cell r="H287" t="str">
            <v>Sur autorités &amp; institutions étrang-paiement</v>
          </cell>
        </row>
        <row r="288">
          <cell r="C288">
            <v>407920</v>
          </cell>
          <cell r="E288" t="str">
            <v>Dub vord op Belg overheden en instellingen</v>
          </cell>
          <cell r="F288">
            <v>407920</v>
          </cell>
          <cell r="H288" t="str">
            <v>Sur autorités et institutions belges</v>
          </cell>
        </row>
        <row r="289">
          <cell r="C289">
            <v>407930</v>
          </cell>
          <cell r="E289" t="str">
            <v>Dub vord op Belg overheden &amp; instel-betaling</v>
          </cell>
          <cell r="F289">
            <v>407930</v>
          </cell>
          <cell r="H289" t="str">
            <v>Sur autorités et institutions belges-paiem</v>
          </cell>
        </row>
        <row r="290">
          <cell r="C290">
            <v>407950</v>
          </cell>
          <cell r="E290" t="str">
            <v>Dubieuze debiteuren : overige</v>
          </cell>
          <cell r="F290">
            <v>407950</v>
          </cell>
          <cell r="H290" t="str">
            <v>Créances douteuses - autres</v>
          </cell>
        </row>
        <row r="291">
          <cell r="C291">
            <v>407960</v>
          </cell>
          <cell r="E291" t="str">
            <v>Dubieuze debiteuren : overige - betalingen</v>
          </cell>
          <cell r="F291">
            <v>407960</v>
          </cell>
          <cell r="H291" t="str">
            <v>Créances douteuses- autres - payements</v>
          </cell>
        </row>
        <row r="292">
          <cell r="C292" t="str">
            <v>409...</v>
          </cell>
          <cell r="E292" t="str">
            <v>GEBOEKTE WAARDEVERMINDERINGEN (-)</v>
          </cell>
          <cell r="F292" t="str">
            <v>409...</v>
          </cell>
          <cell r="H292" t="str">
            <v>REDUCTIONS DE VALEUR ACTEES (-)</v>
          </cell>
        </row>
        <row r="293">
          <cell r="C293">
            <v>409000</v>
          </cell>
          <cell r="E293" t="str">
            <v>Geboekte waardevermindering op handelsvorderingen</v>
          </cell>
          <cell r="F293">
            <v>409000</v>
          </cell>
          <cell r="H293" t="str">
            <v>Réd de valeur actées sur créances commerciales</v>
          </cell>
        </row>
        <row r="294">
          <cell r="C294">
            <v>409100</v>
          </cell>
          <cell r="E294" t="str">
            <v>Geboekte waardevermin op handelsvordering "ONPTZ"</v>
          </cell>
          <cell r="F294">
            <v>409100</v>
          </cell>
          <cell r="H294" t="str">
            <v>Réd de valeur actées sur créances comm O.N.P.T.Z.</v>
          </cell>
        </row>
        <row r="295">
          <cell r="C295">
            <v>409200</v>
          </cell>
          <cell r="E295" t="str">
            <v>Geb waardevermind handelsvord ander telecom operat</v>
          </cell>
          <cell r="F295">
            <v>409200</v>
          </cell>
          <cell r="H295" t="str">
            <v>Réd de valeur actées sur créances comm autre opér</v>
          </cell>
        </row>
        <row r="296">
          <cell r="C296" t="str">
            <v>41</v>
          </cell>
          <cell r="E296" t="str">
            <v>41.... OVERIGE VORDERINGEN</v>
          </cell>
          <cell r="F296" t="str">
            <v>41</v>
          </cell>
          <cell r="H296" t="str">
            <v>AUTRES CREANCES</v>
          </cell>
        </row>
        <row r="297">
          <cell r="C297" t="str">
            <v>411...</v>
          </cell>
          <cell r="E297" t="str">
            <v>TERUG TE VORDEREN B.T.W.</v>
          </cell>
          <cell r="F297" t="str">
            <v>411...</v>
          </cell>
          <cell r="H297" t="str">
            <v>TVA A RECUPERER</v>
          </cell>
        </row>
        <row r="298">
          <cell r="C298">
            <v>411000</v>
          </cell>
          <cell r="E298" t="str">
            <v>Terug te vorderen Belgische B.T.W.</v>
          </cell>
          <cell r="F298">
            <v>411000</v>
          </cell>
          <cell r="H298" t="str">
            <v>TVA belge à récupérer</v>
          </cell>
        </row>
        <row r="299">
          <cell r="C299">
            <v>411100</v>
          </cell>
          <cell r="E299" t="str">
            <v>Terug te vorderen Luxemburgse B.T.W.</v>
          </cell>
          <cell r="F299">
            <v>411100</v>
          </cell>
          <cell r="H299" t="str">
            <v>TVA luxembourgeoise à récupérer</v>
          </cell>
        </row>
        <row r="300">
          <cell r="C300" t="str">
            <v>412...</v>
          </cell>
          <cell r="E300" t="str">
            <v>TERUG TE VORDEREN BELASTINGEN EN VOORHEFFINGEN</v>
          </cell>
          <cell r="F300" t="str">
            <v>412...</v>
          </cell>
          <cell r="H300" t="str">
            <v>IMPOTS ET PRECOMPTES A RECUPERER</v>
          </cell>
        </row>
        <row r="301">
          <cell r="C301">
            <v>412000</v>
          </cell>
          <cell r="E301" t="str">
            <v>Voorziening terugvorderbare vennootschapsbelasting</v>
          </cell>
          <cell r="F301">
            <v>412000</v>
          </cell>
          <cell r="H301" t="str">
            <v>Provisions d'impôts des sociétés à récupérer</v>
          </cell>
        </row>
        <row r="302">
          <cell r="C302">
            <v>412100</v>
          </cell>
          <cell r="E302" t="str">
            <v>Terug te vorderen vennootschapsbelasting</v>
          </cell>
          <cell r="F302">
            <v>412100</v>
          </cell>
          <cell r="H302" t="str">
            <v>Impôts des sociétés à récupérer</v>
          </cell>
        </row>
        <row r="303">
          <cell r="C303">
            <v>412800</v>
          </cell>
          <cell r="E303" t="str">
            <v>Terug te vorderen buitenlandse B.T.W.</v>
          </cell>
          <cell r="F303">
            <v>412800</v>
          </cell>
          <cell r="H303" t="str">
            <v>TVA étrangère à récupérer</v>
          </cell>
        </row>
        <row r="304">
          <cell r="C304" t="str">
            <v>414...</v>
          </cell>
          <cell r="E304" t="str">
            <v>TE INNEN OPBRENGSTEN</v>
          </cell>
          <cell r="F304" t="str">
            <v>414...</v>
          </cell>
          <cell r="H304" t="str">
            <v>PRODUITS A RECEVOIR</v>
          </cell>
        </row>
        <row r="305">
          <cell r="C305">
            <v>414000</v>
          </cell>
          <cell r="E305" t="str">
            <v>Verstreken intresten op centrale postrekening</v>
          </cell>
          <cell r="F305">
            <v>414000</v>
          </cell>
          <cell r="H305" t="str">
            <v>Intérêts courus sur compte chèque postal</v>
          </cell>
        </row>
        <row r="306">
          <cell r="C306">
            <v>414010</v>
          </cell>
          <cell r="E306" t="str">
            <v>Verstreken intresten op bankrekening en belegging</v>
          </cell>
          <cell r="F306">
            <v>414010</v>
          </cell>
          <cell r="H306" t="str">
            <v>Intérêts comptes bancaires et placements</v>
          </cell>
        </row>
        <row r="307">
          <cell r="C307">
            <v>414020</v>
          </cell>
          <cell r="E307" t="str">
            <v>Verstreken dividenden op verbonden ondernemingen</v>
          </cell>
          <cell r="F307">
            <v>414020</v>
          </cell>
          <cell r="H307" t="str">
            <v>Dividendes courus sur entreprises liées</v>
          </cell>
        </row>
        <row r="308">
          <cell r="C308" t="str">
            <v>416...</v>
          </cell>
          <cell r="E308" t="str">
            <v>DIVERSE VORDERINGEN</v>
          </cell>
          <cell r="F308" t="str">
            <v>416...</v>
          </cell>
          <cell r="H308" t="str">
            <v>CREANCES DIVERSES</v>
          </cell>
        </row>
        <row r="309">
          <cell r="C309">
            <v>416000</v>
          </cell>
          <cell r="E309" t="str">
            <v>Ondertekenaars obligatieleningen</v>
          </cell>
          <cell r="F309">
            <v>416000</v>
          </cell>
          <cell r="H309" t="str">
            <v xml:space="preserve">Souscripteurs - emprunts obligations </v>
          </cell>
        </row>
        <row r="310">
          <cell r="C310">
            <v>416010</v>
          </cell>
          <cell r="E310" t="str">
            <v>Ondertekenaars privé-leningen</v>
          </cell>
          <cell r="F310">
            <v>416010</v>
          </cell>
          <cell r="H310" t="str">
            <v>Souscripteurs emprunts privés</v>
          </cell>
        </row>
        <row r="311">
          <cell r="C311">
            <v>416040</v>
          </cell>
          <cell r="E311" t="str">
            <v>Vordering op de staat</v>
          </cell>
          <cell r="F311">
            <v>416040</v>
          </cell>
          <cell r="H311" t="str">
            <v>Créances Etat-intérêts indemnités payées d'avance</v>
          </cell>
        </row>
        <row r="312">
          <cell r="C312">
            <v>416100</v>
          </cell>
          <cell r="E312" t="str">
            <v>Vervallen intresten op centrale postrekening</v>
          </cell>
          <cell r="F312">
            <v>416100</v>
          </cell>
          <cell r="H312" t="str">
            <v>Intérêts échus sur compte courant BELGACOM</v>
          </cell>
        </row>
        <row r="313">
          <cell r="C313">
            <v>416200</v>
          </cell>
          <cell r="E313" t="str">
            <v>Vervallen intrest op bankrekening en op belegging</v>
          </cell>
          <cell r="F313">
            <v>416200</v>
          </cell>
          <cell r="H313" t="str">
            <v>Intérêts échus comptes bancaires et de placements</v>
          </cell>
        </row>
        <row r="314">
          <cell r="C314">
            <v>416300</v>
          </cell>
          <cell r="E314" t="str">
            <v>Financ dienst v lening - deposito  Staatskassier</v>
          </cell>
          <cell r="F314">
            <v>416300</v>
          </cell>
          <cell r="H314" t="str">
            <v>Service finan emprunts-dépôt aupres caissier Etat</v>
          </cell>
        </row>
        <row r="315">
          <cell r="C315">
            <v>416500</v>
          </cell>
          <cell r="E315" t="str">
            <v>Lening personeel op &gt; 1 jaar vervallen tijdens  bj</v>
          </cell>
          <cell r="F315">
            <v>416500</v>
          </cell>
          <cell r="H315" t="str">
            <v>Prêts au pers à plus 1an échéant durant l'exercice</v>
          </cell>
        </row>
        <row r="316">
          <cell r="C316">
            <v>416550</v>
          </cell>
          <cell r="E316" t="str">
            <v>Gezinstoelagen voor de wezen</v>
          </cell>
          <cell r="F316">
            <v>416550</v>
          </cell>
          <cell r="H316" t="str">
            <v>Allocations familiales pour orphelins</v>
          </cell>
        </row>
        <row r="317">
          <cell r="C317">
            <v>416600</v>
          </cell>
          <cell r="E317" t="str">
            <v>Debiteuren op titels</v>
          </cell>
          <cell r="F317">
            <v>416600</v>
          </cell>
          <cell r="H317" t="str">
            <v>Débiteurs sur titres</v>
          </cell>
        </row>
        <row r="318">
          <cell r="C318">
            <v>416910</v>
          </cell>
          <cell r="E318" t="str">
            <v>Terug te vorderen bezoldigingen ingevolge staking</v>
          </cell>
          <cell r="F318">
            <v>416910</v>
          </cell>
          <cell r="H318" t="str">
            <v>Rémunérations à récupérer suites grêves</v>
          </cell>
        </row>
        <row r="319">
          <cell r="C319">
            <v>416920</v>
          </cell>
          <cell r="E319" t="str">
            <v>Allerlei terug te vorderen bedragen</v>
          </cell>
          <cell r="F319">
            <v>416920</v>
          </cell>
          <cell r="H319" t="str">
            <v>Montants divers à récupérer</v>
          </cell>
        </row>
        <row r="320">
          <cell r="C320">
            <v>416932</v>
          </cell>
          <cell r="E320" t="str">
            <v>Leningen aan filialen - Belgacom Mobile</v>
          </cell>
          <cell r="F320">
            <v>416932</v>
          </cell>
          <cell r="H320" t="str">
            <v>Prêts aux filiales Belgacom Mobile</v>
          </cell>
        </row>
        <row r="321">
          <cell r="C321">
            <v>416933</v>
          </cell>
          <cell r="E321" t="str">
            <v>Leningen aan filialen - BDS</v>
          </cell>
          <cell r="F321">
            <v>416933</v>
          </cell>
          <cell r="H321" t="str">
            <v>Prêts aux filiales BDS</v>
          </cell>
        </row>
        <row r="322">
          <cell r="C322">
            <v>416992</v>
          </cell>
          <cell r="E322" t="str">
            <v>Rekening Courant - Belgacom Mobile</v>
          </cell>
          <cell r="F322">
            <v>416992</v>
          </cell>
          <cell r="H322" t="str">
            <v>Compte courant Belgacom Mobile</v>
          </cell>
        </row>
        <row r="323">
          <cell r="C323" t="str">
            <v>417...</v>
          </cell>
          <cell r="E323" t="str">
            <v>DUBIEUZE DEBITEUREN</v>
          </cell>
          <cell r="F323" t="str">
            <v>417...</v>
          </cell>
          <cell r="H323" t="str">
            <v>CREANCES DOUTEUSES</v>
          </cell>
        </row>
        <row r="324">
          <cell r="C324">
            <v>417500</v>
          </cell>
          <cell r="E324" t="str">
            <v>Dub vord vervallen tijdens bj mbt lening personeel</v>
          </cell>
          <cell r="F324">
            <v>417500</v>
          </cell>
          <cell r="H324" t="str">
            <v>Créan dout conc prêts pers échéant durant l'ex.</v>
          </cell>
        </row>
        <row r="325">
          <cell r="C325">
            <v>417810</v>
          </cell>
          <cell r="E325" t="str">
            <v>Dub vord mbt vorder op staat ingevolge vergoeding</v>
          </cell>
          <cell r="F325">
            <v>417810</v>
          </cell>
          <cell r="H325" t="str">
            <v>Créances dout conc sur l'Etat pour l'indemnité</v>
          </cell>
        </row>
        <row r="326">
          <cell r="C326" t="str">
            <v>419...</v>
          </cell>
          <cell r="E326" t="str">
            <v>GEBOEKTE WAARDEVERMINDERINGEN (-)</v>
          </cell>
          <cell r="F326" t="str">
            <v>419...</v>
          </cell>
          <cell r="H326" t="str">
            <v>REDUCTIONS DE VALEUR ACTEES (-)</v>
          </cell>
        </row>
        <row r="327">
          <cell r="C327">
            <v>419500</v>
          </cell>
          <cell r="E327" t="str">
            <v>Geb waardevermin lening, verval in bj a personeel</v>
          </cell>
          <cell r="F327">
            <v>419500</v>
          </cell>
          <cell r="H327" t="str">
            <v>Réd valeur actées sur prêts pers échéant durant ex</v>
          </cell>
        </row>
        <row r="328">
          <cell r="C328">
            <v>419810</v>
          </cell>
          <cell r="E328" t="str">
            <v>Geb waardevermin vorder op staat involge vergoed</v>
          </cell>
          <cell r="F328">
            <v>419810</v>
          </cell>
          <cell r="H328" t="str">
            <v>Réd de valeur actées créance Etat pour l'indemnité</v>
          </cell>
        </row>
        <row r="329">
          <cell r="C329">
            <v>42</v>
          </cell>
          <cell r="E329" t="str">
            <v>SCHULDEN &gt; 1 JAAR VERVALLEND BINNEN HET JAAR</v>
          </cell>
          <cell r="F329">
            <v>42</v>
          </cell>
          <cell r="H329" t="str">
            <v>DETTES A PLUS D'UN AN ECHEANT DANS L'ANNEE</v>
          </cell>
        </row>
        <row r="330">
          <cell r="C330" t="str">
            <v>421...</v>
          </cell>
          <cell r="E330" t="str">
            <v>OBLIGATIELENINGEN MET STAATSWAARBORG</v>
          </cell>
          <cell r="F330" t="str">
            <v>421...</v>
          </cell>
          <cell r="H330" t="str">
            <v>EMPRUNTS OBLIGATAIRES AVEC GARANTIE DE L'ETAT</v>
          </cell>
        </row>
        <row r="331">
          <cell r="C331">
            <v>421100</v>
          </cell>
          <cell r="E331" t="str">
            <v>Obligatieleningen in Belgische frank</v>
          </cell>
          <cell r="F331">
            <v>421100</v>
          </cell>
          <cell r="H331" t="str">
            <v>Emprunts obligataires en francs belges</v>
          </cell>
        </row>
        <row r="332">
          <cell r="C332">
            <v>421110</v>
          </cell>
          <cell r="E332" t="str">
            <v>Obligatieleningen in ECU</v>
          </cell>
          <cell r="F332">
            <v>421110</v>
          </cell>
          <cell r="H332" t="str">
            <v>Emprunts obligataires en ECU</v>
          </cell>
        </row>
        <row r="333">
          <cell r="C333">
            <v>421130</v>
          </cell>
          <cell r="E333" t="str">
            <v>Obligatieleningen in USD</v>
          </cell>
          <cell r="F333">
            <v>421130</v>
          </cell>
          <cell r="H333" t="str">
            <v>Emprunts obligataires en USD</v>
          </cell>
        </row>
        <row r="334">
          <cell r="C334">
            <v>421140</v>
          </cell>
          <cell r="E334" t="str">
            <v>Obligatieleningen in GBP</v>
          </cell>
          <cell r="F334">
            <v>421140</v>
          </cell>
          <cell r="H334" t="str">
            <v>Emprunts obligataires en GBP</v>
          </cell>
        </row>
        <row r="335">
          <cell r="C335">
            <v>421150</v>
          </cell>
          <cell r="E335" t="str">
            <v>Obligatieleningen in YEN</v>
          </cell>
          <cell r="F335">
            <v>421150</v>
          </cell>
          <cell r="H335" t="str">
            <v>Emprunts obligataires en YEN</v>
          </cell>
        </row>
        <row r="336">
          <cell r="C336">
            <v>421190</v>
          </cell>
          <cell r="E336" t="str">
            <v>Obligatieleningen in andere munten</v>
          </cell>
          <cell r="F336">
            <v>421190</v>
          </cell>
          <cell r="H336" t="str">
            <v>Emprunts obligataires en autres monnaies</v>
          </cell>
        </row>
        <row r="337">
          <cell r="C337">
            <v>421300</v>
          </cell>
          <cell r="E337" t="str">
            <v>Ingekochte obligaties BELGACOM (-)</v>
          </cell>
          <cell r="F337">
            <v>421300</v>
          </cell>
          <cell r="H337" t="str">
            <v>Obligations BELGACOM rachetées (-)</v>
          </cell>
        </row>
        <row r="338">
          <cell r="C338">
            <v>421400</v>
          </cell>
          <cell r="E338" t="str">
            <v>Te betalen ingekochte obligaties BELGACOM</v>
          </cell>
          <cell r="F338">
            <v>421400</v>
          </cell>
          <cell r="H338" t="str">
            <v>Obligations BELGACOM rachetées à liquider</v>
          </cell>
        </row>
        <row r="339">
          <cell r="C339">
            <v>421500</v>
          </cell>
          <cell r="E339" t="str">
            <v>Te betalen terugbetalingspremies op leningen</v>
          </cell>
          <cell r="F339">
            <v>421500</v>
          </cell>
          <cell r="H339" t="str">
            <v>Primes de remboursement sur emprunts à payer</v>
          </cell>
        </row>
        <row r="340">
          <cell r="C340" t="str">
            <v>423...</v>
          </cell>
          <cell r="E340" t="str">
            <v>KREDIETINSTELLINGEN</v>
          </cell>
          <cell r="F340" t="str">
            <v>423...</v>
          </cell>
          <cell r="H340" t="str">
            <v>ETABLISSEMENT DE CREDIT</v>
          </cell>
        </row>
        <row r="341">
          <cell r="C341">
            <v>423000</v>
          </cell>
          <cell r="E341" t="str">
            <v>Privé-leningen in Belgische frank</v>
          </cell>
          <cell r="F341">
            <v>423000</v>
          </cell>
          <cell r="H341" t="str">
            <v>Emprunts privés en francs belges</v>
          </cell>
        </row>
        <row r="342">
          <cell r="C342">
            <v>423010</v>
          </cell>
          <cell r="E342" t="str">
            <v>Privé-leningen in ECU</v>
          </cell>
          <cell r="F342">
            <v>423010</v>
          </cell>
          <cell r="H342" t="str">
            <v>Emprunts privés en ECU</v>
          </cell>
        </row>
        <row r="343">
          <cell r="C343">
            <v>423030</v>
          </cell>
          <cell r="E343" t="str">
            <v>Privé-leningen in USD</v>
          </cell>
          <cell r="F343">
            <v>423030</v>
          </cell>
          <cell r="H343" t="str">
            <v>Emprunts privés en USD</v>
          </cell>
        </row>
        <row r="344">
          <cell r="C344">
            <v>423040</v>
          </cell>
          <cell r="E344" t="str">
            <v>Privé-leningen in GBP</v>
          </cell>
          <cell r="F344">
            <v>423040</v>
          </cell>
          <cell r="H344" t="str">
            <v>Emprunts privés en GBP</v>
          </cell>
        </row>
        <row r="345">
          <cell r="C345">
            <v>423050</v>
          </cell>
          <cell r="E345" t="str">
            <v>Privé-leningen in YEN</v>
          </cell>
          <cell r="F345">
            <v>423050</v>
          </cell>
          <cell r="H345" t="str">
            <v>Emprunts privés en YEN</v>
          </cell>
        </row>
        <row r="346">
          <cell r="C346">
            <v>423090</v>
          </cell>
          <cell r="E346" t="str">
            <v>Privé-leningen in andere munten</v>
          </cell>
          <cell r="F346">
            <v>423090</v>
          </cell>
          <cell r="H346" t="str">
            <v>Emprunts privés en autres monnaies</v>
          </cell>
        </row>
        <row r="347">
          <cell r="C347">
            <v>423300</v>
          </cell>
          <cell r="E347" t="str">
            <v>Promesseleningen</v>
          </cell>
          <cell r="F347">
            <v>423300</v>
          </cell>
          <cell r="H347" t="str">
            <v>Emprunts promesses</v>
          </cell>
        </row>
        <row r="348">
          <cell r="C348" t="str">
            <v>424...</v>
          </cell>
          <cell r="E348" t="str">
            <v>OVERIGE LENINGEN</v>
          </cell>
          <cell r="F348" t="str">
            <v>424...</v>
          </cell>
          <cell r="H348" t="str">
            <v>AUTRES EMPRUNTS</v>
          </cell>
        </row>
        <row r="349">
          <cell r="C349">
            <v>424000</v>
          </cell>
          <cell r="E349" t="str">
            <v>Privé-leningen in Belgische Frank</v>
          </cell>
          <cell r="F349">
            <v>424000</v>
          </cell>
          <cell r="H349" t="str">
            <v>Emprunts privés en francs belges</v>
          </cell>
        </row>
        <row r="350">
          <cell r="C350">
            <v>424110</v>
          </cell>
          <cell r="E350" t="str">
            <v>Privé-leningen in ECU</v>
          </cell>
          <cell r="F350">
            <v>424110</v>
          </cell>
          <cell r="H350" t="str">
            <v>Emprunts privés en ECU</v>
          </cell>
        </row>
        <row r="351">
          <cell r="C351">
            <v>424130</v>
          </cell>
          <cell r="E351" t="str">
            <v>Privé-leningen in USD</v>
          </cell>
          <cell r="F351">
            <v>424130</v>
          </cell>
          <cell r="H351" t="str">
            <v>Emprunts privés en USD</v>
          </cell>
        </row>
        <row r="352">
          <cell r="C352">
            <v>424140</v>
          </cell>
          <cell r="E352" t="str">
            <v>Privé-leningen in GBP</v>
          </cell>
          <cell r="F352">
            <v>424140</v>
          </cell>
          <cell r="H352" t="str">
            <v>Emprunts privés en GBP</v>
          </cell>
        </row>
        <row r="353">
          <cell r="C353">
            <v>424150</v>
          </cell>
          <cell r="E353" t="str">
            <v>Privé-leningen in YEN</v>
          </cell>
          <cell r="F353">
            <v>424150</v>
          </cell>
          <cell r="H353" t="str">
            <v>Emprunts privés en YEN</v>
          </cell>
        </row>
        <row r="354">
          <cell r="C354">
            <v>424190</v>
          </cell>
          <cell r="E354" t="str">
            <v>Privé-leningen in andere munten</v>
          </cell>
          <cell r="F354">
            <v>424190</v>
          </cell>
          <cell r="H354" t="str">
            <v>Emprunts privés en autres monnaies</v>
          </cell>
        </row>
        <row r="355">
          <cell r="C355">
            <v>424300</v>
          </cell>
          <cell r="E355" t="str">
            <v>Medium Term Notes</v>
          </cell>
          <cell r="F355">
            <v>424300</v>
          </cell>
          <cell r="H355" t="str">
            <v>Medium term notes</v>
          </cell>
        </row>
        <row r="356">
          <cell r="C356" t="str">
            <v>43</v>
          </cell>
          <cell r="E356" t="str">
            <v>43.... FINANCIELE SCHULDEN</v>
          </cell>
          <cell r="F356" t="str">
            <v>43</v>
          </cell>
          <cell r="H356" t="str">
            <v>DETTES FINANCIERES</v>
          </cell>
        </row>
        <row r="357">
          <cell r="C357" t="str">
            <v>431...</v>
          </cell>
          <cell r="E357" t="str">
            <v>KREDIETINSTELLINGEN - PROMESSEN</v>
          </cell>
          <cell r="F357" t="str">
            <v>431...</v>
          </cell>
          <cell r="H357" t="str">
            <v>ETABLISSEMENT DE CREDIT - PROMESSES</v>
          </cell>
        </row>
        <row r="358">
          <cell r="C358">
            <v>431000</v>
          </cell>
          <cell r="E358" t="str">
            <v>Promesseleningen</v>
          </cell>
          <cell r="F358">
            <v>431000</v>
          </cell>
          <cell r="H358" t="str">
            <v>Emprunts - promesses</v>
          </cell>
        </row>
        <row r="359">
          <cell r="C359">
            <v>431010</v>
          </cell>
          <cell r="E359" t="str">
            <v>Thesaurieleningen - BEF</v>
          </cell>
          <cell r="F359">
            <v>431010</v>
          </cell>
          <cell r="H359" t="str">
            <v>Emprunts de trésorerie BEF</v>
          </cell>
        </row>
        <row r="360">
          <cell r="C360">
            <v>431020</v>
          </cell>
          <cell r="E360" t="str">
            <v>Leningen inverse-repo</v>
          </cell>
          <cell r="F360">
            <v>431020</v>
          </cell>
          <cell r="H360" t="str">
            <v>Emprunts inverse-repo</v>
          </cell>
        </row>
        <row r="361">
          <cell r="C361">
            <v>431110</v>
          </cell>
          <cell r="E361" t="str">
            <v>Thesaurieleningen-XEU</v>
          </cell>
          <cell r="F361">
            <v>431110</v>
          </cell>
          <cell r="H361" t="str">
            <v>Emprunts de trésorerie - XEU</v>
          </cell>
        </row>
        <row r="362">
          <cell r="C362">
            <v>431130</v>
          </cell>
          <cell r="E362" t="str">
            <v>Thesaurieleningen-USD</v>
          </cell>
          <cell r="F362">
            <v>431130</v>
          </cell>
          <cell r="H362" t="str">
            <v>Emprunts de trésorerie - USD</v>
          </cell>
        </row>
        <row r="363">
          <cell r="C363">
            <v>431140</v>
          </cell>
          <cell r="E363" t="str">
            <v>Thesaurieleningen-GBP</v>
          </cell>
          <cell r="F363">
            <v>431140</v>
          </cell>
          <cell r="H363" t="str">
            <v>Emprunts de trésorerie - GBP</v>
          </cell>
        </row>
        <row r="364">
          <cell r="C364">
            <v>431150</v>
          </cell>
          <cell r="E364" t="str">
            <v>Thesaurieleningen-YEN</v>
          </cell>
          <cell r="F364">
            <v>431150</v>
          </cell>
          <cell r="H364" t="str">
            <v>Emprunts de trésorerie - YEN</v>
          </cell>
        </row>
        <row r="365">
          <cell r="C365">
            <v>431190</v>
          </cell>
          <cell r="E365" t="str">
            <v>Thesaurieleningen-in andere munten</v>
          </cell>
          <cell r="F365">
            <v>431190</v>
          </cell>
          <cell r="H365" t="str">
            <v>Emprunts de trésorerie - autres monnaies</v>
          </cell>
        </row>
        <row r="366">
          <cell r="C366" t="str">
            <v>439...</v>
          </cell>
          <cell r="E366" t="str">
            <v>OVERIGE LENINGEN</v>
          </cell>
          <cell r="F366" t="str">
            <v>439...</v>
          </cell>
          <cell r="H366" t="str">
            <v>AUTRES EMPRUNTS</v>
          </cell>
        </row>
        <row r="367">
          <cell r="C367">
            <v>439000</v>
          </cell>
          <cell r="E367" t="str">
            <v>Privé-leningen in Belgische frank</v>
          </cell>
          <cell r="F367">
            <v>439000</v>
          </cell>
          <cell r="H367" t="str">
            <v>Emprunts privés en francs belges</v>
          </cell>
        </row>
        <row r="368">
          <cell r="C368">
            <v>439002</v>
          </cell>
          <cell r="E368" t="str">
            <v>Leningen aan filialen - Belgacom Mobile</v>
          </cell>
          <cell r="F368">
            <v>439002</v>
          </cell>
          <cell r="H368" t="str">
            <v>Emprunts aux filiales - Belgacom Mobile</v>
          </cell>
        </row>
        <row r="369">
          <cell r="C369">
            <v>439003</v>
          </cell>
          <cell r="E369" t="str">
            <v>Leningen aan filialen - BDS</v>
          </cell>
          <cell r="F369">
            <v>439003</v>
          </cell>
          <cell r="H369" t="str">
            <v>Emprunts aux filiales - BDS</v>
          </cell>
        </row>
        <row r="370">
          <cell r="C370">
            <v>439110</v>
          </cell>
          <cell r="E370" t="str">
            <v>Privé-leningen in ECU</v>
          </cell>
          <cell r="F370">
            <v>439110</v>
          </cell>
          <cell r="H370" t="str">
            <v>Emprunts privés en ECU</v>
          </cell>
        </row>
        <row r="371">
          <cell r="C371">
            <v>439130</v>
          </cell>
          <cell r="E371" t="str">
            <v>Privé-leningen in USD</v>
          </cell>
          <cell r="F371">
            <v>439130</v>
          </cell>
          <cell r="H371" t="str">
            <v>Emprunts privés en USD</v>
          </cell>
        </row>
        <row r="372">
          <cell r="C372">
            <v>439140</v>
          </cell>
          <cell r="E372" t="str">
            <v>Privé-leningen in GBP</v>
          </cell>
          <cell r="F372">
            <v>439140</v>
          </cell>
          <cell r="H372" t="str">
            <v>Emprunts privés en GBP</v>
          </cell>
        </row>
        <row r="373">
          <cell r="C373">
            <v>439150</v>
          </cell>
          <cell r="E373" t="str">
            <v>Privé-leningen in YEN</v>
          </cell>
          <cell r="F373">
            <v>439150</v>
          </cell>
          <cell r="H373" t="str">
            <v>Emprunts privés en YEN</v>
          </cell>
        </row>
        <row r="374">
          <cell r="C374">
            <v>439190</v>
          </cell>
          <cell r="E374" t="str">
            <v>Privé-leningen in andere munten</v>
          </cell>
          <cell r="F374">
            <v>439190</v>
          </cell>
          <cell r="H374" t="str">
            <v>Emprunts privés en autres monnaies</v>
          </cell>
        </row>
        <row r="375">
          <cell r="C375">
            <v>439300</v>
          </cell>
          <cell r="E375" t="str">
            <v>Commercial Papers</v>
          </cell>
          <cell r="F375">
            <v>439300</v>
          </cell>
          <cell r="H375" t="str">
            <v>Commercial Papers</v>
          </cell>
        </row>
        <row r="376">
          <cell r="C376" t="str">
            <v>44</v>
          </cell>
          <cell r="E376" t="str">
            <v>44.... HANDELSSCHULDEN</v>
          </cell>
          <cell r="F376" t="str">
            <v>44</v>
          </cell>
          <cell r="H376" t="str">
            <v>DETTES COMMERCIALES</v>
          </cell>
        </row>
        <row r="377">
          <cell r="C377" t="str">
            <v>440...</v>
          </cell>
          <cell r="E377" t="str">
            <v>LEVERANCIERS</v>
          </cell>
          <cell r="F377" t="str">
            <v>440...</v>
          </cell>
          <cell r="H377" t="str">
            <v>FOURNISSEURS</v>
          </cell>
        </row>
        <row r="378">
          <cell r="C378">
            <v>440000</v>
          </cell>
          <cell r="E378" t="str">
            <v>Leveranciers - voorraden en werken</v>
          </cell>
          <cell r="F378">
            <v>440000</v>
          </cell>
          <cell r="H378" t="str">
            <v>Fournisseurs - approvisionnements et travaux</v>
          </cell>
        </row>
        <row r="379">
          <cell r="C379">
            <v>440010</v>
          </cell>
          <cell r="E379" t="str">
            <v>Nog te regelen facturen CFA</v>
          </cell>
          <cell r="F379">
            <v>440010</v>
          </cell>
          <cell r="H379" t="str">
            <v>Factures CFA à régulariser</v>
          </cell>
        </row>
        <row r="380">
          <cell r="C380">
            <v>440020</v>
          </cell>
          <cell r="E380" t="str">
            <v>Lever-betwist geval faillis, endos, afstand,beslag</v>
          </cell>
          <cell r="F380">
            <v>440020</v>
          </cell>
          <cell r="H380" t="str">
            <v>Fourn-lit suite à faillites,endoss,cess,saisie</v>
          </cell>
        </row>
        <row r="381">
          <cell r="C381">
            <v>440100</v>
          </cell>
          <cell r="E381" t="str">
            <v>Creditnota's en andere terug te vorderen bedragen</v>
          </cell>
          <cell r="F381">
            <v>440100</v>
          </cell>
          <cell r="H381" t="str">
            <v>Notes de crédits &amp; autres sommes à récupérer</v>
          </cell>
        </row>
        <row r="382">
          <cell r="C382">
            <v>440200</v>
          </cell>
          <cell r="E382" t="str">
            <v>OSB - bedragen verschuldigd aan buitenlandse adm</v>
          </cell>
          <cell r="F382">
            <v>440200</v>
          </cell>
          <cell r="H382" t="str">
            <v>OSB- montants due à admin étrangère</v>
          </cell>
        </row>
        <row r="383">
          <cell r="C383">
            <v>440500</v>
          </cell>
          <cell r="E383" t="str">
            <v>Terug te betalen kostendekkingssommen</v>
          </cell>
          <cell r="F383">
            <v>440500</v>
          </cell>
          <cell r="H383" t="str">
            <v>Provisions à rembourser</v>
          </cell>
        </row>
        <row r="384">
          <cell r="C384">
            <v>440800</v>
          </cell>
          <cell r="E384" t="str">
            <v>Aandeel ontvangsten verschuldigd aan het ONPTZ</v>
          </cell>
          <cell r="F384">
            <v>440800</v>
          </cell>
          <cell r="H384" t="str">
            <v>part des recettes due a ONPTZ</v>
          </cell>
        </row>
        <row r="385">
          <cell r="C385">
            <v>440900</v>
          </cell>
          <cell r="E385" t="str">
            <v>Buitenlandse besturen - crediteuren</v>
          </cell>
          <cell r="F385">
            <v>440900</v>
          </cell>
          <cell r="H385" t="str">
            <v>Admin étrangères - créditeur</v>
          </cell>
        </row>
        <row r="386">
          <cell r="C386" t="str">
            <v>441...</v>
          </cell>
          <cell r="E386" t="str">
            <v>TE BETALEN WISSELS</v>
          </cell>
          <cell r="F386" t="str">
            <v>441...</v>
          </cell>
          <cell r="H386" t="str">
            <v>EFFETS A PAYER</v>
          </cell>
        </row>
        <row r="387">
          <cell r="C387">
            <v>441000</v>
          </cell>
          <cell r="E387" t="str">
            <v>Te betalen wissels</v>
          </cell>
          <cell r="F387">
            <v>441000</v>
          </cell>
          <cell r="H387" t="str">
            <v>Effets à payer</v>
          </cell>
        </row>
        <row r="388">
          <cell r="C388" t="str">
            <v>444...</v>
          </cell>
          <cell r="E388" t="str">
            <v>TE ONTVANGEN FACTUREN</v>
          </cell>
          <cell r="F388" t="str">
            <v>444...</v>
          </cell>
          <cell r="H388" t="str">
            <v>FACTURES A RECEVOIR</v>
          </cell>
        </row>
        <row r="389">
          <cell r="C389">
            <v>444000</v>
          </cell>
          <cell r="E389" t="str">
            <v>Te ontvangen facturen m.b.t. aangenomen leveringen</v>
          </cell>
          <cell r="F389">
            <v>444000</v>
          </cell>
          <cell r="H389" t="str">
            <v>Factures à rec rapportant à livraisons acceptées</v>
          </cell>
        </row>
        <row r="390">
          <cell r="C390">
            <v>444002</v>
          </cell>
          <cell r="E390" t="str">
            <v>Te ontvangen facturen levering van Belgacom Mobile</v>
          </cell>
          <cell r="F390">
            <v>444002</v>
          </cell>
          <cell r="H390" t="str">
            <v>Factures à rec rapport à livraisons acceptées-BM</v>
          </cell>
        </row>
        <row r="391">
          <cell r="C391">
            <v>444003</v>
          </cell>
          <cell r="E391" t="str">
            <v>Te ontvangen facturen levering van BDS</v>
          </cell>
          <cell r="F391">
            <v>444003</v>
          </cell>
          <cell r="H391" t="str">
            <v>Factures à rec rapport à livraison acceptées-BDS</v>
          </cell>
        </row>
        <row r="392">
          <cell r="C392">
            <v>444010</v>
          </cell>
          <cell r="E392" t="str">
            <v>Te ontvangen facturen mbt uitgevoerde prestaties</v>
          </cell>
          <cell r="F392">
            <v>444010</v>
          </cell>
          <cell r="H392" t="str">
            <v>Factures à recevoir se rapportant aux prestations</v>
          </cell>
        </row>
        <row r="393">
          <cell r="C393">
            <v>444012</v>
          </cell>
          <cell r="E393" t="str">
            <v>Te ontvangen facturen mbt uitgevoerde prestat BM</v>
          </cell>
          <cell r="F393">
            <v>444012</v>
          </cell>
          <cell r="H393" t="str">
            <v>Factures à rec rapportant aux prestations BM</v>
          </cell>
        </row>
        <row r="394">
          <cell r="C394">
            <v>444013</v>
          </cell>
          <cell r="E394" t="str">
            <v>Te ontvangen facturen mbt uitgevoerde prest BDS</v>
          </cell>
          <cell r="F394">
            <v>444013</v>
          </cell>
          <cell r="H394" t="str">
            <v>Factures à rec rapportant aux prestations de BDS</v>
          </cell>
        </row>
        <row r="395">
          <cell r="C395">
            <v>444030</v>
          </cell>
          <cell r="E395" t="str">
            <v>Te vereffenen prestaties met NMBS-POST-Satelieten</v>
          </cell>
          <cell r="F395">
            <v>444030</v>
          </cell>
          <cell r="H395" t="str">
            <v>Prestations SNCB,poste, location sat à liquider</v>
          </cell>
        </row>
        <row r="396">
          <cell r="C396">
            <v>444070</v>
          </cell>
          <cell r="E396" t="str">
            <v>Nog dr "Buitenl besturen" te factureren prestaties</v>
          </cell>
          <cell r="F396">
            <v>444070</v>
          </cell>
          <cell r="H396" t="str">
            <v>Prestations à facturer par les offices étrangers</v>
          </cell>
        </row>
        <row r="397">
          <cell r="C397">
            <v>444090</v>
          </cell>
          <cell r="E397" t="str">
            <v>Te verifiëren facturen</v>
          </cell>
          <cell r="F397">
            <v>444090</v>
          </cell>
          <cell r="H397" t="str">
            <v>Factures à vérifier</v>
          </cell>
        </row>
        <row r="398">
          <cell r="C398">
            <v>444100</v>
          </cell>
          <cell r="E398" t="str">
            <v>Te ontvangen facturen "Teletank"</v>
          </cell>
          <cell r="F398">
            <v>444100</v>
          </cell>
          <cell r="H398" t="str">
            <v>Factures Télétank à recevoir</v>
          </cell>
        </row>
        <row r="399">
          <cell r="C399">
            <v>444110</v>
          </cell>
          <cell r="E399" t="str">
            <v>Geraamd aandeel der ontvangst verschuldigd à ONPTZ</v>
          </cell>
          <cell r="F399">
            <v>444110</v>
          </cell>
          <cell r="H399" t="str">
            <v>Part estimées des recettes dues à l'O.N.P.T.Z.</v>
          </cell>
        </row>
        <row r="400">
          <cell r="C400">
            <v>445200</v>
          </cell>
          <cell r="E400" t="str">
            <v>Nog op te stellen creditnota's</v>
          </cell>
          <cell r="F400">
            <v>445200</v>
          </cell>
          <cell r="H400" t="str">
            <v>Notes de crédits à établir</v>
          </cell>
        </row>
        <row r="401">
          <cell r="C401">
            <v>445202</v>
          </cell>
          <cell r="E401" t="str">
            <v>Nog op te stellen creditnota's - Belgacom Mobile</v>
          </cell>
          <cell r="F401">
            <v>445202</v>
          </cell>
          <cell r="H401" t="str">
            <v>Notes de crédits à établir - Belgacom Mobile</v>
          </cell>
        </row>
        <row r="402">
          <cell r="C402">
            <v>445203</v>
          </cell>
          <cell r="E402" t="str">
            <v>Nog op te stellen creditnota's - BDS</v>
          </cell>
          <cell r="F402">
            <v>445203</v>
          </cell>
          <cell r="H402" t="str">
            <v>Notes de crédits à établir - BDS</v>
          </cell>
        </row>
        <row r="403">
          <cell r="C403" t="str">
            <v>45...</v>
          </cell>
          <cell r="E403" t="str">
            <v>SCHULDEN MBT BELASTING, BEZOLDIGING EN SOC LAST</v>
          </cell>
          <cell r="F403" t="str">
            <v>45...</v>
          </cell>
          <cell r="H403" t="str">
            <v>DETTES FISCALES, SALARIALES ET SOCIALES</v>
          </cell>
        </row>
        <row r="404">
          <cell r="C404" t="str">
            <v>450...</v>
          </cell>
          <cell r="E404" t="str">
            <v>Geraamd bedrag der belastingschulden</v>
          </cell>
          <cell r="F404" t="str">
            <v>450...</v>
          </cell>
          <cell r="H404" t="str">
            <v xml:space="preserve">DETTES FISCALES ESTIMEES </v>
          </cell>
        </row>
        <row r="405">
          <cell r="C405">
            <v>450000</v>
          </cell>
          <cell r="E405" t="str">
            <v>Geraamde te betalen vennootschapsbelasting</v>
          </cell>
          <cell r="F405">
            <v>450000</v>
          </cell>
          <cell r="H405" t="str">
            <v>Estimation de l'impôt des sociétés à payer</v>
          </cell>
        </row>
        <row r="406">
          <cell r="C406">
            <v>450500</v>
          </cell>
          <cell r="E406" t="str">
            <v>Andere Belgische belastingen en taksen</v>
          </cell>
          <cell r="F406">
            <v>450500</v>
          </cell>
          <cell r="H406" t="str">
            <v>Autres impôts et taxes belges</v>
          </cell>
        </row>
        <row r="407">
          <cell r="C407" t="str">
            <v>451...</v>
          </cell>
          <cell r="E407" t="str">
            <v>Te betalen B.T.W.</v>
          </cell>
          <cell r="F407" t="str">
            <v>451...</v>
          </cell>
          <cell r="H407" t="str">
            <v>TVA A PAYER</v>
          </cell>
        </row>
        <row r="408">
          <cell r="C408">
            <v>451000</v>
          </cell>
          <cell r="E408" t="str">
            <v>Te betalen Belgische B.T.W.</v>
          </cell>
          <cell r="F408">
            <v>451000</v>
          </cell>
          <cell r="H408" t="str">
            <v>TVA belge à payer</v>
          </cell>
        </row>
        <row r="409">
          <cell r="C409">
            <v>451100</v>
          </cell>
          <cell r="E409" t="str">
            <v>Te betalen Luxemburgse B.T.W.</v>
          </cell>
          <cell r="F409">
            <v>451100</v>
          </cell>
          <cell r="H409" t="str">
            <v>TVA luxembourgeoise à payer</v>
          </cell>
        </row>
        <row r="410">
          <cell r="C410" t="str">
            <v>452...</v>
          </cell>
          <cell r="E410" t="str">
            <v>Te betalen belastingen en taksen</v>
          </cell>
          <cell r="F410" t="str">
            <v>452...</v>
          </cell>
          <cell r="H410" t="str">
            <v>IMPOTS ET TAXES A PAYER</v>
          </cell>
        </row>
        <row r="411">
          <cell r="C411">
            <v>452000</v>
          </cell>
          <cell r="E411" t="str">
            <v>Te betalen vennootschapsbelasting</v>
          </cell>
          <cell r="F411">
            <v>452000</v>
          </cell>
          <cell r="H411" t="str">
            <v>Impôts des sociétés à payer</v>
          </cell>
        </row>
        <row r="412">
          <cell r="C412" t="str">
            <v>453...</v>
          </cell>
          <cell r="E412" t="str">
            <v>Ingehouden voorheffingen</v>
          </cell>
          <cell r="F412" t="str">
            <v>453...</v>
          </cell>
          <cell r="H412" t="str">
            <v>PRECOMPTES RETENUS A PAYER</v>
          </cell>
        </row>
        <row r="413">
          <cell r="C413">
            <v>453000</v>
          </cell>
          <cell r="E413" t="str">
            <v>Bedrijfsvoorheffing</v>
          </cell>
          <cell r="F413">
            <v>453000</v>
          </cell>
          <cell r="H413" t="str">
            <v>Précompte professionnelle</v>
          </cell>
        </row>
        <row r="414">
          <cell r="C414">
            <v>453100</v>
          </cell>
          <cell r="E414" t="str">
            <v>Roerende voorheffing</v>
          </cell>
          <cell r="F414">
            <v>453100</v>
          </cell>
          <cell r="H414" t="str">
            <v>Précompte mobilier</v>
          </cell>
        </row>
        <row r="415">
          <cell r="C415">
            <v>453200</v>
          </cell>
          <cell r="E415" t="str">
            <v>Bedrijfsvoorhef fiscaal verrekenbaar op volgend bj</v>
          </cell>
          <cell r="F415">
            <v>453200</v>
          </cell>
          <cell r="H415" t="str">
            <v>Précompte professionnel fiscalement reporté sur ex suivant</v>
          </cell>
        </row>
        <row r="416">
          <cell r="C416" t="str">
            <v>454...</v>
          </cell>
          <cell r="E416" t="str">
            <v>Rijksdienst voor Sociale Zekerheid (R.S.Z.)</v>
          </cell>
          <cell r="F416" t="str">
            <v>454...</v>
          </cell>
          <cell r="H416" t="str">
            <v>OFFICE NATIONAL DE SECURITE SOCIALE (ONSS)</v>
          </cell>
        </row>
        <row r="417">
          <cell r="C417">
            <v>454000</v>
          </cell>
          <cell r="E417" t="str">
            <v>Bijdragen R.S.Z.</v>
          </cell>
          <cell r="F417">
            <v>454000</v>
          </cell>
          <cell r="H417" t="str">
            <v>Cotisations à l'ONSS</v>
          </cell>
        </row>
        <row r="418">
          <cell r="C418">
            <v>454300</v>
          </cell>
          <cell r="E418" t="str">
            <v>RSZ buitenlandse personeelsleden</v>
          </cell>
          <cell r="F418">
            <v>454300</v>
          </cell>
          <cell r="H418" t="str">
            <v>ONSS personnel étranger</v>
          </cell>
        </row>
        <row r="419">
          <cell r="C419" t="str">
            <v>455...</v>
          </cell>
          <cell r="E419" t="str">
            <v>BEZOLDIGINGEN</v>
          </cell>
          <cell r="F419" t="str">
            <v>455...</v>
          </cell>
          <cell r="H419" t="str">
            <v>REMUNERATIONS</v>
          </cell>
        </row>
        <row r="420">
          <cell r="C420">
            <v>455000</v>
          </cell>
          <cell r="E420" t="str">
            <v>Bezoldigingen bedienden en toezichtspersoneel</v>
          </cell>
          <cell r="F420">
            <v>455000</v>
          </cell>
          <cell r="H420" t="str">
            <v>Rémunérat (employés &amp; personnel de surveillance)</v>
          </cell>
        </row>
        <row r="421">
          <cell r="C421">
            <v>455100</v>
          </cell>
          <cell r="E421" t="str">
            <v>Eindejaarstoelage</v>
          </cell>
          <cell r="F421">
            <v>455100</v>
          </cell>
          <cell r="H421" t="str">
            <v>Allocation de fin d'année</v>
          </cell>
        </row>
        <row r="422">
          <cell r="C422">
            <v>455200</v>
          </cell>
          <cell r="E422" t="str">
            <v>Produktiviteitspremie</v>
          </cell>
          <cell r="F422">
            <v>455200</v>
          </cell>
          <cell r="H422" t="str">
            <v>Prime de productivité</v>
          </cell>
        </row>
        <row r="423">
          <cell r="C423">
            <v>455300</v>
          </cell>
          <cell r="E423" t="str">
            <v>Evaluatiepremie</v>
          </cell>
          <cell r="F423">
            <v>455300</v>
          </cell>
          <cell r="H423" t="str">
            <v>Prime d'évaluation</v>
          </cell>
        </row>
        <row r="424">
          <cell r="C424">
            <v>455400</v>
          </cell>
          <cell r="E424" t="str">
            <v>Voorziening voor achterstallige personeelsuitgaven</v>
          </cell>
          <cell r="F424">
            <v>455400</v>
          </cell>
          <cell r="H424" t="str">
            <v>Provisions pour arriérés de dépenses en personnel</v>
          </cell>
        </row>
        <row r="425">
          <cell r="C425" t="str">
            <v>456...</v>
          </cell>
          <cell r="E425" t="str">
            <v>VAKANTIEGELD</v>
          </cell>
          <cell r="F425" t="str">
            <v>456...</v>
          </cell>
          <cell r="H425" t="str">
            <v>PECULE DE VACANCES</v>
          </cell>
        </row>
        <row r="426">
          <cell r="C426">
            <v>456000</v>
          </cell>
          <cell r="E426" t="str">
            <v>Vakantiegeld</v>
          </cell>
          <cell r="F426">
            <v>456000</v>
          </cell>
          <cell r="H426" t="str">
            <v>Pécule de vacances</v>
          </cell>
        </row>
        <row r="427">
          <cell r="C427" t="str">
            <v>459...</v>
          </cell>
          <cell r="E427" t="str">
            <v>ANDERE SOCIALE SCHULDEN</v>
          </cell>
          <cell r="F427" t="str">
            <v>459...</v>
          </cell>
          <cell r="H427" t="str">
            <v>AUTRES DETTES SOCIALES</v>
          </cell>
        </row>
        <row r="428">
          <cell r="C428">
            <v>459050</v>
          </cell>
          <cell r="E428" t="str">
            <v>Groepsverzekering</v>
          </cell>
          <cell r="F428">
            <v>459050</v>
          </cell>
          <cell r="H428" t="str">
            <v>Assurance groupe</v>
          </cell>
        </row>
        <row r="429">
          <cell r="C429">
            <v>459060</v>
          </cell>
          <cell r="E429" t="str">
            <v>Schuld t.o.v. pensioenfonds</v>
          </cell>
          <cell r="F429">
            <v>459060</v>
          </cell>
          <cell r="H429" t="str">
            <v>Dettes envers fonds de pension</v>
          </cell>
        </row>
        <row r="430">
          <cell r="C430">
            <v>459100</v>
          </cell>
          <cell r="E430" t="str">
            <v>Gezinstoelagen voor de wezen</v>
          </cell>
          <cell r="F430">
            <v>459100</v>
          </cell>
          <cell r="H430" t="str">
            <v>Allocations familiales pour orphelins</v>
          </cell>
        </row>
        <row r="431">
          <cell r="C431">
            <v>459200</v>
          </cell>
          <cell r="E431" t="str">
            <v>Weduwen- en wezenkas</v>
          </cell>
          <cell r="F431">
            <v>459200</v>
          </cell>
          <cell r="H431" t="str">
            <v>Caisse de veuves et orphelins</v>
          </cell>
        </row>
        <row r="432">
          <cell r="C432">
            <v>459300</v>
          </cell>
          <cell r="E432" t="str">
            <v>Syndicale bijdragen</v>
          </cell>
          <cell r="F432">
            <v>459300</v>
          </cell>
          <cell r="H432" t="str">
            <v>Cotisations syndicales</v>
          </cell>
        </row>
        <row r="433">
          <cell r="C433">
            <v>459500</v>
          </cell>
          <cell r="E433" t="str">
            <v>Te betalen vakbondspremie</v>
          </cell>
          <cell r="F433">
            <v>459500</v>
          </cell>
          <cell r="H433" t="str">
            <v>Prime syndicale à payer</v>
          </cell>
        </row>
        <row r="434">
          <cell r="C434">
            <v>459600</v>
          </cell>
          <cell r="E434" t="str">
            <v>Te betalen staten voor de S.W.T.T.</v>
          </cell>
          <cell r="F434">
            <v>459600</v>
          </cell>
          <cell r="H434" t="str">
            <v>Mandats des O.S.T.T. à payer</v>
          </cell>
        </row>
        <row r="435">
          <cell r="C435">
            <v>459700</v>
          </cell>
          <cell r="E435" t="str">
            <v>Toe te rekenen ontvangsten S.W.T.T.</v>
          </cell>
          <cell r="F435">
            <v>459700</v>
          </cell>
          <cell r="H435" t="str">
            <v>Recettes à affecter O.S.T.T.</v>
          </cell>
        </row>
        <row r="436">
          <cell r="C436">
            <v>459800</v>
          </cell>
          <cell r="E436" t="str">
            <v>Rekening-courant BELGACOM/S.W.T.T.</v>
          </cell>
          <cell r="F436">
            <v>459800</v>
          </cell>
          <cell r="H436" t="str">
            <v>Compte-courant BELGACOM/O.S.T.T.</v>
          </cell>
        </row>
        <row r="437">
          <cell r="C437" t="str">
            <v>46</v>
          </cell>
          <cell r="E437" t="str">
            <v>ONTVANGEN VOORUITBETALINGEN &amp; KOSTENDEKKINGSSOMMEN</v>
          </cell>
          <cell r="F437" t="str">
            <v>46</v>
          </cell>
          <cell r="H437" t="str">
            <v>ACOMPTES RECUS ET PROVISIONS</v>
          </cell>
        </row>
        <row r="438">
          <cell r="C438">
            <v>460000</v>
          </cell>
          <cell r="E438" t="str">
            <v>Toe te rekenen ontvangsten (CR 56)</v>
          </cell>
          <cell r="F438">
            <v>460000</v>
          </cell>
          <cell r="H438" t="str">
            <v>Recettes à affecter (CR 56)</v>
          </cell>
        </row>
        <row r="439">
          <cell r="C439">
            <v>460100</v>
          </cell>
          <cell r="E439" t="str">
            <v>Niet door FAC aanvaarde betalingen (CR 59)</v>
          </cell>
          <cell r="F439">
            <v>460100</v>
          </cell>
          <cell r="H439" t="str">
            <v>Paiements refusés par FAC (CR 59)</v>
          </cell>
        </row>
        <row r="440">
          <cell r="C440">
            <v>460200</v>
          </cell>
          <cell r="E440" t="str">
            <v>Ontvang vooruitbet op nog te leveren verkocht mat</v>
          </cell>
          <cell r="F440">
            <v>460200</v>
          </cell>
          <cell r="H440" t="str">
            <v>Paiements anticipés matériel vendu rest à délivrer</v>
          </cell>
        </row>
        <row r="441">
          <cell r="C441">
            <v>460300</v>
          </cell>
          <cell r="E441" t="str">
            <v>Ontvangen vooruitbetalingen op werken voor derden</v>
          </cell>
          <cell r="F441">
            <v>460300</v>
          </cell>
          <cell r="H441" t="str">
            <v>Acomptes recçus sur travaux pour compte de tiers</v>
          </cell>
        </row>
        <row r="442">
          <cell r="C442">
            <v>460910</v>
          </cell>
          <cell r="E442" t="str">
            <v>Kostendekkingssommen - klanten</v>
          </cell>
          <cell r="F442">
            <v>460910</v>
          </cell>
          <cell r="H442" t="str">
            <v>Provisions - clients</v>
          </cell>
        </row>
        <row r="443">
          <cell r="C443">
            <v>460920</v>
          </cell>
          <cell r="E443" t="str">
            <v>Kostendekkingssommen - speciale</v>
          </cell>
          <cell r="F443">
            <v>460920</v>
          </cell>
          <cell r="H443" t="str">
            <v>Provisions - spéciales</v>
          </cell>
        </row>
        <row r="444">
          <cell r="C444">
            <v>460930</v>
          </cell>
          <cell r="E444" t="str">
            <v>Kostendekkingssommen - ex-klanten</v>
          </cell>
          <cell r="F444">
            <v>460930</v>
          </cell>
          <cell r="H444" t="str">
            <v>Provisions - ex-clients</v>
          </cell>
        </row>
        <row r="445">
          <cell r="C445">
            <v>460940</v>
          </cell>
          <cell r="E445" t="str">
            <v>Bedrag dr 3den gestort-voorschot bij FAC ingeleid</v>
          </cell>
          <cell r="F445">
            <v>460940</v>
          </cell>
          <cell r="H445" t="str">
            <v>Mont  versés par tiers-avances introduites en FAC</v>
          </cell>
        </row>
        <row r="446">
          <cell r="C446">
            <v>460950</v>
          </cell>
          <cell r="E446" t="str">
            <v>Bedragen door derden gestort - voorschotten ISIS</v>
          </cell>
          <cell r="F446">
            <v>460950</v>
          </cell>
          <cell r="H446" t="str">
            <v>Mont versés par des tiers - avances ISIS</v>
          </cell>
        </row>
        <row r="447">
          <cell r="C447" t="str">
            <v>47</v>
          </cell>
          <cell r="E447" t="str">
            <v>SCHULDEN UIT DE BESTEMMING VAN HET RESULTAAT</v>
          </cell>
          <cell r="F447" t="str">
            <v>47</v>
          </cell>
          <cell r="H447" t="str">
            <v>DETTES DECOULANT DE L'AFFECTATION DU RESULTAT</v>
          </cell>
        </row>
        <row r="448">
          <cell r="C448" t="str">
            <v>473...</v>
          </cell>
          <cell r="E448" t="str">
            <v>ANDERE RECHTHEBBENDEN</v>
          </cell>
          <cell r="F448" t="str">
            <v>473...</v>
          </cell>
          <cell r="H448" t="str">
            <v>AUTRES ALLOCATAIRES</v>
          </cell>
        </row>
        <row r="449">
          <cell r="C449">
            <v>473000</v>
          </cell>
          <cell r="E449" t="str">
            <v>Aan het personeel toekomend winstaandeel</v>
          </cell>
          <cell r="F449">
            <v>473000</v>
          </cell>
          <cell r="H449" t="str">
            <v>¨Participation bénéficiaire allouée au personnel</v>
          </cell>
        </row>
        <row r="450">
          <cell r="C450" t="str">
            <v>48</v>
          </cell>
          <cell r="E450" t="str">
            <v>DIVERSE SCHULDEN</v>
          </cell>
          <cell r="F450" t="str">
            <v>48</v>
          </cell>
          <cell r="H450" t="str">
            <v>DETTES DIVERSES</v>
          </cell>
        </row>
        <row r="451">
          <cell r="C451" t="str">
            <v>480...</v>
          </cell>
          <cell r="E451" t="str">
            <v>VERVALLEN OBLIGATIES EN COUPONS</v>
          </cell>
          <cell r="F451" t="str">
            <v>480...</v>
          </cell>
          <cell r="H451" t="str">
            <v>OBLIGATIONS ET COUPONS ECHUS</v>
          </cell>
        </row>
        <row r="452">
          <cell r="C452">
            <v>480000</v>
          </cell>
          <cell r="E452" t="str">
            <v>Vervallen coupons</v>
          </cell>
          <cell r="F452">
            <v>480000</v>
          </cell>
          <cell r="H452" t="str">
            <v>Coupons échus</v>
          </cell>
        </row>
        <row r="453">
          <cell r="C453">
            <v>480010</v>
          </cell>
          <cell r="E453" t="str">
            <v>Verval coupon met verzet betekend &amp; herbeleg oblig</v>
          </cell>
          <cell r="F453">
            <v>480010</v>
          </cell>
          <cell r="H453" t="str">
            <v>Coupons échus sur titres opposés et réaffectés</v>
          </cell>
        </row>
        <row r="454">
          <cell r="C454">
            <v>480100</v>
          </cell>
          <cell r="E454" t="str">
            <v>Terug te betalen obligaties</v>
          </cell>
          <cell r="F454">
            <v>480100</v>
          </cell>
          <cell r="H454" t="str">
            <v>Obligations à rembourser</v>
          </cell>
        </row>
        <row r="455">
          <cell r="C455">
            <v>480110</v>
          </cell>
          <cell r="E455" t="str">
            <v>Terug te betal oblig verzet betekend &amp; herbel obli</v>
          </cell>
          <cell r="F455">
            <v>480110</v>
          </cell>
          <cell r="H455" t="str">
            <v>Obligations à remb-titres opposés et réaffectés</v>
          </cell>
        </row>
        <row r="456">
          <cell r="C456">
            <v>480200</v>
          </cell>
          <cell r="E456" t="str">
            <v>Te betalen promesses</v>
          </cell>
          <cell r="F456">
            <v>480200</v>
          </cell>
          <cell r="H456" t="str">
            <v>Promesses à payer</v>
          </cell>
        </row>
        <row r="457">
          <cell r="C457" t="str">
            <v>488...</v>
          </cell>
          <cell r="E457" t="str">
            <v>BORGTOCHTEN ONTVANGEN IN CONTANTEN</v>
          </cell>
          <cell r="F457" t="str">
            <v>488...</v>
          </cell>
          <cell r="H457" t="str">
            <v>CAUTIONNEMENT RECUS EN NUMERAIRE</v>
          </cell>
        </row>
        <row r="458">
          <cell r="C458">
            <v>488000</v>
          </cell>
          <cell r="E458" t="str">
            <v>Ontvangen borgtochten</v>
          </cell>
          <cell r="F458">
            <v>488000</v>
          </cell>
          <cell r="H458" t="str">
            <v>Cautionnements reçus</v>
          </cell>
        </row>
        <row r="459">
          <cell r="C459" t="str">
            <v>489...</v>
          </cell>
          <cell r="E459" t="str">
            <v>ANDERE DIVERSE SCHULDEN</v>
          </cell>
          <cell r="F459" t="str">
            <v>489...</v>
          </cell>
          <cell r="H459" t="str">
            <v>AUTRES DETTES DIVERSES</v>
          </cell>
        </row>
        <row r="460">
          <cell r="C460">
            <v>489210</v>
          </cell>
          <cell r="E460" t="str">
            <v>Bedragen door derden gestort (CR 33)</v>
          </cell>
          <cell r="F460">
            <v>489210</v>
          </cell>
          <cell r="H460" t="str">
            <v>Montants versés par des tiers (CR 33)</v>
          </cell>
        </row>
        <row r="461">
          <cell r="C461">
            <v>489240</v>
          </cell>
          <cell r="E461" t="str">
            <v>Bedrag verschuldigd a 3den in afwacht v verjaring</v>
          </cell>
          <cell r="F461">
            <v>489240</v>
          </cell>
          <cell r="H461" t="str">
            <v>Montants dus à tiers en attente prescription</v>
          </cell>
        </row>
        <row r="462">
          <cell r="C462">
            <v>489400</v>
          </cell>
          <cell r="E462" t="str">
            <v>Schulden aan de Staat</v>
          </cell>
          <cell r="F462">
            <v>489400</v>
          </cell>
          <cell r="H462" t="str">
            <v>Dette envers état</v>
          </cell>
        </row>
        <row r="463">
          <cell r="C463">
            <v>489500</v>
          </cell>
          <cell r="E463" t="str">
            <v>Te betalen verwijlinterest op verschuldigde belast</v>
          </cell>
          <cell r="F463">
            <v>489500</v>
          </cell>
          <cell r="H463" t="str">
            <v>Intérêts de retard pour impôts dus</v>
          </cell>
        </row>
        <row r="464">
          <cell r="C464">
            <v>489600</v>
          </cell>
          <cell r="E464" t="str">
            <v>Geïnd Kijk- en Luistergeld, a Staat verschuldigd</v>
          </cell>
          <cell r="F464">
            <v>489600</v>
          </cell>
          <cell r="H464" t="str">
            <v>Redevances Radio  et TV encaissées, dues à l'Etat</v>
          </cell>
        </row>
        <row r="465">
          <cell r="C465">
            <v>489910</v>
          </cell>
          <cell r="E465" t="str">
            <v>Rekening courant - project ACTS-NICE</v>
          </cell>
          <cell r="F465">
            <v>489910</v>
          </cell>
          <cell r="H465" t="str">
            <v>Compte Courant Projet ACTS-NICE</v>
          </cell>
        </row>
        <row r="466">
          <cell r="C466">
            <v>489992</v>
          </cell>
          <cell r="E466" t="str">
            <v>Rekening courant Belgacom Mobile</v>
          </cell>
          <cell r="F466">
            <v>489992</v>
          </cell>
          <cell r="H466" t="str">
            <v>Compte courant - BM</v>
          </cell>
        </row>
        <row r="467">
          <cell r="C467" t="str">
            <v>49</v>
          </cell>
          <cell r="E467" t="str">
            <v>OVERLOPENDE EN WACHTREKENINGEN</v>
          </cell>
          <cell r="F467" t="str">
            <v>49</v>
          </cell>
          <cell r="H467" t="str">
            <v>COMPTES DE REGULARISATION ET COMPTES D'ATTENTES</v>
          </cell>
        </row>
        <row r="468">
          <cell r="C468" t="str">
            <v>490...</v>
          </cell>
          <cell r="E468" t="str">
            <v>OVER TE DRAGEN KOSTEN</v>
          </cell>
          <cell r="F468" t="str">
            <v>490...</v>
          </cell>
          <cell r="H468" t="str">
            <v>CHARGES A REPORTER</v>
          </cell>
        </row>
        <row r="469">
          <cell r="C469">
            <v>490000</v>
          </cell>
          <cell r="E469" t="str">
            <v>Over te dragen disconto op wissels</v>
          </cell>
          <cell r="F469">
            <v>490000</v>
          </cell>
          <cell r="H469" t="str">
            <v>Escompte sur traites à reporter</v>
          </cell>
        </row>
        <row r="470">
          <cell r="C470">
            <v>490010</v>
          </cell>
          <cell r="E470" t="str">
            <v>Over te dragen disagio uitgifte leningen</v>
          </cell>
          <cell r="F470">
            <v>490010</v>
          </cell>
          <cell r="H470" t="str">
            <v>Prime de remboursement à l'émission d'emprunts</v>
          </cell>
        </row>
        <row r="471">
          <cell r="C471">
            <v>490100</v>
          </cell>
          <cell r="E471" t="str">
            <v>Over te dragen huurkosten van de computers</v>
          </cell>
          <cell r="F471">
            <v>490100</v>
          </cell>
          <cell r="H471" t="str">
            <v>Frais de location des ordinateurs à reporter</v>
          </cell>
        </row>
        <row r="472">
          <cell r="C472">
            <v>490200</v>
          </cell>
          <cell r="E472" t="str">
            <v>Over te dragen kosten andere prestaties</v>
          </cell>
          <cell r="F472">
            <v>490200</v>
          </cell>
          <cell r="H472" t="str">
            <v>Autres prestations à reporter</v>
          </cell>
        </row>
        <row r="473">
          <cell r="C473">
            <v>490210</v>
          </cell>
          <cell r="E473" t="str">
            <v>Over te dragen kinderbijslagen</v>
          </cell>
          <cell r="F473">
            <v>490210</v>
          </cell>
          <cell r="H473" t="str">
            <v>Allocations familiales à reporter</v>
          </cell>
        </row>
        <row r="474">
          <cell r="C474">
            <v>490220</v>
          </cell>
          <cell r="E474" t="str">
            <v xml:space="preserve">Over te dragen bezoldigingen </v>
          </cell>
          <cell r="F474">
            <v>490220</v>
          </cell>
          <cell r="H474" t="str">
            <v>Rémunérations à reporter</v>
          </cell>
        </row>
        <row r="475">
          <cell r="C475">
            <v>490300</v>
          </cell>
          <cell r="E475" t="str">
            <v>Interesten vereffend bij terugkoop van oblig BGC</v>
          </cell>
          <cell r="F475">
            <v>490300</v>
          </cell>
          <cell r="H475" t="str">
            <v>Intérêts payés lors du rachat d'obligations BGC</v>
          </cell>
        </row>
        <row r="476">
          <cell r="C476">
            <v>490400</v>
          </cell>
          <cell r="E476" t="str">
            <v>Voorafbetaalde vergoeding verschuldigd aan Staat</v>
          </cell>
          <cell r="F476">
            <v>490400</v>
          </cell>
          <cell r="H476" t="str">
            <v>Indemnité due à l'Etat payée anticipativement</v>
          </cell>
        </row>
        <row r="477">
          <cell r="C477">
            <v>490500</v>
          </cell>
          <cell r="E477" t="str">
            <v>Verdeling van de subsidie aan de S.W.T.T.</v>
          </cell>
          <cell r="F477">
            <v>490500</v>
          </cell>
          <cell r="H477" t="str">
            <v>Répartition du subside aux O.S.T.T.</v>
          </cell>
        </row>
        <row r="478">
          <cell r="C478">
            <v>490600</v>
          </cell>
          <cell r="E478" t="str">
            <v>Vooruitbetaalde intresten Medium Term notes</v>
          </cell>
          <cell r="F478">
            <v>490600</v>
          </cell>
          <cell r="H478" t="str">
            <v>Intérêts payés anticip sur Medium Term Notes</v>
          </cell>
        </row>
        <row r="479">
          <cell r="C479">
            <v>490700</v>
          </cell>
          <cell r="E479" t="str">
            <v>Vooruitbetaalde intresten Commercial Papers</v>
          </cell>
          <cell r="F479">
            <v>490700</v>
          </cell>
          <cell r="H479" t="str">
            <v>Intérêts payés anticip sur Commercial Papers</v>
          </cell>
        </row>
        <row r="480">
          <cell r="C480">
            <v>490800</v>
          </cell>
          <cell r="E480" t="str">
            <v>Intrestdifferentieel FRA</v>
          </cell>
          <cell r="F480">
            <v>490800</v>
          </cell>
          <cell r="H480" t="str">
            <v>Différentiel d'intérêts FRA</v>
          </cell>
        </row>
        <row r="481">
          <cell r="C481">
            <v>490900</v>
          </cell>
          <cell r="E481" t="str">
            <v>Gefactureerde nog terug te storten KDS</v>
          </cell>
          <cell r="F481">
            <v>490900</v>
          </cell>
          <cell r="H481" t="str">
            <v>Provisions facturées encore àrembourser</v>
          </cell>
        </row>
        <row r="482">
          <cell r="C482">
            <v>490950</v>
          </cell>
          <cell r="E482" t="str">
            <v>Vooruitbetaalde intresten invesr repo</v>
          </cell>
          <cell r="F482">
            <v>490950</v>
          </cell>
          <cell r="H482" t="str">
            <v>Intérêts payés anticipativement sur invst. repo</v>
          </cell>
        </row>
        <row r="483">
          <cell r="C483" t="str">
            <v>491...</v>
          </cell>
          <cell r="E483" t="str">
            <v>VERKREGEN OPBRENGSTEN</v>
          </cell>
          <cell r="F483" t="str">
            <v>491...</v>
          </cell>
          <cell r="H483" t="str">
            <v>PRODUITS ACQUIS</v>
          </cell>
        </row>
        <row r="484">
          <cell r="C484">
            <v>491020</v>
          </cell>
          <cell r="E484" t="str">
            <v>Verworven, nt vervallen, interesten op beleggingen</v>
          </cell>
          <cell r="F484">
            <v>491020</v>
          </cell>
          <cell r="H484" t="str">
            <v>Intérêts acquis,non encore échus, sur placements</v>
          </cell>
        </row>
        <row r="485">
          <cell r="C485">
            <v>491030</v>
          </cell>
          <cell r="E485" t="str">
            <v>Verworven,  nt vervallen intresten pensioenfonds</v>
          </cell>
          <cell r="F485">
            <v>491030</v>
          </cell>
          <cell r="H485" t="str">
            <v>Intérêts acquis, non échus,sur plac fds de pension</v>
          </cell>
        </row>
        <row r="486">
          <cell r="C486">
            <v>491042</v>
          </cell>
          <cell r="E486" t="str">
            <v>Verworven, nog nt verval intresten op lening à BM</v>
          </cell>
          <cell r="F486">
            <v>491042</v>
          </cell>
          <cell r="H486" t="str">
            <v>Intérêts acquis BM</v>
          </cell>
        </row>
        <row r="487">
          <cell r="C487">
            <v>491043</v>
          </cell>
          <cell r="E487" t="str">
            <v>Verworven, nog nt verval intrest op lening à BDS</v>
          </cell>
          <cell r="F487">
            <v>491043</v>
          </cell>
          <cell r="H487" t="str">
            <v>Intérêts acquis BDS</v>
          </cell>
        </row>
        <row r="488">
          <cell r="C488">
            <v>491400</v>
          </cell>
          <cell r="E488" t="str">
            <v>Verworv nt verval intr op voorafbet vergoed Staat</v>
          </cell>
          <cell r="F488">
            <v>491400</v>
          </cell>
          <cell r="H488" t="str">
            <v>Intérêts acquis non échus sur indemnité payée a l'état</v>
          </cell>
        </row>
        <row r="489">
          <cell r="C489">
            <v>491500</v>
          </cell>
          <cell r="E489" t="str">
            <v>Overige verworven opbrengsten</v>
          </cell>
          <cell r="F489">
            <v>491500</v>
          </cell>
          <cell r="H489" t="str">
            <v>Autres recettes acquises</v>
          </cell>
        </row>
        <row r="490">
          <cell r="C490" t="str">
            <v>492...</v>
          </cell>
          <cell r="E490" t="str">
            <v>TOE TE REKENEN KOSTEN</v>
          </cell>
          <cell r="F490" t="str">
            <v>492...</v>
          </cell>
          <cell r="H490" t="str">
            <v>CHARGES A IMPUTER</v>
          </cell>
        </row>
        <row r="491">
          <cell r="C491">
            <v>492000</v>
          </cell>
          <cell r="E491" t="str">
            <v>Verdeelde en niet vervallen intresten op leningen</v>
          </cell>
          <cell r="F491">
            <v>492000</v>
          </cell>
          <cell r="H491" t="str">
            <v>Intérêts répartis sur emprunts non encore échus</v>
          </cell>
        </row>
        <row r="492">
          <cell r="C492">
            <v>492002</v>
          </cell>
          <cell r="E492" t="str">
            <v xml:space="preserve">Verdeelde intresten op leningen aan filialen - BM </v>
          </cell>
          <cell r="F492">
            <v>492002</v>
          </cell>
          <cell r="H492" t="str">
            <v>Intérêts répartis sur emprunts non échus -BM</v>
          </cell>
        </row>
        <row r="493">
          <cell r="C493">
            <v>492003</v>
          </cell>
          <cell r="E493" t="str">
            <v>Verdeelde intresten op leningen aan filialen - BDS</v>
          </cell>
          <cell r="F493">
            <v>492003</v>
          </cell>
          <cell r="H493" t="str">
            <v>Intérêts répartis sur emprunts non échus -BDS</v>
          </cell>
        </row>
        <row r="494">
          <cell r="C494">
            <v>492010</v>
          </cell>
          <cell r="E494" t="str">
            <v>Verstreken interesten op afgeloste obligaties BGC</v>
          </cell>
          <cell r="F494">
            <v>492010</v>
          </cell>
          <cell r="H494" t="str">
            <v>Intérêts courus sur oblig BGC amorties</v>
          </cell>
        </row>
        <row r="495">
          <cell r="C495">
            <v>492020</v>
          </cell>
          <cell r="E495" t="str">
            <v>Nog toe te rekenen bezoldigingen</v>
          </cell>
          <cell r="F495">
            <v>492020</v>
          </cell>
          <cell r="H495" t="str">
            <v>Rémunérations à reporter</v>
          </cell>
        </row>
        <row r="496">
          <cell r="C496" t="str">
            <v>493...</v>
          </cell>
          <cell r="E496" t="str">
            <v>OVER TE DRAGEN OPBRENGSTEN</v>
          </cell>
          <cell r="F496" t="str">
            <v>493...</v>
          </cell>
          <cell r="H496" t="str">
            <v>PRODUITS A REPORTER</v>
          </cell>
        </row>
        <row r="497">
          <cell r="C497">
            <v>493000</v>
          </cell>
          <cell r="E497" t="str">
            <v>Over te dragen abonnementsgelden telefoon</v>
          </cell>
          <cell r="F497">
            <v>493000</v>
          </cell>
          <cell r="H497" t="str">
            <v>Redevances d'abonnement téléphone à reporter</v>
          </cell>
        </row>
        <row r="498">
          <cell r="C498">
            <v>493010</v>
          </cell>
          <cell r="E498" t="str">
            <v>Over te dragen telefoonverkeer</v>
          </cell>
          <cell r="F498">
            <v>493010</v>
          </cell>
          <cell r="H498" t="str">
            <v>Trafic téléphonique à reporter</v>
          </cell>
        </row>
        <row r="499">
          <cell r="C499">
            <v>493030</v>
          </cell>
          <cell r="E499" t="str">
            <v>Over te dragen abonnementsgelden semafoon</v>
          </cell>
          <cell r="F499">
            <v>493030</v>
          </cell>
          <cell r="H499" t="str">
            <v>Redevances d'abonnement sémophone à reporter</v>
          </cell>
        </row>
        <row r="500">
          <cell r="C500">
            <v>493040</v>
          </cell>
          <cell r="E500" t="str">
            <v>Over te dragen abonnementsgelden telex</v>
          </cell>
          <cell r="F500">
            <v>493040</v>
          </cell>
          <cell r="H500" t="str">
            <v>Redevances d'abo téléx à reporter</v>
          </cell>
        </row>
        <row r="501">
          <cell r="C501">
            <v>493060</v>
          </cell>
          <cell r="E501" t="str">
            <v>Over te dragen abonnementsgelden telefax</v>
          </cell>
          <cell r="F501">
            <v>493060</v>
          </cell>
          <cell r="H501" t="str">
            <v>Redevances d'abo téléfax à reporter</v>
          </cell>
        </row>
        <row r="502">
          <cell r="C502">
            <v>493080</v>
          </cell>
          <cell r="E502" t="str">
            <v>Over te dragen abonnementsgelden datacommunicatie</v>
          </cell>
          <cell r="F502">
            <v>493080</v>
          </cell>
          <cell r="H502" t="str">
            <v>Redevances d'abo communication de données à reporter</v>
          </cell>
        </row>
        <row r="503">
          <cell r="C503">
            <v>493090</v>
          </cell>
          <cell r="E503" t="str">
            <v>Over te dragen abonnementsgelden beeldcommunicatie</v>
          </cell>
          <cell r="F503">
            <v>493090</v>
          </cell>
          <cell r="H503" t="str">
            <v>Redevances d'abo communication d'images à reporter</v>
          </cell>
        </row>
        <row r="504">
          <cell r="C504">
            <v>493100</v>
          </cell>
          <cell r="E504" t="str">
            <v>Over te dragen abonnementsgelden I.S.D.N.</v>
          </cell>
          <cell r="F504">
            <v>493100</v>
          </cell>
          <cell r="H504" t="str">
            <v>Redevances d'abo R.N.I.S. à reporter</v>
          </cell>
        </row>
        <row r="505">
          <cell r="C505">
            <v>493110</v>
          </cell>
          <cell r="E505" t="str">
            <v>Over te dragen abonnementsgelden geleidingen</v>
          </cell>
          <cell r="F505">
            <v>493110</v>
          </cell>
          <cell r="H505" t="str">
            <v>Redevances d'abo CIRCUITS à reporter</v>
          </cell>
        </row>
        <row r="506">
          <cell r="C506">
            <v>493120</v>
          </cell>
          <cell r="E506" t="str">
            <v>Over te dragen ontvangsten N.C.S.</v>
          </cell>
          <cell r="F506">
            <v>493120</v>
          </cell>
          <cell r="H506" t="str">
            <v>Recettes N.C.S à reporter</v>
          </cell>
        </row>
        <row r="507">
          <cell r="C507">
            <v>493140</v>
          </cell>
          <cell r="E507" t="str">
            <v>Over te dragen opbr afstand gebruiksrecht instal</v>
          </cell>
          <cell r="F507">
            <v>493140</v>
          </cell>
          <cell r="H507" t="str">
            <v>Produits de cession du droit d'utilisation d'équip</v>
          </cell>
        </row>
        <row r="508">
          <cell r="C508">
            <v>493150</v>
          </cell>
          <cell r="E508" t="str">
            <v>Over te dragen ontvangsten van N.V. ITT Promedia</v>
          </cell>
          <cell r="F508">
            <v>493150</v>
          </cell>
          <cell r="H508" t="str">
            <v>Recettes provenant de SA ITT Promedia à reporter</v>
          </cell>
        </row>
        <row r="509">
          <cell r="C509">
            <v>493160</v>
          </cell>
          <cell r="E509" t="str">
            <v>Over te dragen abonnementsgelden ISIS-producten</v>
          </cell>
          <cell r="F509">
            <v>493160</v>
          </cell>
          <cell r="H509" t="str">
            <v>Redevances d'abonnement à reporter - produits ISIS</v>
          </cell>
        </row>
        <row r="510">
          <cell r="C510">
            <v>493170</v>
          </cell>
          <cell r="E510" t="str">
            <v>Over te dragen huurgeld v geleiding voor tv-transm</v>
          </cell>
          <cell r="F510">
            <v>493170</v>
          </cell>
          <cell r="H510" t="str">
            <v>Redevances circuits de transmission TV à reporter</v>
          </cell>
        </row>
        <row r="511">
          <cell r="C511">
            <v>493180</v>
          </cell>
          <cell r="E511" t="str">
            <v>Over te dragen agio bij uitgifte obligatieleningen</v>
          </cell>
          <cell r="F511">
            <v>493180</v>
          </cell>
          <cell r="H511" t="str">
            <v>Primes acq à émission emprunt obligat à reporter</v>
          </cell>
        </row>
        <row r="512">
          <cell r="C512">
            <v>493190</v>
          </cell>
          <cell r="E512" t="str">
            <v>Over te drag opbr afstand recht doorg telecom-inst</v>
          </cell>
          <cell r="F512">
            <v>493190</v>
          </cell>
          <cell r="H512" t="str">
            <v>Prod à rep de cession de droits passage instal TT</v>
          </cell>
        </row>
        <row r="513">
          <cell r="C513">
            <v>493200</v>
          </cell>
          <cell r="E513" t="str">
            <v>Over te dragen interesten op beleggingen</v>
          </cell>
          <cell r="F513">
            <v>493200</v>
          </cell>
          <cell r="H513" t="str">
            <v>Intérêts sur placements à reporter</v>
          </cell>
        </row>
        <row r="514">
          <cell r="C514">
            <v>493210</v>
          </cell>
          <cell r="E514" t="str">
            <v>Over te dragen ontvangsten mbt  pensioenfonds</v>
          </cell>
          <cell r="F514">
            <v>493210</v>
          </cell>
          <cell r="H514" t="str">
            <v>Intérêts à reporter sur placements fonds pension</v>
          </cell>
        </row>
        <row r="515">
          <cell r="C515">
            <v>493220</v>
          </cell>
          <cell r="E515" t="str">
            <v>Over te dragen interest beleg -repo schatkistcerti</v>
          </cell>
          <cell r="F515">
            <v>493220</v>
          </cell>
          <cell r="H515" t="str">
            <v>Int sur plac à reporter-cert trés repo</v>
          </cell>
        </row>
        <row r="516">
          <cell r="C516">
            <v>493230</v>
          </cell>
          <cell r="E516" t="str">
            <v>Over te dragen interest beleg -commercial paper</v>
          </cell>
          <cell r="F516">
            <v>493230</v>
          </cell>
          <cell r="H516" t="str">
            <v>Int sur plac à reporter - Commercial paper</v>
          </cell>
        </row>
        <row r="517">
          <cell r="C517">
            <v>493400</v>
          </cell>
          <cell r="E517" t="str">
            <v>Over te dragen intrest op vorder ONPTZ in vertoef</v>
          </cell>
          <cell r="F517">
            <v>493400</v>
          </cell>
          <cell r="H517" t="str">
            <v>Int à répartir des créances en instance O.N.P.T.Z.</v>
          </cell>
        </row>
        <row r="518">
          <cell r="C518">
            <v>493500</v>
          </cell>
          <cell r="E518" t="str">
            <v>Over te dragen ontvangsten m.b.t. datanetwerken</v>
          </cell>
          <cell r="F518">
            <v>493500</v>
          </cell>
          <cell r="H518" t="str">
            <v>Recettes à répartir conc réseau de transm  données</v>
          </cell>
        </row>
        <row r="519">
          <cell r="C519">
            <v>493600</v>
          </cell>
          <cell r="E519" t="str">
            <v>Over te dragen opbrengst ingev verkoop terr en geb</v>
          </cell>
          <cell r="F519">
            <v>493600</v>
          </cell>
          <cell r="H519" t="str">
            <v>Recettes à reporter suite ventes bât et ter</v>
          </cell>
        </row>
        <row r="520">
          <cell r="C520">
            <v>493610</v>
          </cell>
          <cell r="E520" t="str">
            <v>Over te dragen opbr verkoop v VA (uitz terr &amp; geb)</v>
          </cell>
          <cell r="F520">
            <v>493610</v>
          </cell>
          <cell r="H520" t="str">
            <v>Rec à rep suite à vente actif fixe (exc terr&amp;bât)</v>
          </cell>
        </row>
        <row r="521">
          <cell r="C521">
            <v>493640</v>
          </cell>
          <cell r="E521" t="str">
            <v>Schuld t.o.v. pensioenfonds</v>
          </cell>
          <cell r="F521">
            <v>493640</v>
          </cell>
          <cell r="H521" t="str">
            <v>Dettes envers le fonds de pensions</v>
          </cell>
        </row>
        <row r="522">
          <cell r="C522">
            <v>493700</v>
          </cell>
          <cell r="E522" t="str">
            <v>Gefactureerde nog te vereffenen KDS</v>
          </cell>
          <cell r="F522">
            <v>493700</v>
          </cell>
          <cell r="H522" t="str">
            <v>Provisions facturées encore à liquider</v>
          </cell>
        </row>
        <row r="523">
          <cell r="C523">
            <v>493800</v>
          </cell>
          <cell r="E523" t="str">
            <v>Interestdifferentieel FRA</v>
          </cell>
          <cell r="F523">
            <v>493800</v>
          </cell>
          <cell r="H523" t="str">
            <v>Différentiel d'intérêts FRA</v>
          </cell>
        </row>
        <row r="524">
          <cell r="C524" t="str">
            <v>496...</v>
          </cell>
          <cell r="E524" t="str">
            <v>Omrekeningsverschillen - negatief</v>
          </cell>
          <cell r="F524" t="str">
            <v>496...</v>
          </cell>
          <cell r="H524" t="str">
            <v>ECARTS DE CONVERSION - negatives</v>
          </cell>
        </row>
        <row r="525">
          <cell r="C525">
            <v>496010</v>
          </cell>
          <cell r="E525" t="str">
            <v>Omrekeningsverschillen - ECU</v>
          </cell>
          <cell r="F525">
            <v>496010</v>
          </cell>
          <cell r="H525" t="str">
            <v>Ecarts de conversion - ECU</v>
          </cell>
        </row>
        <row r="526">
          <cell r="C526">
            <v>496030</v>
          </cell>
          <cell r="E526" t="str">
            <v>Omrekeningsverschillen - USD</v>
          </cell>
          <cell r="F526">
            <v>496030</v>
          </cell>
          <cell r="H526" t="str">
            <v>Ecarts de conversion - USD</v>
          </cell>
        </row>
        <row r="527">
          <cell r="C527">
            <v>496040</v>
          </cell>
          <cell r="E527" t="str">
            <v>Omrekeningsverschillen - GBP</v>
          </cell>
          <cell r="F527">
            <v>496040</v>
          </cell>
          <cell r="H527" t="str">
            <v>Ecarts de conversion - GBP</v>
          </cell>
        </row>
        <row r="528">
          <cell r="C528">
            <v>496050</v>
          </cell>
          <cell r="E528" t="str">
            <v>Omrekeningsverschillen - YEN</v>
          </cell>
          <cell r="F528">
            <v>496050</v>
          </cell>
          <cell r="H528" t="str">
            <v>Ecarts de conversion - YEN</v>
          </cell>
        </row>
        <row r="529">
          <cell r="C529">
            <v>496090</v>
          </cell>
          <cell r="E529" t="str">
            <v>Omrekeningsverschillen - andere munten</v>
          </cell>
          <cell r="F529">
            <v>496090</v>
          </cell>
          <cell r="H529" t="str">
            <v>Ecarts de conversion - autres monnaies</v>
          </cell>
        </row>
        <row r="530">
          <cell r="C530" t="str">
            <v>497...</v>
          </cell>
          <cell r="E530" t="str">
            <v>Omrekeningsverschillen - positief</v>
          </cell>
          <cell r="F530" t="str">
            <v>497...</v>
          </cell>
          <cell r="H530" t="str">
            <v>ECARTS DE CONVERSION - positives</v>
          </cell>
        </row>
        <row r="531">
          <cell r="C531">
            <v>497010</v>
          </cell>
          <cell r="E531" t="str">
            <v>Omrekeningsverschillen - ECU</v>
          </cell>
          <cell r="F531">
            <v>497010</v>
          </cell>
          <cell r="H531" t="str">
            <v>Ecarts de conversion - ECU</v>
          </cell>
        </row>
        <row r="532">
          <cell r="C532">
            <v>497030</v>
          </cell>
          <cell r="E532" t="str">
            <v>Omrekeningsverschillen - USD</v>
          </cell>
          <cell r="F532">
            <v>497030</v>
          </cell>
          <cell r="H532" t="str">
            <v>Ecarts de conversion - USD</v>
          </cell>
        </row>
        <row r="533">
          <cell r="C533">
            <v>497040</v>
          </cell>
          <cell r="E533" t="str">
            <v>Omrekeningsverschillen - GBP</v>
          </cell>
          <cell r="F533">
            <v>497040</v>
          </cell>
          <cell r="H533" t="str">
            <v>Ecarts de conversion - GBP</v>
          </cell>
        </row>
        <row r="534">
          <cell r="C534">
            <v>497050</v>
          </cell>
          <cell r="E534" t="str">
            <v>Omrekeningsverschillen - YEN</v>
          </cell>
          <cell r="F534">
            <v>497050</v>
          </cell>
          <cell r="H534" t="str">
            <v>Ecarts de conversion - YEN</v>
          </cell>
        </row>
        <row r="535">
          <cell r="C535">
            <v>497090</v>
          </cell>
          <cell r="E535" t="str">
            <v>Omrekeningsverschillen - andere munten</v>
          </cell>
          <cell r="F535">
            <v>497090</v>
          </cell>
          <cell r="H535" t="str">
            <v>Ecarts de conversion - autres monnaies</v>
          </cell>
        </row>
        <row r="536">
          <cell r="C536" t="str">
            <v>499...</v>
          </cell>
          <cell r="E536" t="str">
            <v>WACHTREKENINGEN</v>
          </cell>
          <cell r="F536" t="str">
            <v>499...</v>
          </cell>
          <cell r="H536" t="str">
            <v>COMPTES D'ATTENTE</v>
          </cell>
        </row>
        <row r="537">
          <cell r="C537" t="str">
            <v>4990..</v>
          </cell>
          <cell r="E537" t="str">
            <v>Wachtrekeningen ontvangsten</v>
          </cell>
          <cell r="F537" t="str">
            <v>4990..</v>
          </cell>
          <cell r="H537" t="str">
            <v>COMPTES D'ATTENTE - RECETTES</v>
          </cell>
        </row>
        <row r="538">
          <cell r="C538">
            <v>499000</v>
          </cell>
          <cell r="E538" t="str">
            <v>Vereffeningsborderellen</v>
          </cell>
          <cell r="F538">
            <v>499000</v>
          </cell>
          <cell r="H538" t="str">
            <v>Bordereaux de liquidation</v>
          </cell>
        </row>
        <row r="539">
          <cell r="C539">
            <v>499001</v>
          </cell>
          <cell r="E539" t="str">
            <v>Financiële verrichtingen</v>
          </cell>
          <cell r="F539">
            <v>499001</v>
          </cell>
          <cell r="H539" t="str">
            <v>Opérations financières</v>
          </cell>
        </row>
        <row r="540">
          <cell r="C540">
            <v>499002</v>
          </cell>
          <cell r="E540" t="str">
            <v>Mandaten</v>
          </cell>
          <cell r="F540">
            <v>499002</v>
          </cell>
          <cell r="H540" t="str">
            <v>Mandats</v>
          </cell>
        </row>
        <row r="541">
          <cell r="C541">
            <v>499010</v>
          </cell>
          <cell r="E541" t="str">
            <v>Dotatie voor het aflossen van leningen</v>
          </cell>
          <cell r="F541">
            <v>499010</v>
          </cell>
          <cell r="H541" t="str">
            <v>Dotations pour amortissements d'emprunts</v>
          </cell>
        </row>
        <row r="542">
          <cell r="C542">
            <v>499020</v>
          </cell>
          <cell r="E542" t="str">
            <v>Realisatie van tussentijdse beleggingen</v>
          </cell>
          <cell r="F542">
            <v>499020</v>
          </cell>
          <cell r="H542" t="str">
            <v>Réalisation de placements intermédiaires</v>
          </cell>
        </row>
        <row r="543">
          <cell r="C543">
            <v>499030</v>
          </cell>
          <cell r="E543" t="str">
            <v>Ontvangers BELGACOM</v>
          </cell>
          <cell r="F543">
            <v>499030</v>
          </cell>
          <cell r="H543" t="str">
            <v>Receveurs BELGACOM</v>
          </cell>
        </row>
        <row r="544">
          <cell r="C544">
            <v>499040</v>
          </cell>
          <cell r="E544" t="str">
            <v>Buitenlandse besturen</v>
          </cell>
          <cell r="F544">
            <v>499040</v>
          </cell>
          <cell r="H544" t="str">
            <v>Offices étrangers</v>
          </cell>
        </row>
        <row r="545">
          <cell r="C545">
            <v>499041</v>
          </cell>
          <cell r="E545" t="str">
            <v>Bedrag geïnd dr tussenkomst v buitenl besturen (C)</v>
          </cell>
          <cell r="F545">
            <v>499041</v>
          </cell>
          <cell r="H545" t="str">
            <v>Montants encaissés par l'interv admin étrang(C)</v>
          </cell>
        </row>
        <row r="546">
          <cell r="C546">
            <v>499042</v>
          </cell>
          <cell r="E546" t="str">
            <v>Bedragen geïnd voor buitenlandse besturen (D)</v>
          </cell>
          <cell r="F546">
            <v>499042</v>
          </cell>
          <cell r="H546" t="str">
            <v>Montants encaissés pour admininistrations étran(D)</v>
          </cell>
        </row>
        <row r="547">
          <cell r="C547">
            <v>499043</v>
          </cell>
          <cell r="E547" t="str">
            <v>Bedragen ontvangen van buitenl besturen (CF-FIN)</v>
          </cell>
          <cell r="F547">
            <v>499043</v>
          </cell>
          <cell r="H547" t="str">
            <v>Montants encaissés d'administrations étr(CF-FIN)</v>
          </cell>
        </row>
        <row r="548">
          <cell r="C548">
            <v>499044</v>
          </cell>
          <cell r="E548" t="str">
            <v>Bedragen betaald a buitenlandse besturen (CF-FIN)</v>
          </cell>
          <cell r="F548">
            <v>499044</v>
          </cell>
          <cell r="H548" t="str">
            <v>Montants payés aux adm étrangères (CF-FIN)</v>
          </cell>
        </row>
        <row r="549">
          <cell r="C549">
            <v>499050</v>
          </cell>
          <cell r="E549" t="str">
            <v>Toe te rekenen terugbet lening dr BGC  à personeel</v>
          </cell>
          <cell r="F549">
            <v>499050</v>
          </cell>
          <cell r="H549" t="str">
            <v>Remboursemt sur prêts par BELGACOM au pers, à aff</v>
          </cell>
        </row>
        <row r="550">
          <cell r="C550">
            <v>499060</v>
          </cell>
          <cell r="E550" t="str">
            <v>Toe te rekenen terugbet op studielening v SWTT</v>
          </cell>
          <cell r="F550">
            <v>499060</v>
          </cell>
          <cell r="H550" t="str">
            <v>Remboursemt sur prêts d'étude des OSTT, à affecter</v>
          </cell>
        </row>
        <row r="551">
          <cell r="C551">
            <v>499070</v>
          </cell>
          <cell r="E551" t="str">
            <v>Cheques buitenlandse besturen</v>
          </cell>
          <cell r="F551">
            <v>499070</v>
          </cell>
          <cell r="H551" t="str">
            <v>Chèques offices étrangers</v>
          </cell>
        </row>
        <row r="552">
          <cell r="C552">
            <v>499080</v>
          </cell>
          <cell r="E552" t="str">
            <v>Te verdelen FAC-opbrengsten</v>
          </cell>
          <cell r="F552">
            <v>499080</v>
          </cell>
          <cell r="H552" t="str">
            <v>Produits FAC à répartir</v>
          </cell>
        </row>
        <row r="553">
          <cell r="C553">
            <v>499081</v>
          </cell>
          <cell r="E553" t="str">
            <v>Te ventileren terugbetalingen (CR10)</v>
          </cell>
          <cell r="F553">
            <v>499081</v>
          </cell>
          <cell r="H553" t="str">
            <v>Remboursements à ventiler (CR 10)</v>
          </cell>
        </row>
        <row r="554">
          <cell r="C554">
            <v>499110</v>
          </cell>
          <cell r="E554" t="str">
            <v>Aandeel in EV en financiële schulden</v>
          </cell>
          <cell r="F554">
            <v>499110</v>
          </cell>
          <cell r="H554" t="str">
            <v xml:space="preserve">QP dans les fonds propres et dettes financiers </v>
          </cell>
        </row>
        <row r="555">
          <cell r="C555">
            <v>499169</v>
          </cell>
          <cell r="E555" t="str">
            <v>Toewijzing van resultaat</v>
          </cell>
          <cell r="F555">
            <v>499169</v>
          </cell>
          <cell r="H555" t="str">
            <v>Affectation du résultat</v>
          </cell>
        </row>
        <row r="556">
          <cell r="C556" t="str">
            <v>4992..</v>
          </cell>
          <cell r="E556" t="str">
            <v>CTS - transitrekeningen</v>
          </cell>
          <cell r="F556" t="str">
            <v>4992..</v>
          </cell>
          <cell r="H556" t="str">
            <v>CTS - COMPTES TRANSIT</v>
          </cell>
        </row>
        <row r="557">
          <cell r="C557">
            <v>499250</v>
          </cell>
          <cell r="E557" t="str">
            <v>Getransfereerde investeringen</v>
          </cell>
          <cell r="F557">
            <v>499250</v>
          </cell>
          <cell r="H557" t="str">
            <v>Investissements transférés</v>
          </cell>
        </row>
        <row r="558">
          <cell r="C558">
            <v>499260</v>
          </cell>
          <cell r="E558" t="str">
            <v>Getransfereerd reserve materieel</v>
          </cell>
          <cell r="F558">
            <v>499260</v>
          </cell>
          <cell r="H558" t="str">
            <v>Matériels de reserve transférés</v>
          </cell>
        </row>
        <row r="559">
          <cell r="C559">
            <v>499288</v>
          </cell>
          <cell r="E559" t="str">
            <v>Transfer waarborgen betaald via CFA</v>
          </cell>
          <cell r="F559">
            <v>499288</v>
          </cell>
          <cell r="H559" t="str">
            <v>Transfert de cautions payées par CFA</v>
          </cell>
        </row>
        <row r="560">
          <cell r="C560" t="str">
            <v>4994..</v>
          </cell>
          <cell r="E560" t="str">
            <v>Wachtrekeningen BTW</v>
          </cell>
          <cell r="F560" t="str">
            <v>4994..</v>
          </cell>
          <cell r="H560" t="str">
            <v>COMPTE D'ATTENTE T.V.A.</v>
          </cell>
        </row>
        <row r="561">
          <cell r="C561">
            <v>499400</v>
          </cell>
          <cell r="E561" t="str">
            <v>Te betalen Belgische BTW</v>
          </cell>
          <cell r="F561">
            <v>499400</v>
          </cell>
          <cell r="H561" t="str">
            <v>T.V.A. belge due</v>
          </cell>
        </row>
        <row r="562">
          <cell r="C562">
            <v>499401</v>
          </cell>
          <cell r="E562" t="str">
            <v>Te bet Belg BTW ingev verleg hef vr werk onr staat</v>
          </cell>
          <cell r="F562">
            <v>499401</v>
          </cell>
          <cell r="H562" t="str">
            <v>TVA belge à payer suite au percep travaux mobilier</v>
          </cell>
        </row>
        <row r="563">
          <cell r="C563">
            <v>499402</v>
          </cell>
          <cell r="E563" t="str">
            <v xml:space="preserve">Te bet Belg BTW ingev verleg hef extra-com invoer </v>
          </cell>
          <cell r="F563">
            <v>499402</v>
          </cell>
          <cell r="H563" t="str">
            <v>TVA belge payer suite percep import pays hors CEE</v>
          </cell>
        </row>
        <row r="564">
          <cell r="C564">
            <v>499403</v>
          </cell>
          <cell r="E564" t="str">
            <v>Te bet Belg BTW ingev verleg hef vr invoer Lux</v>
          </cell>
          <cell r="F564">
            <v>499403</v>
          </cell>
          <cell r="H564" t="str">
            <v>T.V.A. belge à payer suite au  percep import Lux</v>
          </cell>
        </row>
        <row r="565">
          <cell r="C565">
            <v>499404</v>
          </cell>
          <cell r="E565" t="str">
            <v>Te bet Belg BTW ingev verleg hef vr werk intellect</v>
          </cell>
          <cell r="F565">
            <v>499404</v>
          </cell>
          <cell r="H565" t="str">
            <v>T.V.A. belge à payer suite au percep prest intelli</v>
          </cell>
        </row>
        <row r="566">
          <cell r="C566">
            <v>499405</v>
          </cell>
          <cell r="E566" t="str">
            <v>Verschuldigde buitenlandse BTW</v>
          </cell>
          <cell r="F566">
            <v>499405</v>
          </cell>
          <cell r="H566" t="str">
            <v>T.V.A. étrangère due</v>
          </cell>
        </row>
        <row r="567">
          <cell r="C567">
            <v>499406</v>
          </cell>
          <cell r="E567" t="str">
            <v>Te bet Belg BTW  verleg hef intracom verwerv  goed</v>
          </cell>
          <cell r="F567">
            <v>499406</v>
          </cell>
          <cell r="H567" t="str">
            <v>TVA belge à payer  perc acquisit intracom de biens</v>
          </cell>
        </row>
        <row r="568">
          <cell r="C568">
            <v>499410</v>
          </cell>
          <cell r="E568" t="str">
            <v>Belgische aftrekbare BTW</v>
          </cell>
          <cell r="F568">
            <v>499410</v>
          </cell>
          <cell r="H568" t="str">
            <v>T.V.A. belge déductible</v>
          </cell>
        </row>
        <row r="569">
          <cell r="C569">
            <v>499411</v>
          </cell>
          <cell r="E569" t="str">
            <v>Luxemburgse aftrekbare BTW</v>
          </cell>
          <cell r="F569">
            <v>499411</v>
          </cell>
          <cell r="H569" t="str">
            <v>T.V.A. luxembourgeoise déductible</v>
          </cell>
        </row>
        <row r="570">
          <cell r="C570">
            <v>499415</v>
          </cell>
          <cell r="E570" t="str">
            <v>Buitenlandse aftrekbare BTW</v>
          </cell>
          <cell r="F570">
            <v>499415</v>
          </cell>
          <cell r="H570" t="str">
            <v>T.V.A. étrangère déductible</v>
          </cell>
        </row>
        <row r="571">
          <cell r="C571">
            <v>499420</v>
          </cell>
          <cell r="E571" t="str">
            <v>Regelingen BTW aan de Staat terug te betalen</v>
          </cell>
          <cell r="F571">
            <v>499420</v>
          </cell>
          <cell r="H571" t="str">
            <v>Régularisation de la T.V.A. à rembourser à l'Etat</v>
          </cell>
        </row>
        <row r="572">
          <cell r="C572">
            <v>499421</v>
          </cell>
          <cell r="E572" t="str">
            <v>Verschuldigde Luxemburgse BTW</v>
          </cell>
          <cell r="F572">
            <v>499421</v>
          </cell>
          <cell r="H572" t="str">
            <v>T.V.A. luxembourgeoise due</v>
          </cell>
        </row>
        <row r="573">
          <cell r="C573">
            <v>499422</v>
          </cell>
          <cell r="E573" t="str">
            <v>Regelingen BTW op de Staat terug te vorderen</v>
          </cell>
          <cell r="F573">
            <v>499422</v>
          </cell>
          <cell r="H573" t="str">
            <v>Régularisation T.V.A. à récupérer de l'Etat</v>
          </cell>
        </row>
        <row r="574">
          <cell r="C574">
            <v>499425</v>
          </cell>
          <cell r="E574" t="str">
            <v>Regelingen Lux BTW aan de Staat terug te betalen</v>
          </cell>
          <cell r="F574">
            <v>499425</v>
          </cell>
          <cell r="H574" t="str">
            <v>Régul TVA luxembourgeoise à rembourser à l'Etat</v>
          </cell>
        </row>
        <row r="575">
          <cell r="C575">
            <v>499426</v>
          </cell>
          <cell r="E575" t="str">
            <v>Regelingen Lux BTW op de Staat terug te vorderen</v>
          </cell>
          <cell r="F575">
            <v>499426</v>
          </cell>
          <cell r="H575" t="str">
            <v>Régul TVA luxembourgeoise à récupérer de l'Etat</v>
          </cell>
        </row>
        <row r="576">
          <cell r="C576">
            <v>499430</v>
          </cell>
          <cell r="E576" t="str">
            <v>Rekening courant Belgische BTW</v>
          </cell>
          <cell r="F576">
            <v>499430</v>
          </cell>
          <cell r="H576" t="str">
            <v>Compte-courant T.V.A. belge</v>
          </cell>
        </row>
        <row r="577">
          <cell r="C577">
            <v>499431</v>
          </cell>
          <cell r="E577" t="str">
            <v>Rekening courant Luxemburgse BTW</v>
          </cell>
          <cell r="F577">
            <v>499431</v>
          </cell>
          <cell r="H577" t="str">
            <v>Compte-courant T.V.A. luxembourgeoise</v>
          </cell>
        </row>
        <row r="578">
          <cell r="C578">
            <v>499440</v>
          </cell>
          <cell r="E578" t="str">
            <v>Betalingen aan de Belgische BTW-administratie</v>
          </cell>
          <cell r="F578">
            <v>499440</v>
          </cell>
          <cell r="H578" t="str">
            <v>Paiements à l'administration de la T.V.A. belge</v>
          </cell>
        </row>
        <row r="579">
          <cell r="C579">
            <v>499441</v>
          </cell>
          <cell r="E579" t="str">
            <v>Betalingen aan de Luxemburgse BTW-administratie</v>
          </cell>
          <cell r="F579">
            <v>499441</v>
          </cell>
          <cell r="H579" t="str">
            <v>Paiements à l'administration de la T.V.A. lux</v>
          </cell>
        </row>
        <row r="580">
          <cell r="C580">
            <v>4995</v>
          </cell>
          <cell r="E580" t="str">
            <v xml:space="preserve">Interne overboeking </v>
          </cell>
          <cell r="F580">
            <v>4995</v>
          </cell>
          <cell r="H580" t="str">
            <v>Transferts internes</v>
          </cell>
        </row>
        <row r="581">
          <cell r="C581">
            <v>499581</v>
          </cell>
          <cell r="E581" t="str">
            <v>Transfert tussen KVO's (verschil. units)</v>
          </cell>
          <cell r="F581">
            <v>499581</v>
          </cell>
          <cell r="H581" t="str">
            <v>Transfert entre BR(entre units)</v>
          </cell>
        </row>
        <row r="582">
          <cell r="C582">
            <v>499582</v>
          </cell>
          <cell r="E582" t="str">
            <v>Transfert tussen KVO's (zelfde unit)</v>
          </cell>
          <cell r="F582">
            <v>499582</v>
          </cell>
          <cell r="H582" t="str">
            <v>Transfert entre BR(même unit)</v>
          </cell>
        </row>
        <row r="583">
          <cell r="C583">
            <v>499583</v>
          </cell>
          <cell r="E583" t="str">
            <v>Transfert vereffeningen wedden</v>
          </cell>
          <cell r="F583">
            <v>499583</v>
          </cell>
          <cell r="H583" t="str">
            <v>Tranfert liquidation traitements</v>
          </cell>
        </row>
        <row r="584">
          <cell r="C584">
            <v>499584</v>
          </cell>
          <cell r="E584" t="str">
            <v>Transfert intern aan KVO</v>
          </cell>
          <cell r="F584">
            <v>499584</v>
          </cell>
          <cell r="H584" t="str">
            <v>Transfert interne au bureau de recettes</v>
          </cell>
        </row>
        <row r="585">
          <cell r="C585">
            <v>499586</v>
          </cell>
          <cell r="E585" t="str">
            <v>Interne overschrijvingen - CFA</v>
          </cell>
          <cell r="F585">
            <v>499586</v>
          </cell>
          <cell r="H585" t="str">
            <v>Virement interne CFA</v>
          </cell>
        </row>
        <row r="586">
          <cell r="C586">
            <v>499587</v>
          </cell>
          <cell r="E586" t="str">
            <v>Clearing centrale fin.rek.-Tres&amp;Fin.</v>
          </cell>
          <cell r="F586">
            <v>499587</v>
          </cell>
          <cell r="H586" t="str">
            <v>Clearing Cpte financier central-solde</v>
          </cell>
        </row>
        <row r="587">
          <cell r="C587">
            <v>499588</v>
          </cell>
          <cell r="E587" t="str">
            <v>Clearing int.overb.van centr.fin.rek.(afhouding)</v>
          </cell>
          <cell r="F587">
            <v>499588</v>
          </cell>
          <cell r="H587" t="str">
            <v>Clearing tft du compte central(retenues)</v>
          </cell>
        </row>
        <row r="588">
          <cell r="C588">
            <v>499589</v>
          </cell>
          <cell r="E588" t="str">
            <v>Clearing contante ontvangsten kas naar bank</v>
          </cell>
          <cell r="F588">
            <v>499589</v>
          </cell>
          <cell r="H588" t="str">
            <v>Clearing recettes comptant caisse banque</v>
          </cell>
        </row>
        <row r="589">
          <cell r="C589" t="str">
            <v>4996..</v>
          </cell>
          <cell r="E589" t="str">
            <v>Wachtrekeningen personeelskosten</v>
          </cell>
          <cell r="F589" t="str">
            <v>4996..</v>
          </cell>
          <cell r="H589" t="str">
            <v>COMPTES D'ATTENTE FRAIS DU PERSONNEL</v>
          </cell>
        </row>
        <row r="590">
          <cell r="C590">
            <v>499600</v>
          </cell>
          <cell r="E590" t="str">
            <v>Bezoldigingen</v>
          </cell>
          <cell r="F590">
            <v>499600</v>
          </cell>
          <cell r="H590" t="str">
            <v>Rémunérations</v>
          </cell>
        </row>
        <row r="591">
          <cell r="C591">
            <v>499601</v>
          </cell>
          <cell r="E591" t="str">
            <v>Bezoldigingen buitenlandse personeelsleden</v>
          </cell>
          <cell r="F591">
            <v>499601</v>
          </cell>
          <cell r="H591" t="str">
            <v>Rémunérations personel étranger</v>
          </cell>
        </row>
        <row r="592">
          <cell r="C592">
            <v>499602</v>
          </cell>
          <cell r="E592" t="str">
            <v>Bijdrage RSZ (statutair personeel)</v>
          </cell>
          <cell r="F592">
            <v>499602</v>
          </cell>
          <cell r="H592" t="str">
            <v>Cotisat assurances maladie (personnel statutaire)</v>
          </cell>
        </row>
        <row r="593">
          <cell r="C593">
            <v>499603</v>
          </cell>
          <cell r="E593" t="str">
            <v>Sociale zekerheid (contractueel personeel)</v>
          </cell>
          <cell r="F593">
            <v>499603</v>
          </cell>
          <cell r="H593" t="str">
            <v>Sécurité sociale (personnel contractuel)</v>
          </cell>
        </row>
        <row r="594">
          <cell r="C594">
            <v>499604</v>
          </cell>
          <cell r="E594" t="str">
            <v>Tijd &amp; bijz bijdr  alleenstaand &amp;  gezin zndr kind</v>
          </cell>
          <cell r="F594">
            <v>499604</v>
          </cell>
          <cell r="H594" t="str">
            <v>Cot temp&amp;spéc charge d'isolés&amp;familles sans enfant</v>
          </cell>
        </row>
        <row r="595">
          <cell r="C595">
            <v>499605</v>
          </cell>
          <cell r="E595" t="str">
            <v>Solidariteitsbijdrage</v>
          </cell>
          <cell r="F595">
            <v>499605</v>
          </cell>
          <cell r="H595" t="str">
            <v>Cotisation de solidarité</v>
          </cell>
        </row>
        <row r="596">
          <cell r="C596">
            <v>499606</v>
          </cell>
          <cell r="E596" t="str">
            <v>Weduwen- en wezenkas</v>
          </cell>
          <cell r="F596">
            <v>499606</v>
          </cell>
          <cell r="H596" t="str">
            <v>Caisse des veuves et orphelins</v>
          </cell>
        </row>
        <row r="597">
          <cell r="C597">
            <v>499607</v>
          </cell>
          <cell r="E597" t="str">
            <v>Syndicale bijdragen</v>
          </cell>
          <cell r="F597">
            <v>499607</v>
          </cell>
          <cell r="H597" t="str">
            <v>Cotisations syndicales</v>
          </cell>
        </row>
        <row r="598">
          <cell r="C598">
            <v>499608</v>
          </cell>
          <cell r="E598" t="str">
            <v>Leningen BELGACOM</v>
          </cell>
          <cell r="F598">
            <v>499608</v>
          </cell>
          <cell r="H598" t="str">
            <v>Prêts BELGACOM</v>
          </cell>
        </row>
        <row r="599">
          <cell r="C599">
            <v>499609</v>
          </cell>
          <cell r="E599" t="str">
            <v>Leningen SWTT</v>
          </cell>
          <cell r="F599">
            <v>499609</v>
          </cell>
          <cell r="H599" t="str">
            <v>Prêts OSTT</v>
          </cell>
        </row>
        <row r="600">
          <cell r="C600">
            <v>499610</v>
          </cell>
          <cell r="E600" t="str">
            <v>Bedrijfsvoorheffing</v>
          </cell>
          <cell r="F600">
            <v>499610</v>
          </cell>
          <cell r="H600" t="str">
            <v>Précompte professionnel</v>
          </cell>
        </row>
        <row r="601">
          <cell r="C601">
            <v>499611</v>
          </cell>
          <cell r="E601" t="str">
            <v>Bijdragen R.S.Z.</v>
          </cell>
          <cell r="F601">
            <v>499611</v>
          </cell>
          <cell r="H601" t="str">
            <v>Cotisation Sécurité Sociale</v>
          </cell>
        </row>
        <row r="602">
          <cell r="C602">
            <v>499613</v>
          </cell>
          <cell r="E602" t="str">
            <v>RSZ buitenlandse personeelsleden</v>
          </cell>
          <cell r="F602">
            <v>499613</v>
          </cell>
          <cell r="H602" t="str">
            <v>Cotisation sociale travailleurs étrangers</v>
          </cell>
        </row>
        <row r="603">
          <cell r="C603">
            <v>499615</v>
          </cell>
          <cell r="E603" t="str">
            <v>Staten winstaandeel</v>
          </cell>
          <cell r="F603">
            <v>499615</v>
          </cell>
          <cell r="H603" t="str">
            <v>Parts bénéficiaires</v>
          </cell>
        </row>
        <row r="604">
          <cell r="C604">
            <v>499630</v>
          </cell>
          <cell r="E604" t="str">
            <v>Te betalen vakbondspremie</v>
          </cell>
          <cell r="F604">
            <v>499630</v>
          </cell>
          <cell r="H604" t="str">
            <v>Prime syndicale à payer</v>
          </cell>
        </row>
        <row r="605">
          <cell r="C605">
            <v>499631</v>
          </cell>
          <cell r="E605" t="str">
            <v>Gezinstoelagen voor de wezen</v>
          </cell>
          <cell r="F605">
            <v>499631</v>
          </cell>
          <cell r="H605" t="str">
            <v>Allocations familiales pour orphelins</v>
          </cell>
        </row>
        <row r="606">
          <cell r="C606">
            <v>499632</v>
          </cell>
          <cell r="E606" t="str">
            <v>Groepsverzekering</v>
          </cell>
          <cell r="F606">
            <v>499632</v>
          </cell>
          <cell r="H606" t="str">
            <v>Assurance groupe</v>
          </cell>
        </row>
        <row r="607">
          <cell r="C607">
            <v>499640</v>
          </cell>
          <cell r="E607" t="str">
            <v xml:space="preserve">Schuld tov pensioenfonds </v>
          </cell>
          <cell r="F607">
            <v>499640</v>
          </cell>
          <cell r="H607" t="str">
            <v>Dette vis-à-vis le fonds de pension</v>
          </cell>
        </row>
        <row r="608">
          <cell r="C608">
            <v>499650</v>
          </cell>
          <cell r="E608" t="str">
            <v xml:space="preserve">Transfert provisies </v>
          </cell>
          <cell r="F608">
            <v>499650</v>
          </cell>
          <cell r="H608" t="str">
            <v>Trf provisions</v>
          </cell>
        </row>
        <row r="609">
          <cell r="C609">
            <v>4997</v>
          </cell>
          <cell r="E609" t="str">
            <v>Te transfereren omzet &amp; WBB</v>
          </cell>
          <cell r="F609">
            <v>4997</v>
          </cell>
          <cell r="H609" t="str">
            <v>Chiffre d'affaires &amp; OTB à transférer</v>
          </cell>
        </row>
        <row r="610">
          <cell r="C610">
            <v>499700</v>
          </cell>
          <cell r="E610" t="str">
            <v>Te transfereren omzet</v>
          </cell>
          <cell r="F610">
            <v>499700</v>
          </cell>
          <cell r="H610" t="str">
            <v>Chiffre d'affaires à transférer</v>
          </cell>
        </row>
        <row r="611">
          <cell r="C611">
            <v>499740</v>
          </cell>
          <cell r="E611" t="str">
            <v>Te transfereren andere bedrijfsopbrengsten</v>
          </cell>
          <cell r="F611">
            <v>499740</v>
          </cell>
          <cell r="H611" t="str">
            <v>Autres prod.d'exploit.à transférer</v>
          </cell>
        </row>
        <row r="612">
          <cell r="C612">
            <v>499760</v>
          </cell>
          <cell r="E612" t="str">
            <v xml:space="preserve">Te transfereren verkoopprijs gebouwen  </v>
          </cell>
          <cell r="F612">
            <v>499760</v>
          </cell>
          <cell r="H612" t="str">
            <v>Prix de vente bâtiment à tranférer</v>
          </cell>
        </row>
        <row r="613">
          <cell r="C613">
            <v>499770</v>
          </cell>
          <cell r="E613" t="str">
            <v>Transfer werken te factureren aan derden (WBB)</v>
          </cell>
          <cell r="F613">
            <v>499770</v>
          </cell>
          <cell r="H613" t="str">
            <v>Transfert travaux à facturer à des tiers (OTB)</v>
          </cell>
        </row>
        <row r="614">
          <cell r="C614" t="str">
            <v>4999..</v>
          </cell>
          <cell r="E614" t="str">
            <v>Interrekeningen CF - SVC</v>
          </cell>
          <cell r="F614" t="str">
            <v>4999..</v>
          </cell>
          <cell r="H614" t="str">
            <v>COMPTES INTER CF - SVC</v>
          </cell>
        </row>
        <row r="615">
          <cell r="C615">
            <v>499900</v>
          </cell>
          <cell r="E615" t="str">
            <v>Interrekening CF - SVC</v>
          </cell>
          <cell r="F615">
            <v>499900</v>
          </cell>
          <cell r="H615" t="str">
            <v>Comptes inter CF - SVC</v>
          </cell>
        </row>
        <row r="616">
          <cell r="C616">
            <v>499963</v>
          </cell>
          <cell r="E616" t="str">
            <v xml:space="preserve">Transfert waardevermindering handelsvorderingen </v>
          </cell>
          <cell r="F616">
            <v>499963</v>
          </cell>
          <cell r="H616" t="str">
            <v>Tft.réd.val.sur créances commerc.</v>
          </cell>
        </row>
        <row r="617">
          <cell r="C617">
            <v>499964</v>
          </cell>
          <cell r="E617" t="str">
            <v xml:space="preserve">Transfert prijsgegeven vordering </v>
          </cell>
          <cell r="F617">
            <v>499964</v>
          </cell>
          <cell r="H617" t="str">
            <v>Tft.abandons de créances</v>
          </cell>
        </row>
        <row r="618">
          <cell r="C618" t="str">
            <v>52</v>
          </cell>
          <cell r="E618" t="str">
            <v>52.... VASTRENTENDE EFFECTEN</v>
          </cell>
          <cell r="F618" t="str">
            <v>52</v>
          </cell>
          <cell r="H618" t="str">
            <v>TITRES A REVENU FIXE</v>
          </cell>
        </row>
        <row r="619">
          <cell r="C619">
            <v>520000</v>
          </cell>
          <cell r="E619" t="str">
            <v>Schatkistcertificaten</v>
          </cell>
          <cell r="F619">
            <v>520000</v>
          </cell>
          <cell r="H619" t="str">
            <v>Certificats de trésorerie</v>
          </cell>
        </row>
        <row r="620">
          <cell r="C620">
            <v>520100</v>
          </cell>
          <cell r="E620" t="str">
            <v>Schatkistcertif-repo transactions</v>
          </cell>
          <cell r="F620">
            <v>520100</v>
          </cell>
          <cell r="H620" t="str">
            <v>Certificats de trésorerie - repo transactions</v>
          </cell>
        </row>
        <row r="621">
          <cell r="C621">
            <v>520200</v>
          </cell>
          <cell r="E621" t="str">
            <v>Commercial paper de tiers</v>
          </cell>
          <cell r="F621">
            <v>520200</v>
          </cell>
          <cell r="H621" t="str">
            <v>Commercial papers de tiers</v>
          </cell>
        </row>
        <row r="622">
          <cell r="C622">
            <v>520300</v>
          </cell>
          <cell r="E622" t="str">
            <v>Beleggingen ten behoeve van het pensioenfonds</v>
          </cell>
          <cell r="F622">
            <v>520300</v>
          </cell>
          <cell r="H622" t="str">
            <v>Placements pour le fonds de pension</v>
          </cell>
        </row>
        <row r="623">
          <cell r="C623">
            <v>529000</v>
          </cell>
          <cell r="E623" t="str">
            <v>Schatkistcertificaten - geboekte waardevermin(-)</v>
          </cell>
          <cell r="F623">
            <v>529000</v>
          </cell>
          <cell r="H623" t="str">
            <v>Certificats de trésorerie - réd. de valeur actées</v>
          </cell>
        </row>
        <row r="624">
          <cell r="C624" t="str">
            <v>53</v>
          </cell>
          <cell r="E624" t="str">
            <v>53.... TERMIJNDEPOSITO'S</v>
          </cell>
          <cell r="F624" t="str">
            <v>53</v>
          </cell>
          <cell r="H624" t="str">
            <v>DEPOTS A TERME</v>
          </cell>
        </row>
        <row r="625">
          <cell r="C625">
            <v>530000</v>
          </cell>
          <cell r="E625" t="str">
            <v>Termijndeposito's op lange termijn</v>
          </cell>
          <cell r="F625">
            <v>530000</v>
          </cell>
          <cell r="H625" t="str">
            <v>Dépôts à terme à long terme</v>
          </cell>
        </row>
        <row r="626">
          <cell r="C626" t="str">
            <v>531...</v>
          </cell>
          <cell r="E626" t="str">
            <v>TERMIJNDEPO OP &gt; ++N MAAND EN TEN HOOG STE ++N JR</v>
          </cell>
          <cell r="F626" t="str">
            <v>531...</v>
          </cell>
          <cell r="H626" t="str">
            <v>DEPOTS A TERME A PLUS D'UN MOIS ET A UN AN AU PLUS</v>
          </cell>
        </row>
        <row r="627">
          <cell r="C627">
            <v>531000</v>
          </cell>
          <cell r="E627" t="str">
            <v>Termijndepos &gt;1 maand &amp; op ten hoogste 1 jaar</v>
          </cell>
          <cell r="F627">
            <v>531000</v>
          </cell>
          <cell r="H627" t="str">
            <v>Dépôts à terme &gt;1 mois &amp; à 1 an au plus en BEF</v>
          </cell>
        </row>
        <row r="628">
          <cell r="C628">
            <v>531010</v>
          </cell>
          <cell r="E628" t="str">
            <v>Termijndepos &gt;1 maand op ten hoogste 1 jaar - ECU</v>
          </cell>
          <cell r="F628">
            <v>531010</v>
          </cell>
          <cell r="H628" t="str">
            <v>Dépôts à terme &gt;1 mois &amp; à 1 an au plus en ECU</v>
          </cell>
        </row>
        <row r="629">
          <cell r="C629">
            <v>531030</v>
          </cell>
          <cell r="E629" t="str">
            <v>Termijndepos &gt;1 maand op ten hoogste 1 jaar - USD</v>
          </cell>
          <cell r="F629">
            <v>531030</v>
          </cell>
          <cell r="H629" t="str">
            <v>Dépôts à terme &gt;1 mois &amp; à 1 an au plus en USD</v>
          </cell>
        </row>
        <row r="630">
          <cell r="C630">
            <v>531040</v>
          </cell>
          <cell r="E630" t="str">
            <v>Termijndepos &gt;1maand op ten hoogste 1 jaar - GBP</v>
          </cell>
          <cell r="F630">
            <v>531040</v>
          </cell>
          <cell r="H630" t="str">
            <v>Dépôts à terme &gt;1 mois &amp; à 1 an au plus en GBP</v>
          </cell>
        </row>
        <row r="631">
          <cell r="C631">
            <v>531050</v>
          </cell>
          <cell r="E631" t="str">
            <v>Termijndepos &gt;1 maand op ten hoogste 1 jaar - YEN</v>
          </cell>
          <cell r="F631">
            <v>531050</v>
          </cell>
          <cell r="H631" t="str">
            <v>Dépôts à terme &gt;1 mois &amp; à 1 an au plus en YEN</v>
          </cell>
        </row>
        <row r="632">
          <cell r="C632">
            <v>531090</v>
          </cell>
          <cell r="E632" t="str">
            <v>Termijndepos &gt;1 maand op ten hoogste 1 jr-ander munt</v>
          </cell>
          <cell r="F632">
            <v>531090</v>
          </cell>
          <cell r="H632" t="str">
            <v>Dépôt à terme&gt;1 mois&amp;à 1an au plus-autres monnaies</v>
          </cell>
        </row>
        <row r="633">
          <cell r="C633">
            <v>531300</v>
          </cell>
          <cell r="E633" t="str">
            <v>Termijndepos &gt;1 maand &amp; op max 1jr  pensioenfonds</v>
          </cell>
          <cell r="F633">
            <v>531300</v>
          </cell>
          <cell r="H633" t="str">
            <v>Dépôt à terme&gt;1mois&amp; à 1an au plus-fonds pension</v>
          </cell>
        </row>
        <row r="634">
          <cell r="C634" t="str">
            <v>532...</v>
          </cell>
          <cell r="E634" t="str">
            <v>TERMIJNDEPOSITO'S OP TEN HOOGSTE ++N MAAND</v>
          </cell>
          <cell r="F634" t="str">
            <v>532...</v>
          </cell>
          <cell r="H634" t="str">
            <v>DEPOTS A TERME A UN MOIS AU PLUS</v>
          </cell>
        </row>
        <row r="635">
          <cell r="C635">
            <v>532000</v>
          </cell>
          <cell r="E635" t="str">
            <v>Termijndeposito's op ten hoogste één maand in BEF</v>
          </cell>
          <cell r="F635">
            <v>532000</v>
          </cell>
          <cell r="H635" t="str">
            <v>Dépôts à terme à un mois au plus en BEF</v>
          </cell>
        </row>
        <row r="636">
          <cell r="C636">
            <v>532010</v>
          </cell>
          <cell r="E636" t="str">
            <v>Termijndeposito's op ten hoogste één maand in ECU</v>
          </cell>
          <cell r="F636">
            <v>532010</v>
          </cell>
          <cell r="H636" t="str">
            <v>Dépôts à terme à un mois au plus en ECU</v>
          </cell>
        </row>
        <row r="637">
          <cell r="C637">
            <v>532030</v>
          </cell>
          <cell r="E637" t="str">
            <v>Termijndeposito's op ten hoogste één maand in USD</v>
          </cell>
          <cell r="F637">
            <v>532030</v>
          </cell>
          <cell r="H637" t="str">
            <v>Dépôts à terme à un mois au plus en USD</v>
          </cell>
        </row>
        <row r="638">
          <cell r="C638">
            <v>532040</v>
          </cell>
          <cell r="E638" t="str">
            <v>Termijndeposito's op ten hoogste één maand in GBP</v>
          </cell>
          <cell r="F638">
            <v>532040</v>
          </cell>
          <cell r="H638" t="str">
            <v>Dépôts à terme à un mois au plus en GBP</v>
          </cell>
        </row>
        <row r="639">
          <cell r="C639">
            <v>532050</v>
          </cell>
          <cell r="E639" t="str">
            <v>Termijndeposito's op ten hoogste één maand in YEN</v>
          </cell>
          <cell r="F639">
            <v>532050</v>
          </cell>
          <cell r="H639" t="str">
            <v>Dépôts à terme à un mois au plus en YEN</v>
          </cell>
        </row>
        <row r="640">
          <cell r="C640">
            <v>532090</v>
          </cell>
          <cell r="E640" t="str">
            <v>Termijndeposito op ten hoogste 1 maand ander munt</v>
          </cell>
          <cell r="F640">
            <v>532090</v>
          </cell>
          <cell r="H640" t="str">
            <v>Dépôts à terme à 1 mois au plus en autres monnaies</v>
          </cell>
        </row>
        <row r="641">
          <cell r="C641">
            <v>532300</v>
          </cell>
          <cell r="E641" t="str">
            <v>Termijndepos op ten hoogste 1 maand pensioenfonds</v>
          </cell>
          <cell r="F641">
            <v>532300</v>
          </cell>
          <cell r="H641" t="str">
            <v>Dépôts à terme à 1 mois au plus du fonds pension</v>
          </cell>
        </row>
        <row r="642">
          <cell r="C642" t="str">
            <v>54</v>
          </cell>
          <cell r="E642" t="str">
            <v>54.... TE INCASSEREN VERVALLEN WAARDEN</v>
          </cell>
          <cell r="F642" t="str">
            <v>54</v>
          </cell>
          <cell r="H642" t="str">
            <v>VALEURS ECHUES A L'ENCAISSEMENT</v>
          </cell>
        </row>
        <row r="643">
          <cell r="C643">
            <v>540000</v>
          </cell>
          <cell r="E643" t="str">
            <v>Te incasseren vervallen waarden (cheques, enz..)</v>
          </cell>
          <cell r="F643">
            <v>540000</v>
          </cell>
          <cell r="H643" t="str">
            <v>Valeurs échues à l'encaissement (chèques, etc)</v>
          </cell>
        </row>
        <row r="644">
          <cell r="C644">
            <v>540100</v>
          </cell>
          <cell r="E644" t="str">
            <v>Te incasseren vervallen waarden (telecash)</v>
          </cell>
          <cell r="F644">
            <v>540100</v>
          </cell>
          <cell r="H644" t="str">
            <v>Valeurs échues à l'encaissement (télécash)</v>
          </cell>
        </row>
        <row r="645">
          <cell r="C645" t="str">
            <v>55</v>
          </cell>
          <cell r="E645" t="str">
            <v>55.... KREDIETINSTELLINGEN</v>
          </cell>
          <cell r="F645" t="str">
            <v>55</v>
          </cell>
          <cell r="H645" t="str">
            <v>ETABLISSEMENTS DE CREDIT</v>
          </cell>
        </row>
        <row r="646">
          <cell r="C646">
            <v>550000</v>
          </cell>
          <cell r="E646" t="str">
            <v>Bankrekening op zicht in BEF</v>
          </cell>
          <cell r="F646">
            <v>550000</v>
          </cell>
          <cell r="H646" t="str">
            <v>Compte à vue en BEF</v>
          </cell>
        </row>
        <row r="647">
          <cell r="C647">
            <v>550010</v>
          </cell>
          <cell r="E647" t="str">
            <v>Bankrekening op zicht in ECU</v>
          </cell>
          <cell r="F647">
            <v>550010</v>
          </cell>
          <cell r="H647" t="str">
            <v>Compte à vue en ECU</v>
          </cell>
        </row>
        <row r="648">
          <cell r="C648">
            <v>550030</v>
          </cell>
          <cell r="E648" t="str">
            <v>Bankrekening op zicht in USD</v>
          </cell>
          <cell r="F648">
            <v>550030</v>
          </cell>
          <cell r="H648" t="str">
            <v>Compte à vue en USD</v>
          </cell>
        </row>
        <row r="649">
          <cell r="C649">
            <v>550040</v>
          </cell>
          <cell r="E649" t="str">
            <v>Bankrekening op zicht in GBP</v>
          </cell>
          <cell r="F649">
            <v>550040</v>
          </cell>
          <cell r="H649" t="str">
            <v>Compte à vue en GBP</v>
          </cell>
        </row>
        <row r="650">
          <cell r="C650">
            <v>550050</v>
          </cell>
          <cell r="E650" t="str">
            <v>Bankrekening op zicht in YEN</v>
          </cell>
          <cell r="F650">
            <v>550050</v>
          </cell>
          <cell r="H650" t="str">
            <v>Compte à vue en YEN</v>
          </cell>
        </row>
        <row r="651">
          <cell r="C651">
            <v>550090</v>
          </cell>
          <cell r="E651" t="str">
            <v>Bankrekening op zicht in andere munten</v>
          </cell>
          <cell r="F651">
            <v>550090</v>
          </cell>
          <cell r="H651" t="str">
            <v>Compte à vue en autres monnaies</v>
          </cell>
        </row>
        <row r="652">
          <cell r="C652">
            <v>550100</v>
          </cell>
          <cell r="E652" t="str">
            <v>Bankrekening op zicht voor het pensioenfonds</v>
          </cell>
          <cell r="F652">
            <v>550100</v>
          </cell>
          <cell r="H652" t="str">
            <v>Compte à vue fonds de pension</v>
          </cell>
        </row>
        <row r="653">
          <cell r="C653">
            <v>550200</v>
          </cell>
          <cell r="E653" t="str">
            <v>Generale bank - OL</v>
          </cell>
          <cell r="F653">
            <v>550200</v>
          </cell>
          <cell r="H653" t="str">
            <v>Generale de banque - LO</v>
          </cell>
        </row>
        <row r="654">
          <cell r="C654">
            <v>550300</v>
          </cell>
          <cell r="E654" t="str">
            <v>Kredietbank - OL</v>
          </cell>
          <cell r="F654">
            <v>550300</v>
          </cell>
          <cell r="H654" t="str">
            <v>Kredietbank - LO</v>
          </cell>
        </row>
        <row r="655">
          <cell r="C655">
            <v>550400</v>
          </cell>
          <cell r="E655" t="str">
            <v>Centrale bankrekening</v>
          </cell>
          <cell r="F655">
            <v>550400</v>
          </cell>
          <cell r="H655" t="str">
            <v>Compte banque centrale</v>
          </cell>
        </row>
        <row r="656">
          <cell r="C656">
            <v>559000</v>
          </cell>
          <cell r="E656" t="str">
            <v>Gegeven financiële opdrachten</v>
          </cell>
          <cell r="F656">
            <v>559000</v>
          </cell>
          <cell r="H656" t="str">
            <v>Ordres financiers donnés</v>
          </cell>
        </row>
        <row r="657">
          <cell r="C657">
            <v>559010</v>
          </cell>
          <cell r="E657" t="str">
            <v>Uitgeschreven cheques (-)</v>
          </cell>
          <cell r="F657">
            <v>559010</v>
          </cell>
          <cell r="H657" t="str">
            <v>Chèques émis (-)</v>
          </cell>
        </row>
        <row r="658">
          <cell r="C658" t="str">
            <v>56</v>
          </cell>
          <cell r="E658" t="str">
            <v>56.... BESTUUR DER POSTCHECKS</v>
          </cell>
          <cell r="F658" t="str">
            <v>56</v>
          </cell>
          <cell r="H658" t="str">
            <v>OFFICE DES CHEQUES POSTAUX</v>
          </cell>
        </row>
        <row r="659">
          <cell r="C659">
            <v>560000</v>
          </cell>
          <cell r="E659" t="str">
            <v>Postrekeningen</v>
          </cell>
          <cell r="F659">
            <v>560000</v>
          </cell>
          <cell r="H659" t="str">
            <v>Compte chèques postaux</v>
          </cell>
        </row>
        <row r="660">
          <cell r="C660">
            <v>560100</v>
          </cell>
          <cell r="E660" t="str">
            <v>Centrale postrekening</v>
          </cell>
          <cell r="F660">
            <v>560100</v>
          </cell>
          <cell r="H660" t="str">
            <v>Compte-courant Etat-BELGACOM</v>
          </cell>
        </row>
        <row r="661">
          <cell r="C661">
            <v>560200</v>
          </cell>
          <cell r="E661" t="str">
            <v>Postrekeningen van de dienst Kijk- en Luistergeld</v>
          </cell>
          <cell r="F661">
            <v>560200</v>
          </cell>
          <cell r="H661" t="str">
            <v>Compte chèques post-service redevances radio et TV</v>
          </cell>
        </row>
        <row r="662">
          <cell r="C662">
            <v>561000</v>
          </cell>
          <cell r="E662" t="str">
            <v>Uitgeschreven cheques (-)</v>
          </cell>
          <cell r="F662">
            <v>561000</v>
          </cell>
          <cell r="H662" t="str">
            <v>Chèques émis (-)</v>
          </cell>
        </row>
        <row r="663">
          <cell r="C663" t="str">
            <v>57</v>
          </cell>
          <cell r="E663" t="str">
            <v>57.... KASSEN</v>
          </cell>
          <cell r="F663" t="str">
            <v>57</v>
          </cell>
          <cell r="H663" t="str">
            <v>CAISSES</v>
          </cell>
        </row>
        <row r="664">
          <cell r="C664">
            <v>570000</v>
          </cell>
          <cell r="E664" t="str">
            <v>Contanten</v>
          </cell>
          <cell r="F664">
            <v>570000</v>
          </cell>
          <cell r="H664" t="str">
            <v>Numéraire</v>
          </cell>
        </row>
        <row r="665">
          <cell r="C665">
            <v>570100</v>
          </cell>
          <cell r="E665" t="str">
            <v>Contanten : permanente voorschotten</v>
          </cell>
          <cell r="F665">
            <v>570100</v>
          </cell>
          <cell r="H665" t="str">
            <v>Avances permanentes</v>
          </cell>
        </row>
        <row r="666">
          <cell r="C666" t="str">
            <v>58</v>
          </cell>
          <cell r="E666" t="str">
            <v>58.... INTERNE OVERBOEKINGEN</v>
          </cell>
          <cell r="F666" t="str">
            <v>58</v>
          </cell>
          <cell r="H666" t="str">
            <v>VIREMENTS INTERNES</v>
          </cell>
        </row>
        <row r="667">
          <cell r="C667">
            <v>580010</v>
          </cell>
          <cell r="E667" t="str">
            <v>Int.overb.naar Centr.financ.rek.-Tres&amp;Finance</v>
          </cell>
          <cell r="F667">
            <v>580010</v>
          </cell>
          <cell r="H667" t="str">
            <v>Vir.int. vers Comptes fin.centr.-Treasury&amp;Fin</v>
          </cell>
        </row>
        <row r="668">
          <cell r="C668">
            <v>580020</v>
          </cell>
          <cell r="E668" t="str">
            <v>Trf contante ontvangsten kas naar bank</v>
          </cell>
          <cell r="F668">
            <v>580020</v>
          </cell>
          <cell r="H668" t="str">
            <v>Tft recettes comptant caisse à banque</v>
          </cell>
        </row>
        <row r="669">
          <cell r="C669">
            <v>580030</v>
          </cell>
          <cell r="E669" t="str">
            <v>Int.overboeking van centr.fin.rek.(afhouding)</v>
          </cell>
          <cell r="F669">
            <v>580030</v>
          </cell>
          <cell r="H669" t="str">
            <v>Vir.internes du cpte central(retenue)</v>
          </cell>
        </row>
        <row r="670">
          <cell r="C670">
            <v>580040</v>
          </cell>
          <cell r="E670" t="str">
            <v>Int.overb.binnen CF-Tres&amp;Fin.</v>
          </cell>
          <cell r="F670">
            <v>580040</v>
          </cell>
          <cell r="H670" t="str">
            <v>Virement interne dans CF Tres&amp;Fin.</v>
          </cell>
        </row>
        <row r="671">
          <cell r="C671">
            <v>60</v>
          </cell>
          <cell r="E671" t="str">
            <v>HANDELSGOEDEREN, GROND- EN HULPSTOFFEN (Bedrijfsmiddelen en Verbruikgoederen)</v>
          </cell>
          <cell r="F671">
            <v>60</v>
          </cell>
          <cell r="H671" t="str">
            <v>APPROVISIONNEMENT ET MARCHANDISES</v>
          </cell>
        </row>
        <row r="672">
          <cell r="C672">
            <v>600</v>
          </cell>
          <cell r="E672" t="str">
            <v>Aankopen voorraden materiaal</v>
          </cell>
          <cell r="F672">
            <v>600</v>
          </cell>
          <cell r="H672" t="str">
            <v>Achats d'approvisionnement</v>
          </cell>
        </row>
        <row r="673">
          <cell r="C673">
            <v>600000</v>
          </cell>
          <cell r="E673" t="str">
            <v>Aankopen voorraden kabels network</v>
          </cell>
          <cell r="F673">
            <v>600000</v>
          </cell>
          <cell r="H673" t="str">
            <v>Approvisionnement cables réseaux</v>
          </cell>
        </row>
        <row r="674">
          <cell r="C674">
            <v>600010</v>
          </cell>
          <cell r="E674" t="str">
            <v>Aankopen voor. uitrust.&amp; toebehoren num. transm.</v>
          </cell>
          <cell r="F674">
            <v>600010</v>
          </cell>
          <cell r="H674" t="str">
            <v>Approvisionnement en équ. et acc. pour trans.num.</v>
          </cell>
        </row>
        <row r="675">
          <cell r="C675">
            <v>600020</v>
          </cell>
          <cell r="E675" t="str">
            <v>Aankopen voor. uitrust.&amp; toebehoren analo. transm.</v>
          </cell>
          <cell r="F675">
            <v>600020</v>
          </cell>
          <cell r="H675" t="str">
            <v>Approvisionnement en équ.et acc.pour la trans. an.</v>
          </cell>
        </row>
        <row r="676">
          <cell r="C676">
            <v>600030</v>
          </cell>
          <cell r="E676" t="str">
            <v>Aankopen voorraden commutatiemateriaal : analoog</v>
          </cell>
          <cell r="F676">
            <v>600030</v>
          </cell>
          <cell r="H676" t="str">
            <v>Approvisionnement en matériel de commutation an.</v>
          </cell>
        </row>
        <row r="677">
          <cell r="C677">
            <v>600040</v>
          </cell>
          <cell r="E677" t="str">
            <v>Aankopen voorraden commutatiemateriaal :numerische</v>
          </cell>
          <cell r="F677">
            <v>600040</v>
          </cell>
          <cell r="H677" t="str">
            <v>Approvisionnement en matériel de commutation num.</v>
          </cell>
        </row>
        <row r="678">
          <cell r="C678">
            <v>600050</v>
          </cell>
          <cell r="E678" t="str">
            <v>Aankopen voorraden materiaal mbt aansl. op netwerk</v>
          </cell>
          <cell r="F678">
            <v>600050</v>
          </cell>
          <cell r="H678" t="str">
            <v>Approvisionnement en matériel d'accès au réseau</v>
          </cell>
        </row>
        <row r="679">
          <cell r="C679">
            <v>600060</v>
          </cell>
          <cell r="E679" t="str">
            <v>Aankopen voorraden gereedschap en meetapparatuur</v>
          </cell>
          <cell r="F679">
            <v>600060</v>
          </cell>
          <cell r="H679" t="str">
            <v>Approvisionnement en out. et appareils de mesure</v>
          </cell>
        </row>
        <row r="680">
          <cell r="C680">
            <v>600070</v>
          </cell>
          <cell r="E680" t="str">
            <v xml:space="preserve">Aankopen voorr. mechan. &amp; electrische toebehoren </v>
          </cell>
          <cell r="F680">
            <v>600070</v>
          </cell>
          <cell r="H680" t="str">
            <v>Approvisionnement en fournitures méc. &amp; électrique</v>
          </cell>
        </row>
        <row r="681">
          <cell r="C681">
            <v>600080</v>
          </cell>
          <cell r="E681" t="str">
            <v>Aankopen voorraden exploitatiemateriaal voertuigen</v>
          </cell>
          <cell r="F681">
            <v>600080</v>
          </cell>
          <cell r="H681" t="str">
            <v>Approvisionnement en véhicules d'exploitation</v>
          </cell>
        </row>
        <row r="682">
          <cell r="C682">
            <v>600090</v>
          </cell>
          <cell r="E682" t="str">
            <v>Aankopen voorr. basisgrondstoffen voor bouwwerken</v>
          </cell>
          <cell r="F682">
            <v>600090</v>
          </cell>
          <cell r="H682" t="str">
            <v>Approvisionnement en mat. de base (génie civil)</v>
          </cell>
        </row>
        <row r="683">
          <cell r="C683">
            <v>600100</v>
          </cell>
          <cell r="E683" t="str">
            <v>Aankopen voorraden : andere</v>
          </cell>
          <cell r="F683">
            <v>600100</v>
          </cell>
          <cell r="H683" t="str">
            <v>Approvisionnement: autres</v>
          </cell>
        </row>
        <row r="684">
          <cell r="C684">
            <v>600800</v>
          </cell>
          <cell r="E684" t="str">
            <v>Prijsverschillen op aankopen kabels network</v>
          </cell>
          <cell r="F684">
            <v>600800</v>
          </cell>
          <cell r="H684" t="str">
            <v>Différence de prix sur achat de cables réseaux</v>
          </cell>
        </row>
        <row r="685">
          <cell r="C685">
            <v>600810</v>
          </cell>
          <cell r="E685" t="str">
            <v>Prijsverschil op uitrust &amp; toebehoren num. transm.</v>
          </cell>
          <cell r="F685">
            <v>600810</v>
          </cell>
          <cell r="H685" t="str">
            <v>Différence de prix:achat équ.&amp;acc. pour trans.num.</v>
          </cell>
        </row>
        <row r="686">
          <cell r="C686">
            <v>600820</v>
          </cell>
          <cell r="E686" t="str">
            <v>Prijsverschil aank. uitrust&amp;toebeh. analo. transm.</v>
          </cell>
          <cell r="F686">
            <v>600820</v>
          </cell>
          <cell r="H686" t="str">
            <v>Différence de prix:achat équ.&amp;acc. pour trans. an.</v>
          </cell>
        </row>
        <row r="687">
          <cell r="C687">
            <v>600830</v>
          </cell>
          <cell r="E687" t="str">
            <v>Prijsverschil aankopen commutatiemat. : analoog</v>
          </cell>
          <cell r="F687">
            <v>600830</v>
          </cell>
          <cell r="H687" t="str">
            <v>Différence de prix: achat de mat. commutation an.</v>
          </cell>
        </row>
        <row r="688">
          <cell r="C688">
            <v>600840</v>
          </cell>
          <cell r="E688" t="str">
            <v>Prijsverschillen op aankopen commutatiemat. :num.</v>
          </cell>
          <cell r="F688">
            <v>600840</v>
          </cell>
          <cell r="H688" t="str">
            <v>Différence de prix: achat de mat. commutation num.</v>
          </cell>
        </row>
        <row r="689">
          <cell r="C689">
            <v>600850</v>
          </cell>
          <cell r="E689" t="str">
            <v>Prijsverschil aankopen mat. mbt aansl. op netwerk</v>
          </cell>
          <cell r="F689">
            <v>600850</v>
          </cell>
          <cell r="H689" t="str">
            <v>Différence de prix: achat de mat.d'accès au réseau</v>
          </cell>
        </row>
        <row r="690">
          <cell r="C690">
            <v>600860</v>
          </cell>
          <cell r="E690" t="str">
            <v>Prijsverschil aankopen gereedschap &amp; meetapp.</v>
          </cell>
          <cell r="F690">
            <v>600860</v>
          </cell>
          <cell r="H690" t="str">
            <v>Différence de prix: achat outillage&amp;app. de mesure</v>
          </cell>
        </row>
        <row r="691">
          <cell r="C691">
            <v>600870</v>
          </cell>
          <cell r="E691" t="str">
            <v>Prijsverschil op aankopen mech &amp;  electr.toebeh.</v>
          </cell>
          <cell r="F691">
            <v>600870</v>
          </cell>
          <cell r="H691" t="str">
            <v>Différence de prix: achat fournitures méc.et élec.</v>
          </cell>
        </row>
        <row r="692">
          <cell r="C692">
            <v>600880</v>
          </cell>
          <cell r="E692" t="str">
            <v>Prijsverschil op aankopen exploitatiemat. voertuig</v>
          </cell>
          <cell r="F692">
            <v>600880</v>
          </cell>
          <cell r="H692" t="str">
            <v>Différences de prix: achats véhicules d'expl.</v>
          </cell>
        </row>
        <row r="693">
          <cell r="C693">
            <v>600890</v>
          </cell>
          <cell r="E693" t="str">
            <v>Prijsverschil op aankopen basisgrondst. bouwwerken</v>
          </cell>
          <cell r="F693">
            <v>600890</v>
          </cell>
          <cell r="H693" t="str">
            <v>Différence de prix: achat mat. de base(génie civ.)</v>
          </cell>
        </row>
        <row r="694">
          <cell r="C694">
            <v>600900</v>
          </cell>
          <cell r="E694" t="str">
            <v>Prijsverschillen op aankopen : andere</v>
          </cell>
          <cell r="F694">
            <v>600900</v>
          </cell>
          <cell r="H694" t="str">
            <v>Différence de prix sur achats autres</v>
          </cell>
        </row>
        <row r="695">
          <cell r="C695">
            <v>604</v>
          </cell>
          <cell r="E695" t="str">
            <v xml:space="preserve">Aankopen handelsgoederen </v>
          </cell>
          <cell r="F695">
            <v>604</v>
          </cell>
          <cell r="H695" t="str">
            <v>Achats de marchandises</v>
          </cell>
        </row>
        <row r="696">
          <cell r="C696">
            <v>604000</v>
          </cell>
          <cell r="E696" t="str">
            <v xml:space="preserve">Aankopen enkelvoudige terminals </v>
          </cell>
          <cell r="F696">
            <v>604000</v>
          </cell>
          <cell r="H696" t="str">
            <v>Achats de postes simples</v>
          </cell>
        </row>
        <row r="697">
          <cell r="C697">
            <v>604010</v>
          </cell>
          <cell r="E697" t="str">
            <v xml:space="preserve">Aankopen draadloze terminals </v>
          </cell>
          <cell r="F697">
            <v>604010</v>
          </cell>
          <cell r="H697" t="str">
            <v>Achats de postes sans fil</v>
          </cell>
        </row>
        <row r="698">
          <cell r="C698">
            <v>604020</v>
          </cell>
          <cell r="E698" t="str">
            <v>Aankopen antwoordapparatuur</v>
          </cell>
          <cell r="F698">
            <v>604020</v>
          </cell>
          <cell r="H698" t="str">
            <v>Achats de répondeurs</v>
          </cell>
        </row>
        <row r="699">
          <cell r="C699">
            <v>604030</v>
          </cell>
          <cell r="E699" t="str">
            <v>Aankopen PABX terminals</v>
          </cell>
          <cell r="F699">
            <v>604030</v>
          </cell>
          <cell r="H699" t="str">
            <v>Achats de terminaux PABX</v>
          </cell>
        </row>
        <row r="700">
          <cell r="C700">
            <v>604040</v>
          </cell>
          <cell r="E700" t="str">
            <v>Aankopen Faxtoestellen</v>
          </cell>
          <cell r="F700">
            <v>604040</v>
          </cell>
          <cell r="H700" t="str">
            <v>Achats de fax</v>
          </cell>
        </row>
        <row r="701">
          <cell r="C701">
            <v>604050</v>
          </cell>
          <cell r="E701" t="str">
            <v>Aankopen semafonie terminals</v>
          </cell>
          <cell r="F701">
            <v>604050</v>
          </cell>
          <cell r="H701" t="str">
            <v>Achats de sémaphones</v>
          </cell>
        </row>
        <row r="702">
          <cell r="C702">
            <v>604060</v>
          </cell>
          <cell r="E702" t="str">
            <v>Aankopen publifoon terminals</v>
          </cell>
          <cell r="F702">
            <v>604060</v>
          </cell>
          <cell r="H702" t="str">
            <v>Achats de publiphones</v>
          </cell>
        </row>
        <row r="703">
          <cell r="C703">
            <v>604080</v>
          </cell>
          <cell r="E703" t="str">
            <v>Aankopen modems</v>
          </cell>
          <cell r="F703">
            <v>604080</v>
          </cell>
          <cell r="H703" t="str">
            <v>Achats de modems</v>
          </cell>
        </row>
        <row r="704">
          <cell r="C704">
            <v>604090</v>
          </cell>
          <cell r="E704" t="str">
            <v>Aankopen ISDN terminals</v>
          </cell>
          <cell r="F704">
            <v>604090</v>
          </cell>
          <cell r="H704" t="str">
            <v>Achats de terminaux RNIS</v>
          </cell>
        </row>
        <row r="705">
          <cell r="C705">
            <v>604100</v>
          </cell>
          <cell r="E705" t="str">
            <v>Aankopen mobilofonie</v>
          </cell>
          <cell r="F705">
            <v>604100</v>
          </cell>
          <cell r="H705" t="str">
            <v>Achats de mobilophones</v>
          </cell>
        </row>
        <row r="706">
          <cell r="C706">
            <v>604102</v>
          </cell>
          <cell r="E706" t="str">
            <v>Aankopen handelsg bij Belgacom MOBILE :mobilofonie</v>
          </cell>
          <cell r="F706">
            <v>604102</v>
          </cell>
          <cell r="H706" t="str">
            <v>Achats de mobilophones de Belgacom Mobile</v>
          </cell>
        </row>
        <row r="707">
          <cell r="C707">
            <v>604110</v>
          </cell>
          <cell r="E707" t="str">
            <v>Aankopen publieke telefooncellen</v>
          </cell>
          <cell r="F707">
            <v>604110</v>
          </cell>
          <cell r="H707" t="str">
            <v>Achats de cabines téléphoniques publiques</v>
          </cell>
        </row>
        <row r="708">
          <cell r="C708">
            <v>604120</v>
          </cell>
          <cell r="E708" t="str">
            <v>Aankopen cardphone toestellen</v>
          </cell>
          <cell r="F708">
            <v>604120</v>
          </cell>
          <cell r="H708" t="str">
            <v>Achats de cardphones terminals</v>
          </cell>
        </row>
        <row r="709">
          <cell r="C709">
            <v>604130</v>
          </cell>
          <cell r="E709" t="str">
            <v>Aankopen CENTREX terminals</v>
          </cell>
          <cell r="F709">
            <v>604130</v>
          </cell>
          <cell r="H709" t="str">
            <v>Achats terminaux CENTREX</v>
          </cell>
        </row>
        <row r="710">
          <cell r="C710">
            <v>604140</v>
          </cell>
          <cell r="E710" t="str">
            <v>Aankopen payment terminals</v>
          </cell>
          <cell r="F710">
            <v>604140</v>
          </cell>
          <cell r="H710" t="str">
            <v>Achats de terminaux de paiement</v>
          </cell>
        </row>
        <row r="711">
          <cell r="C711">
            <v>604150</v>
          </cell>
          <cell r="E711" t="str">
            <v>Aankopen gestructureerde bekabeling</v>
          </cell>
          <cell r="F711">
            <v>604150</v>
          </cell>
          <cell r="H711" t="str">
            <v>Achats de cables structurés</v>
          </cell>
        </row>
        <row r="712">
          <cell r="C712">
            <v>604160</v>
          </cell>
          <cell r="E712" t="str">
            <v>Aankopen Telex toestellen</v>
          </cell>
          <cell r="F712">
            <v>604160</v>
          </cell>
          <cell r="H712" t="str">
            <v>Achats de télex</v>
          </cell>
        </row>
        <row r="713">
          <cell r="C713">
            <v>604170</v>
          </cell>
          <cell r="E713" t="str">
            <v>Prijsverschillen aankopen  termin vr interact toepass</v>
          </cell>
          <cell r="F713">
            <v>604170</v>
          </cell>
          <cell r="H713" t="str">
            <v>Achats terminaux pour application intérative</v>
          </cell>
        </row>
        <row r="714">
          <cell r="C714">
            <v>604180</v>
          </cell>
          <cell r="E714" t="str">
            <v>Aankopen smartphones</v>
          </cell>
          <cell r="F714">
            <v>604180</v>
          </cell>
          <cell r="H714" t="str">
            <v>Achats de "smartphones"</v>
          </cell>
        </row>
        <row r="715">
          <cell r="C715">
            <v>604190</v>
          </cell>
          <cell r="E715" t="str">
            <v>Aankopen PCC terminals Seephoni</v>
          </cell>
          <cell r="F715">
            <v>604190</v>
          </cell>
          <cell r="H715" t="str">
            <v>Achats de "PCC terminals Seephoni"</v>
          </cell>
        </row>
        <row r="716">
          <cell r="C716">
            <v>604200</v>
          </cell>
          <cell r="E716" t="str">
            <v>Aankopen gadgets  (Lessive)</v>
          </cell>
          <cell r="F716">
            <v>604200</v>
          </cell>
          <cell r="H716" t="str">
            <v>Achats de gadgets (Lessive)</v>
          </cell>
        </row>
        <row r="717">
          <cell r="C717">
            <v>604800</v>
          </cell>
          <cell r="E717" t="str">
            <v xml:space="preserve">Prijsverschil op aankopen  enkelvoudige terminals </v>
          </cell>
          <cell r="F717">
            <v>604800</v>
          </cell>
          <cell r="H717" t="str">
            <v>Différences de prix sur achats de postes simples</v>
          </cell>
        </row>
        <row r="718">
          <cell r="C718">
            <v>604810</v>
          </cell>
          <cell r="E718" t="str">
            <v xml:space="preserve">Prijsverschil op aankopen   draadloze terminals </v>
          </cell>
          <cell r="F718">
            <v>604810</v>
          </cell>
          <cell r="H718" t="str">
            <v>Différences de prix sur achats de postes sans fil</v>
          </cell>
        </row>
        <row r="719">
          <cell r="C719">
            <v>604820</v>
          </cell>
          <cell r="E719" t="str">
            <v>Prijsverschillen op aankopen  antwoordapparatuur</v>
          </cell>
          <cell r="F719">
            <v>604820</v>
          </cell>
          <cell r="H719" t="str">
            <v>Différences de prix sur achats de répondeurs</v>
          </cell>
        </row>
        <row r="720">
          <cell r="C720">
            <v>604830</v>
          </cell>
          <cell r="E720" t="str">
            <v>Prijsverschillen op aankopen  PABX terminals</v>
          </cell>
          <cell r="F720">
            <v>604830</v>
          </cell>
          <cell r="H720" t="str">
            <v>Différences de prix sur achats de terminaux PABX</v>
          </cell>
        </row>
        <row r="721">
          <cell r="C721">
            <v>604840</v>
          </cell>
          <cell r="E721" t="str">
            <v>Prijsverschillen op aankopen  Faxtoestellen</v>
          </cell>
          <cell r="F721">
            <v>604840</v>
          </cell>
          <cell r="H721" t="str">
            <v>Différences de prix sur achats de fax</v>
          </cell>
        </row>
        <row r="722">
          <cell r="C722">
            <v>604850</v>
          </cell>
          <cell r="E722" t="str">
            <v>Prijsverschillen op aankopen  semafonie terminals</v>
          </cell>
          <cell r="F722">
            <v>604850</v>
          </cell>
          <cell r="H722" t="str">
            <v>Différences de prix sur achats de sémaphones</v>
          </cell>
        </row>
        <row r="723">
          <cell r="C723">
            <v>604860</v>
          </cell>
          <cell r="E723" t="str">
            <v>Prijsverschillen op aankopen  publifoon terminals</v>
          </cell>
          <cell r="F723">
            <v>604860</v>
          </cell>
          <cell r="H723" t="str">
            <v>Différences de prix sur achats de publiphones</v>
          </cell>
        </row>
        <row r="724">
          <cell r="C724">
            <v>604880</v>
          </cell>
          <cell r="E724" t="str">
            <v>Prijsverschillen op aankopen  modems</v>
          </cell>
          <cell r="F724">
            <v>604880</v>
          </cell>
          <cell r="H724" t="str">
            <v>Différences de prix sur achats de modems</v>
          </cell>
        </row>
        <row r="725">
          <cell r="C725">
            <v>604890</v>
          </cell>
          <cell r="E725" t="str">
            <v>Prijsverschillen op aankopen  ISDN terminals</v>
          </cell>
          <cell r="F725">
            <v>604890</v>
          </cell>
          <cell r="H725" t="str">
            <v>Différences de prix sur achats de terminaux RNIS</v>
          </cell>
        </row>
        <row r="726">
          <cell r="C726">
            <v>604900</v>
          </cell>
          <cell r="E726" t="str">
            <v>Prijsverschillen op aankopen mobilofonie</v>
          </cell>
          <cell r="F726">
            <v>604900</v>
          </cell>
          <cell r="H726" t="str">
            <v>Différences de prix sur achats de mobilophones</v>
          </cell>
        </row>
        <row r="727">
          <cell r="C727">
            <v>604902</v>
          </cell>
          <cell r="E727" t="str">
            <v>Prijsverschil aankopen handelsg. Belgacom MOBILE</v>
          </cell>
          <cell r="F727">
            <v>604902</v>
          </cell>
          <cell r="H727" t="str">
            <v>Différences de prix: achats de mobilophones de BM</v>
          </cell>
        </row>
        <row r="728">
          <cell r="C728">
            <v>604910</v>
          </cell>
          <cell r="E728" t="str">
            <v>Prijsverschil op aankopen  publieke telefooncellen</v>
          </cell>
          <cell r="F728">
            <v>604910</v>
          </cell>
          <cell r="H728" t="str">
            <v>Différences de prix: achats cab. téléphonique pub.</v>
          </cell>
        </row>
        <row r="729">
          <cell r="C729">
            <v>604920</v>
          </cell>
          <cell r="E729" t="str">
            <v>Prijsverschillen op aankopen cardphone toestellen</v>
          </cell>
          <cell r="F729">
            <v>604920</v>
          </cell>
          <cell r="H729" t="str">
            <v>Différences de prix sur achats de cardphones</v>
          </cell>
        </row>
        <row r="730">
          <cell r="C730">
            <v>604930</v>
          </cell>
          <cell r="E730" t="str">
            <v>Prijsverschillen op aankopen  CENTREX terminals</v>
          </cell>
          <cell r="F730">
            <v>604930</v>
          </cell>
          <cell r="H730" t="str">
            <v>Différences de prix sur achats terminaux CENTREX</v>
          </cell>
        </row>
        <row r="731">
          <cell r="C731">
            <v>604940</v>
          </cell>
          <cell r="E731" t="str">
            <v>Prijsverschillen op aankopen  payment terminals</v>
          </cell>
          <cell r="F731">
            <v>604940</v>
          </cell>
          <cell r="H731" t="str">
            <v>Différences de prix: achats de terminaux paiement</v>
          </cell>
        </row>
        <row r="732">
          <cell r="C732">
            <v>604950</v>
          </cell>
          <cell r="E732" t="str">
            <v>Prijsverschil op aankopen  gestructur. bekabeling</v>
          </cell>
          <cell r="F732">
            <v>604950</v>
          </cell>
          <cell r="H732" t="str">
            <v>Différences de prix sur achats de cables structurés</v>
          </cell>
        </row>
        <row r="733">
          <cell r="C733">
            <v>604960</v>
          </cell>
          <cell r="E733" t="str">
            <v>Prijsverschillen op aankopen  Telex toestellen</v>
          </cell>
          <cell r="F733">
            <v>604960</v>
          </cell>
          <cell r="H733" t="str">
            <v>Différences de prix sur achats de télex</v>
          </cell>
        </row>
        <row r="734">
          <cell r="C734">
            <v>604970</v>
          </cell>
          <cell r="E734" t="str">
            <v>Prijsverschillen aankopen  termin vr interact toepass</v>
          </cell>
          <cell r="F734">
            <v>604970</v>
          </cell>
          <cell r="H734" t="str">
            <v>Différences de prix sur achats de poste multimédia</v>
          </cell>
        </row>
        <row r="735">
          <cell r="C735">
            <v>604980</v>
          </cell>
          <cell r="E735" t="str">
            <v>Prijsverschillen op aankopen  smartphones</v>
          </cell>
          <cell r="F735">
            <v>604980</v>
          </cell>
          <cell r="H735" t="str">
            <v>Différences de prix sur achats"smartphones"</v>
          </cell>
        </row>
        <row r="736">
          <cell r="C736">
            <v>604990</v>
          </cell>
          <cell r="E736" t="str">
            <v>Prijsverschil op aankopen  PCC terminals Seephoni</v>
          </cell>
          <cell r="F736">
            <v>604990</v>
          </cell>
          <cell r="H736" t="str">
            <v>Différences de prix sur achats "PCC terminals Seephoni"</v>
          </cell>
        </row>
        <row r="737">
          <cell r="C737">
            <v>605000</v>
          </cell>
          <cell r="E737" t="str">
            <v>Prijsverschillen op aankopen  gadgets  (Lessive)</v>
          </cell>
          <cell r="F737">
            <v>605000</v>
          </cell>
          <cell r="H737" t="str">
            <v>Différences de prix sur achats de gadgets (Lessive)</v>
          </cell>
        </row>
        <row r="738">
          <cell r="C738">
            <v>608000</v>
          </cell>
          <cell r="E738" t="str">
            <v>Ontvangen kortingen, ristorno's en rabatten ( - )</v>
          </cell>
          <cell r="F738">
            <v>608000</v>
          </cell>
          <cell r="H738" t="str">
            <v>Remises, ristournes et rabais obtenus (-)</v>
          </cell>
        </row>
        <row r="739">
          <cell r="C739">
            <v>6090</v>
          </cell>
          <cell r="E739" t="str">
            <v>Voorraadwijziging materiaal</v>
          </cell>
          <cell r="F739">
            <v>6090</v>
          </cell>
          <cell r="H739" t="str">
            <v>Variation des stocks de matériel</v>
          </cell>
        </row>
        <row r="740">
          <cell r="C740">
            <v>609000</v>
          </cell>
          <cell r="E740" t="str">
            <v>voorraadwijz. kabels network</v>
          </cell>
          <cell r="F740">
            <v>609000</v>
          </cell>
          <cell r="H740" t="str">
            <v>Variation de stocks de cables réseaux</v>
          </cell>
        </row>
        <row r="741">
          <cell r="C741">
            <v>609010</v>
          </cell>
          <cell r="E741" t="str">
            <v>Voorraadwijz. uitrusting &amp; toebehoren num. transm.</v>
          </cell>
          <cell r="F741">
            <v>609010</v>
          </cell>
          <cell r="H741" t="str">
            <v>Variation des stocks:équ. et acc. pour trans. num.</v>
          </cell>
        </row>
        <row r="742">
          <cell r="C742">
            <v>609020</v>
          </cell>
          <cell r="E742" t="str">
            <v>voorraadwijz. uitrust.&amp; toebehoren analoge transm.</v>
          </cell>
          <cell r="F742">
            <v>609020</v>
          </cell>
          <cell r="H742" t="str">
            <v>Variation des stocks:équ. et acc. pour trans. an.</v>
          </cell>
        </row>
        <row r="743">
          <cell r="C743">
            <v>609030</v>
          </cell>
          <cell r="E743" t="str">
            <v>voorraadwijz. commutatiemateriaal : analoog</v>
          </cell>
          <cell r="F743">
            <v>609030</v>
          </cell>
          <cell r="H743" t="str">
            <v>Variation des stocks de mat. de commutation an.</v>
          </cell>
        </row>
        <row r="744">
          <cell r="C744">
            <v>609040</v>
          </cell>
          <cell r="E744" t="str">
            <v>voorraadwijz. commutatiemateriaal :numerische</v>
          </cell>
          <cell r="F744">
            <v>609040</v>
          </cell>
          <cell r="H744" t="str">
            <v>Variation des stocks de mat. de commutation num.</v>
          </cell>
        </row>
        <row r="745">
          <cell r="C745">
            <v>609050</v>
          </cell>
          <cell r="E745" t="str">
            <v>voorraadwijz. materiaal mbt aansl. op het netwerk</v>
          </cell>
          <cell r="F745">
            <v>609050</v>
          </cell>
          <cell r="H745" t="str">
            <v>Variation des stocks de matériel d'accès au réseau</v>
          </cell>
        </row>
        <row r="746">
          <cell r="C746">
            <v>609060</v>
          </cell>
          <cell r="E746" t="str">
            <v>voorraadwijz. gereedschap en meetapparatuur</v>
          </cell>
          <cell r="F746">
            <v>609060</v>
          </cell>
          <cell r="H746" t="str">
            <v>Variation des stocks:outillage&amp;appareils de mesure</v>
          </cell>
        </row>
        <row r="747">
          <cell r="C747">
            <v>609070</v>
          </cell>
          <cell r="E747" t="str">
            <v xml:space="preserve">voorraadwijz. mechan. en electrische toebehoren </v>
          </cell>
          <cell r="F747">
            <v>609070</v>
          </cell>
          <cell r="H747" t="str">
            <v>Variation des stocks de fournitures méc. et élect.</v>
          </cell>
        </row>
        <row r="748">
          <cell r="C748">
            <v>609080</v>
          </cell>
          <cell r="E748" t="str">
            <v>voorraadwijz. exploitatiemateriaal voertuigen</v>
          </cell>
          <cell r="F748">
            <v>609080</v>
          </cell>
          <cell r="H748" t="str">
            <v>Variation des stocks de véhicules d'exploitation</v>
          </cell>
        </row>
        <row r="749">
          <cell r="C749">
            <v>609090</v>
          </cell>
          <cell r="E749" t="str">
            <v>voorraadwijz. basisgrondstoffen voor bouwwerken</v>
          </cell>
          <cell r="F749">
            <v>609090</v>
          </cell>
          <cell r="H749" t="str">
            <v>Variation des stocks de mat. de base (génie civil)</v>
          </cell>
        </row>
        <row r="750">
          <cell r="C750">
            <v>609100</v>
          </cell>
          <cell r="E750" t="str">
            <v>voorraadwijz. : andere</v>
          </cell>
          <cell r="F750">
            <v>609100</v>
          </cell>
          <cell r="H750" t="str">
            <v>Variation des stocks: autres</v>
          </cell>
        </row>
        <row r="751">
          <cell r="C751">
            <v>6094</v>
          </cell>
          <cell r="E751" t="str">
            <v>Voorraadwijziging handelsgoederen</v>
          </cell>
          <cell r="F751">
            <v>6094</v>
          </cell>
          <cell r="H751" t="str">
            <v>Variation des stocks de marchandises</v>
          </cell>
        </row>
        <row r="752">
          <cell r="C752">
            <v>609400</v>
          </cell>
          <cell r="E752" t="str">
            <v xml:space="preserve">Voorraadwijzigingen enkelvoudige terminals </v>
          </cell>
          <cell r="F752">
            <v>609400</v>
          </cell>
          <cell r="H752" t="str">
            <v>Variation des stocks de postes simples</v>
          </cell>
        </row>
        <row r="753">
          <cell r="C753">
            <v>609410</v>
          </cell>
          <cell r="E753" t="str">
            <v xml:space="preserve">Voorraadwijzigingen draadloze terminals </v>
          </cell>
          <cell r="F753">
            <v>609410</v>
          </cell>
          <cell r="H753" t="str">
            <v>Variation des stocks de postes sans fil</v>
          </cell>
        </row>
        <row r="754">
          <cell r="C754">
            <v>609420</v>
          </cell>
          <cell r="E754" t="str">
            <v>Voorraadwijzigingen antwoordapparatuur</v>
          </cell>
          <cell r="F754">
            <v>609420</v>
          </cell>
          <cell r="H754" t="str">
            <v>Variation de stocks de répondeurs</v>
          </cell>
        </row>
        <row r="755">
          <cell r="C755">
            <v>609430</v>
          </cell>
          <cell r="E755" t="str">
            <v>Voorraadwijzigingen PABX terminals</v>
          </cell>
          <cell r="F755">
            <v>609430</v>
          </cell>
          <cell r="H755" t="str">
            <v>Variation de stocks de terminaux PABX</v>
          </cell>
        </row>
        <row r="756">
          <cell r="C756">
            <v>609440</v>
          </cell>
          <cell r="E756" t="str">
            <v>Voorraadwijzigingen Faxtoestellen</v>
          </cell>
          <cell r="F756">
            <v>609440</v>
          </cell>
          <cell r="H756" t="str">
            <v>Variation de stocks de fax</v>
          </cell>
        </row>
        <row r="757">
          <cell r="C757">
            <v>609450</v>
          </cell>
          <cell r="E757" t="str">
            <v>Voorraadwijzigingen semafonie terminals</v>
          </cell>
          <cell r="F757">
            <v>609450</v>
          </cell>
          <cell r="H757" t="str">
            <v>Variation de stocks de sémaphones</v>
          </cell>
        </row>
        <row r="758">
          <cell r="C758">
            <v>609460</v>
          </cell>
          <cell r="E758" t="str">
            <v>Voorraadwijzigingen publifoon terminals</v>
          </cell>
          <cell r="F758">
            <v>609460</v>
          </cell>
          <cell r="H758" t="str">
            <v>Variation de stocks de publiphones</v>
          </cell>
        </row>
        <row r="759">
          <cell r="C759">
            <v>609480</v>
          </cell>
          <cell r="E759" t="str">
            <v>Voorraadwijzigingen modems</v>
          </cell>
          <cell r="F759">
            <v>609480</v>
          </cell>
          <cell r="H759" t="str">
            <v>Variation de stocks de modems</v>
          </cell>
        </row>
        <row r="760">
          <cell r="C760">
            <v>609490</v>
          </cell>
          <cell r="E760" t="str">
            <v>Voorraadwijzigingen ISDN terminals</v>
          </cell>
          <cell r="F760">
            <v>609490</v>
          </cell>
          <cell r="H760" t="str">
            <v>Variation de stocks de terminaux RNIS</v>
          </cell>
        </row>
        <row r="761">
          <cell r="C761">
            <v>609500</v>
          </cell>
          <cell r="E761" t="str">
            <v>Voorraadwijzigingen mobilofonie</v>
          </cell>
          <cell r="F761">
            <v>609500</v>
          </cell>
          <cell r="H761" t="str">
            <v>Variation de stocks de mobilophones</v>
          </cell>
        </row>
        <row r="762">
          <cell r="C762">
            <v>609510</v>
          </cell>
          <cell r="E762" t="str">
            <v>Voorraadwijzigingen publieke telefooncellen</v>
          </cell>
          <cell r="F762">
            <v>609510</v>
          </cell>
          <cell r="H762" t="str">
            <v>Variation stocks de cabines téléphoniques pub.</v>
          </cell>
        </row>
        <row r="763">
          <cell r="C763">
            <v>609520</v>
          </cell>
          <cell r="E763" t="str">
            <v>Voorraadwijzigingen cardphone toestellen</v>
          </cell>
          <cell r="F763">
            <v>609520</v>
          </cell>
          <cell r="H763" t="str">
            <v xml:space="preserve">Variation des stocks de cardphones </v>
          </cell>
        </row>
        <row r="764">
          <cell r="C764">
            <v>609530</v>
          </cell>
          <cell r="E764" t="str">
            <v>Voorraadwijzigingen CENTREX terminals</v>
          </cell>
          <cell r="F764">
            <v>609530</v>
          </cell>
          <cell r="H764" t="str">
            <v>Variation de stocks de terminaux CENTREX</v>
          </cell>
        </row>
        <row r="765">
          <cell r="C765">
            <v>609540</v>
          </cell>
          <cell r="E765" t="str">
            <v>Voorraadwijzigingen payment terminals</v>
          </cell>
          <cell r="F765">
            <v>609540</v>
          </cell>
          <cell r="H765" t="str">
            <v>Variation de stocks de terminaux de paiement</v>
          </cell>
        </row>
        <row r="766">
          <cell r="C766">
            <v>609550</v>
          </cell>
          <cell r="E766" t="str">
            <v>Voorraadwijzigingen gestructureerde bekabeling</v>
          </cell>
          <cell r="F766">
            <v>609550</v>
          </cell>
          <cell r="H766" t="str">
            <v>Variation des stocks de cables structurés</v>
          </cell>
        </row>
        <row r="767">
          <cell r="C767">
            <v>609560</v>
          </cell>
          <cell r="E767" t="str">
            <v>Voorraadwijzigingen Telex toestellen</v>
          </cell>
          <cell r="F767">
            <v>609560</v>
          </cell>
          <cell r="H767" t="str">
            <v>Variation de stocks de télex</v>
          </cell>
        </row>
        <row r="768">
          <cell r="C768">
            <v>609570</v>
          </cell>
          <cell r="E768" t="str">
            <v>Voorraadwijzigingen terminals vr interact toep</v>
          </cell>
          <cell r="F768">
            <v>609570</v>
          </cell>
          <cell r="H768" t="str">
            <v>Variation de stocks termin application intéractive</v>
          </cell>
        </row>
        <row r="769">
          <cell r="C769">
            <v>609580</v>
          </cell>
          <cell r="E769" t="str">
            <v>Voorraadwijzigingen smartphones</v>
          </cell>
          <cell r="F769">
            <v>609580</v>
          </cell>
          <cell r="H769" t="str">
            <v>Variation des stocks de "smartphones"</v>
          </cell>
        </row>
        <row r="770">
          <cell r="C770">
            <v>609590</v>
          </cell>
          <cell r="E770" t="str">
            <v>Voorraadwijzigingen PCC terminals Seephoni</v>
          </cell>
          <cell r="F770">
            <v>609590</v>
          </cell>
          <cell r="H770" t="str">
            <v>Variation des stocks de "PCC terminals Seephoni"</v>
          </cell>
        </row>
        <row r="771">
          <cell r="C771">
            <v>609600</v>
          </cell>
          <cell r="E771" t="str">
            <v>Voorraadwijzigingen gadgets  (Lessive)</v>
          </cell>
          <cell r="F771">
            <v>609600</v>
          </cell>
          <cell r="H771" t="str">
            <v>Variation de stocks de gadgets (Lessive)</v>
          </cell>
        </row>
        <row r="772">
          <cell r="C772">
            <v>61</v>
          </cell>
          <cell r="E772" t="str">
            <v>DIENSTEN EN DIVERSE GOEDEREN</v>
          </cell>
          <cell r="F772">
            <v>61</v>
          </cell>
          <cell r="H772" t="str">
            <v>SERVICES ET BIENS DIVERS</v>
          </cell>
        </row>
        <row r="773">
          <cell r="C773">
            <v>610</v>
          </cell>
          <cell r="E773" t="str">
            <v>Renting</v>
          </cell>
          <cell r="F773">
            <v>610</v>
          </cell>
          <cell r="H773" t="str">
            <v>Location</v>
          </cell>
        </row>
        <row r="774">
          <cell r="C774">
            <v>6101</v>
          </cell>
          <cell r="E774" t="str">
            <v>huur gebouwen terreinen en parkings</v>
          </cell>
          <cell r="F774">
            <v>6101</v>
          </cell>
          <cell r="H774" t="str">
            <v>Location d'immeubles, terrains et parkings</v>
          </cell>
        </row>
        <row r="775">
          <cell r="C775">
            <v>610100</v>
          </cell>
          <cell r="E775" t="str">
            <v>huur gebouwen</v>
          </cell>
          <cell r="F775">
            <v>610100</v>
          </cell>
          <cell r="H775" t="str">
            <v>Location d'immeubles</v>
          </cell>
        </row>
        <row r="776">
          <cell r="C776">
            <v>610110</v>
          </cell>
          <cell r="E776" t="str">
            <v>huur terreinen en parkings</v>
          </cell>
          <cell r="F776">
            <v>610110</v>
          </cell>
          <cell r="H776" t="str">
            <v>Location de terrains et parkings</v>
          </cell>
        </row>
        <row r="777">
          <cell r="C777">
            <v>6102</v>
          </cell>
          <cell r="E777" t="str">
            <v>huur informatica</v>
          </cell>
          <cell r="F777">
            <v>6102</v>
          </cell>
          <cell r="H777" t="str">
            <v>Location de matériel informatique</v>
          </cell>
        </row>
        <row r="778">
          <cell r="C778">
            <v>610200</v>
          </cell>
          <cell r="E778" t="str">
            <v xml:space="preserve">huur Hardware </v>
          </cell>
          <cell r="F778">
            <v>610200</v>
          </cell>
          <cell r="H778" t="str">
            <v>Location de "hardware"</v>
          </cell>
        </row>
        <row r="779">
          <cell r="C779">
            <v>610210</v>
          </cell>
          <cell r="E779" t="str">
            <v xml:space="preserve">huur Software </v>
          </cell>
          <cell r="F779">
            <v>610210</v>
          </cell>
          <cell r="H779" t="str">
            <v>Location de software</v>
          </cell>
        </row>
        <row r="780">
          <cell r="C780">
            <v>6103</v>
          </cell>
          <cell r="E780" t="str">
            <v>huur telecom exploitatie</v>
          </cell>
          <cell r="F780">
            <v>6103</v>
          </cell>
          <cell r="H780" t="str">
            <v>Location d'exploitation télécom</v>
          </cell>
        </row>
        <row r="781">
          <cell r="C781">
            <v>610300</v>
          </cell>
          <cell r="E781" t="str">
            <v>huur internationale infrastructuur</v>
          </cell>
          <cell r="F781">
            <v>610300</v>
          </cell>
          <cell r="H781" t="str">
            <v>Location d'infrastructure internationale</v>
          </cell>
        </row>
        <row r="782">
          <cell r="C782">
            <v>610310</v>
          </cell>
          <cell r="E782" t="str">
            <v>huur infrastructuur televisuele geleidingen</v>
          </cell>
          <cell r="F782">
            <v>610310</v>
          </cell>
          <cell r="H782" t="str">
            <v>Location d'infrastructure circuits télévisuels</v>
          </cell>
        </row>
        <row r="783">
          <cell r="C783">
            <v>610320</v>
          </cell>
          <cell r="E783" t="str">
            <v xml:space="preserve">Geleidingen buitenlandse operatoren </v>
          </cell>
          <cell r="F783">
            <v>610320</v>
          </cell>
          <cell r="H783" t="str">
            <v xml:space="preserve">Circuits opérateurs étrangers </v>
          </cell>
        </row>
        <row r="784">
          <cell r="C784">
            <v>6104</v>
          </cell>
          <cell r="E784" t="str">
            <v>huur materiaal en voertuigen</v>
          </cell>
          <cell r="F784">
            <v>6104</v>
          </cell>
          <cell r="H784" t="str">
            <v>Location de matériel et véhicules</v>
          </cell>
        </row>
        <row r="785">
          <cell r="C785">
            <v>610400</v>
          </cell>
          <cell r="E785" t="str">
            <v>Huur rollend materieel</v>
          </cell>
          <cell r="F785">
            <v>610400</v>
          </cell>
          <cell r="H785" t="str">
            <v>Location de matériel roulant</v>
          </cell>
        </row>
        <row r="786">
          <cell r="C786">
            <v>610410</v>
          </cell>
          <cell r="E786" t="str">
            <v>huur bureaumaterieel en meubilair</v>
          </cell>
          <cell r="F786">
            <v>610410</v>
          </cell>
          <cell r="H786" t="str">
            <v>Location de matériel de bureau et de meubles</v>
          </cell>
        </row>
        <row r="787">
          <cell r="C787">
            <v>610420</v>
          </cell>
          <cell r="E787" t="str">
            <v>huur gereedschap</v>
          </cell>
          <cell r="F787">
            <v>610420</v>
          </cell>
          <cell r="H787" t="str">
            <v>Location outillage</v>
          </cell>
        </row>
        <row r="788">
          <cell r="C788">
            <v>611</v>
          </cell>
          <cell r="E788" t="str">
            <v>Onderhoud</v>
          </cell>
          <cell r="F788">
            <v>611</v>
          </cell>
          <cell r="H788" t="str">
            <v>Maintenance</v>
          </cell>
        </row>
        <row r="789">
          <cell r="C789">
            <v>6110</v>
          </cell>
          <cell r="E789" t="str">
            <v>Onderh,reiniging &amp; bewaking Geb;,terr. &amp;parkings</v>
          </cell>
          <cell r="F789">
            <v>6110</v>
          </cell>
          <cell r="H789" t="str">
            <v>Entretien, nettoyage et surveillance des immeubles, terrains et parkings</v>
          </cell>
        </row>
        <row r="790">
          <cell r="C790">
            <v>611010</v>
          </cell>
          <cell r="E790" t="str">
            <v>onderh &amp; herstel geb, directe omgeving &amp; uitrust</v>
          </cell>
          <cell r="F790">
            <v>611010</v>
          </cell>
          <cell r="H790" t="str">
            <v>Entretien &amp; réparat° des im.,environs &amp; équ.</v>
          </cell>
        </row>
        <row r="791">
          <cell r="C791">
            <v>611040</v>
          </cell>
          <cell r="E791" t="str">
            <v>afbraak gebouwen en uitrustingen van gebouwen</v>
          </cell>
          <cell r="F791">
            <v>611040</v>
          </cell>
          <cell r="H791" t="str">
            <v>Démolition des bâtiments &amp; équipement des bâtiments</v>
          </cell>
        </row>
        <row r="792">
          <cell r="C792">
            <v>611050</v>
          </cell>
          <cell r="E792" t="str">
            <v>urbanisatiekosten</v>
          </cell>
          <cell r="F792">
            <v>611050</v>
          </cell>
          <cell r="H792" t="str">
            <v>Frais d'urbanisation</v>
          </cell>
        </row>
        <row r="793">
          <cell r="C793">
            <v>611060</v>
          </cell>
          <cell r="E793" t="str">
            <v>reiniging van lokalen en ruiten</v>
          </cell>
          <cell r="F793">
            <v>611060</v>
          </cell>
          <cell r="H793" t="str">
            <v>Nettoyage des locaux et carreaux</v>
          </cell>
        </row>
        <row r="794">
          <cell r="C794">
            <v>611070</v>
          </cell>
          <cell r="E794" t="str">
            <v>bewaking en toezicht van geb, terr en parkings</v>
          </cell>
          <cell r="F794">
            <v>611070</v>
          </cell>
          <cell r="H794" t="str">
            <v>Protect° et surv. immeubles, terrains et parkings</v>
          </cell>
        </row>
        <row r="795">
          <cell r="C795">
            <v>611080</v>
          </cell>
          <cell r="E795" t="str">
            <v>verhuiskosten</v>
          </cell>
          <cell r="F795">
            <v>611080</v>
          </cell>
          <cell r="H795" t="str">
            <v>Frais de déménagement</v>
          </cell>
        </row>
        <row r="796">
          <cell r="C796">
            <v>611100</v>
          </cell>
          <cell r="E796" t="str">
            <v>Onderhoud en herstellingen energie-uitrustingen</v>
          </cell>
          <cell r="F796">
            <v>611100</v>
          </cell>
          <cell r="H796" t="str">
            <v>Entretien et réparat° des équip. liés à l'énergie</v>
          </cell>
        </row>
        <row r="797">
          <cell r="C797">
            <v>611200</v>
          </cell>
          <cell r="E797" t="str">
            <v>Instandhoudingskosten commutatie-uitrustingen</v>
          </cell>
          <cell r="F797">
            <v>611200</v>
          </cell>
          <cell r="H797" t="str">
            <v>Frais de maintenance équipements de commutation</v>
          </cell>
        </row>
        <row r="798">
          <cell r="C798">
            <v>611300</v>
          </cell>
          <cell r="E798" t="str">
            <v>Onderhoud transmissie-uitrustingen</v>
          </cell>
          <cell r="F798">
            <v>611300</v>
          </cell>
          <cell r="H798" t="str">
            <v>Entretien des équipements de transmission</v>
          </cell>
        </row>
        <row r="799">
          <cell r="C799">
            <v>611400</v>
          </cell>
          <cell r="E799" t="str">
            <v>Onderhoud lokaal net</v>
          </cell>
          <cell r="F799">
            <v>611400</v>
          </cell>
          <cell r="H799" t="str">
            <v>Entretien du réseau local</v>
          </cell>
        </row>
        <row r="800">
          <cell r="C800">
            <v>611500</v>
          </cell>
          <cell r="E800" t="str">
            <v>Onderhoud eindapparatuur</v>
          </cell>
          <cell r="F800">
            <v>611500</v>
          </cell>
          <cell r="H800" t="str">
            <v>Entretien des appareils terminaux</v>
          </cell>
        </row>
        <row r="801">
          <cell r="C801">
            <v>611600</v>
          </cell>
          <cell r="E801" t="str">
            <v>Onderhoud aansluitingen infrastructuur</v>
          </cell>
          <cell r="F801">
            <v>611600</v>
          </cell>
          <cell r="H801" t="str">
            <v>Entretien des infrastructures de raccordement</v>
          </cell>
        </row>
        <row r="802">
          <cell r="C802">
            <v>611700</v>
          </cell>
          <cell r="E802" t="str">
            <v>Onderhoud internationale infrastructuren</v>
          </cell>
          <cell r="F802">
            <v>611700</v>
          </cell>
          <cell r="H802" t="str">
            <v>Entretien des infrastructures internationales</v>
          </cell>
        </row>
        <row r="803">
          <cell r="C803">
            <v>611750</v>
          </cell>
          <cell r="E803" t="str">
            <v>Onderh, herstel meub, bureaumat&amp; klein gereedschap</v>
          </cell>
          <cell r="F803">
            <v>611750</v>
          </cell>
          <cell r="H803" t="str">
            <v>Entretien et réparat° IMO</v>
          </cell>
        </row>
        <row r="804">
          <cell r="C804">
            <v>611760</v>
          </cell>
          <cell r="E804" t="str">
            <v>Afbraak uitrustingen</v>
          </cell>
          <cell r="F804">
            <v>611760</v>
          </cell>
          <cell r="H804" t="str">
            <v>Destruction des installations</v>
          </cell>
        </row>
        <row r="805">
          <cell r="C805">
            <v>61180</v>
          </cell>
          <cell r="E805" t="str">
            <v>Onderhoud informatica</v>
          </cell>
          <cell r="F805">
            <v>61180</v>
          </cell>
          <cell r="H805" t="str">
            <v>Entretien matériel informatique</v>
          </cell>
        </row>
        <row r="806">
          <cell r="C806">
            <v>611800</v>
          </cell>
          <cell r="E806" t="str">
            <v>Hardware onderhoud</v>
          </cell>
          <cell r="F806">
            <v>611800</v>
          </cell>
          <cell r="H806" t="str">
            <v xml:space="preserve">Entretien du "hardware" </v>
          </cell>
        </row>
        <row r="807">
          <cell r="C807">
            <v>611810</v>
          </cell>
          <cell r="F807">
            <v>611810</v>
          </cell>
        </row>
        <row r="808">
          <cell r="C808">
            <v>611820</v>
          </cell>
          <cell r="E808" t="str">
            <v>Software  onderhoud</v>
          </cell>
          <cell r="F808">
            <v>611820</v>
          </cell>
          <cell r="H808" t="str">
            <v xml:space="preserve">Entretien du "software" </v>
          </cell>
        </row>
        <row r="809">
          <cell r="C809">
            <v>61190</v>
          </cell>
          <cell r="E809" t="str">
            <v>Onderhoud en herstellingen rollend materieel</v>
          </cell>
          <cell r="F809">
            <v>61190</v>
          </cell>
          <cell r="H809" t="str">
            <v>Entretien et réparation du matériel roulant</v>
          </cell>
        </row>
        <row r="810">
          <cell r="C810">
            <v>611900</v>
          </cell>
          <cell r="E810" t="str">
            <v>voertuig BGC+gehuurde-onderh &amp; gewone herstel 100%</v>
          </cell>
          <cell r="F810">
            <v>611900</v>
          </cell>
          <cell r="H810" t="str">
            <v>Véhicul BGC+loue-entretien&amp;réparat°ordinaires 100%</v>
          </cell>
        </row>
        <row r="811">
          <cell r="C811">
            <v>611910</v>
          </cell>
          <cell r="E811" t="str">
            <v>voertuig BGC+gehuurde-onderh&amp;gewone herstel 50%</v>
          </cell>
          <cell r="F811">
            <v>611910</v>
          </cell>
          <cell r="H811" t="str">
            <v>Véhicul BGC+loué entretien&amp;réparat° ordinaires 50%</v>
          </cell>
        </row>
        <row r="812">
          <cell r="C812">
            <v>611920</v>
          </cell>
          <cell r="E812" t="str">
            <v>Autokeuring -100%</v>
          </cell>
          <cell r="F812">
            <v>611920</v>
          </cell>
          <cell r="H812" t="str">
            <v>Contrôle technique (autos) - 100%</v>
          </cell>
        </row>
        <row r="813">
          <cell r="C813">
            <v>611930</v>
          </cell>
          <cell r="E813" t="str">
            <v>Autokeuring - 50%</v>
          </cell>
          <cell r="F813">
            <v>611930</v>
          </cell>
          <cell r="H813" t="str">
            <v>Contrôle technique (autos) - 50%</v>
          </cell>
        </row>
        <row r="814">
          <cell r="C814">
            <v>611940</v>
          </cell>
          <cell r="E814" t="str">
            <v>Diverse kosten rollend materieel</v>
          </cell>
          <cell r="F814">
            <v>611940</v>
          </cell>
          <cell r="H814" t="str">
            <v>Coûts divers matériel roulant</v>
          </cell>
        </row>
        <row r="815">
          <cell r="C815">
            <v>612</v>
          </cell>
          <cell r="E815" t="str">
            <v>Leveringen aan de onderneming</v>
          </cell>
          <cell r="F815">
            <v>612</v>
          </cell>
          <cell r="H815" t="str">
            <v>Fournitures à l'entreprise</v>
          </cell>
        </row>
        <row r="816">
          <cell r="C816" t="str">
            <v>6120-1</v>
          </cell>
          <cell r="E816" t="str">
            <v>Utilities &amp; Communications</v>
          </cell>
          <cell r="F816" t="str">
            <v>6120-1</v>
          </cell>
          <cell r="H816" t="str">
            <v>Utilitaires et communications</v>
          </cell>
        </row>
        <row r="817">
          <cell r="C817">
            <v>6120</v>
          </cell>
          <cell r="E817" t="str">
            <v>Utilities</v>
          </cell>
          <cell r="F817">
            <v>6120</v>
          </cell>
          <cell r="H817" t="str">
            <v>Utilitaires</v>
          </cell>
        </row>
        <row r="818">
          <cell r="C818">
            <v>612000</v>
          </cell>
          <cell r="E818" t="str">
            <v>waterverbruik</v>
          </cell>
          <cell r="F818">
            <v>612000</v>
          </cell>
          <cell r="H818" t="str">
            <v>Consommation d'eau</v>
          </cell>
        </row>
        <row r="819">
          <cell r="C819">
            <v>612010</v>
          </cell>
          <cell r="E819" t="str">
            <v>gasverbruik</v>
          </cell>
          <cell r="F819">
            <v>612010</v>
          </cell>
          <cell r="H819" t="str">
            <v>Consommation de gaz</v>
          </cell>
        </row>
        <row r="820">
          <cell r="C820">
            <v>612020</v>
          </cell>
          <cell r="E820" t="str">
            <v>stookolieverbruik voor verwarming</v>
          </cell>
          <cell r="F820">
            <v>612020</v>
          </cell>
          <cell r="H820" t="str">
            <v>Consommation de mazout de chauffage</v>
          </cell>
        </row>
        <row r="821">
          <cell r="C821">
            <v>612030</v>
          </cell>
          <cell r="E821" t="str">
            <v>electriciteitsverbruik</v>
          </cell>
          <cell r="F821">
            <v>612030</v>
          </cell>
          <cell r="H821" t="str">
            <v>Consommation d'éléctricité</v>
          </cell>
        </row>
        <row r="822">
          <cell r="C822">
            <v>612040</v>
          </cell>
          <cell r="E822" t="str">
            <v xml:space="preserve">Andere energieverstrekkingen </v>
          </cell>
          <cell r="F822">
            <v>612040</v>
          </cell>
          <cell r="H822" t="str">
            <v>Consommation d'énergie, autres dépenses</v>
          </cell>
        </row>
        <row r="823">
          <cell r="C823">
            <v>612050</v>
          </cell>
          <cell r="E823" t="str">
            <v>brandstofverbruik voertuigen</v>
          </cell>
          <cell r="F823">
            <v>612050</v>
          </cell>
          <cell r="H823" t="str">
            <v>Véhicules - consommation de carburant</v>
          </cell>
        </row>
        <row r="824">
          <cell r="C824">
            <v>612050</v>
          </cell>
          <cell r="E824" t="str">
            <v>voertuig BGC - brandstof BTW gedeeltelijk aftrekb</v>
          </cell>
          <cell r="F824">
            <v>612050</v>
          </cell>
          <cell r="H824" t="str">
            <v>Véhicule Bgc carburant TVA déductible en partie</v>
          </cell>
        </row>
        <row r="825">
          <cell r="C825">
            <v>612060</v>
          </cell>
          <cell r="E825" t="str">
            <v>voertuig BGC - brandstof BTW integraal aftrekbaar</v>
          </cell>
          <cell r="F825">
            <v>612060</v>
          </cell>
          <cell r="H825" t="str">
            <v>Véhicule Bgc - carburant TVA déductible totalement</v>
          </cell>
        </row>
        <row r="826">
          <cell r="C826">
            <v>612070</v>
          </cell>
          <cell r="E826" t="str">
            <v>voertuigen BELGACOM - brandstof buiten Teletank</v>
          </cell>
          <cell r="F826">
            <v>612070</v>
          </cell>
          <cell r="H826" t="str">
            <v>Véhicule Belgacom - carburant hors télétank</v>
          </cell>
        </row>
        <row r="827">
          <cell r="C827">
            <v>6121</v>
          </cell>
          <cell r="E827" t="str">
            <v>Communications</v>
          </cell>
          <cell r="F827">
            <v>6121</v>
          </cell>
          <cell r="H827" t="str">
            <v>Communications</v>
          </cell>
        </row>
        <row r="828">
          <cell r="C828">
            <v>61210</v>
          </cell>
          <cell r="E828" t="str">
            <v>Intercompany aankopen  : communications</v>
          </cell>
          <cell r="F828">
            <v>61210</v>
          </cell>
          <cell r="H828" t="str">
            <v>Achats intercompany: communications</v>
          </cell>
        </row>
        <row r="829">
          <cell r="C829">
            <v>6122</v>
          </cell>
          <cell r="E829" t="str">
            <v>Postage costs</v>
          </cell>
          <cell r="F829">
            <v>6122</v>
          </cell>
          <cell r="H829" t="str">
            <v>Frais liés au courrier</v>
          </cell>
        </row>
        <row r="830">
          <cell r="C830">
            <v>612200</v>
          </cell>
          <cell r="E830" t="str">
            <v>portkosten</v>
          </cell>
          <cell r="F830">
            <v>612200</v>
          </cell>
          <cell r="H830" t="str">
            <v>Frais de poste</v>
          </cell>
        </row>
        <row r="831">
          <cell r="C831">
            <v>612210</v>
          </cell>
          <cell r="E831" t="str">
            <v>prestaties van de post - tf-, tx-, tfaxgidsen</v>
          </cell>
          <cell r="F831">
            <v>612210</v>
          </cell>
          <cell r="H831" t="str">
            <v>Prestat° de la poste,annuaires(phone, télex, fax)</v>
          </cell>
        </row>
        <row r="832">
          <cell r="C832">
            <v>612220</v>
          </cell>
          <cell r="E832" t="str">
            <v>prestaties van de post - kijk- en luistergeld</v>
          </cell>
          <cell r="F832">
            <v>612220</v>
          </cell>
          <cell r="H832" t="str">
            <v>Prestations de la poste, Radio et TV redevances</v>
          </cell>
        </row>
        <row r="833">
          <cell r="C833">
            <v>612230</v>
          </cell>
          <cell r="E833" t="str">
            <v>prestaties van de post - facturatie</v>
          </cell>
          <cell r="F833">
            <v>612230</v>
          </cell>
          <cell r="H833" t="str">
            <v>Prestations de la poste, facturation</v>
          </cell>
        </row>
        <row r="834">
          <cell r="C834">
            <v>612240</v>
          </cell>
          <cell r="E834" t="str">
            <v>prestaties van de post - ems taxipost</v>
          </cell>
          <cell r="F834">
            <v>612240</v>
          </cell>
          <cell r="H834" t="str">
            <v>Prestations de la poste, EMS Taxipost</v>
          </cell>
        </row>
        <row r="835">
          <cell r="C835">
            <v>612250</v>
          </cell>
          <cell r="E835" t="str">
            <v>prestaties van de post - overseinen telegrammen</v>
          </cell>
          <cell r="F835">
            <v>612250</v>
          </cell>
          <cell r="H835" t="str">
            <v>Prestations de la poste transm. de télégrammes</v>
          </cell>
        </row>
        <row r="836">
          <cell r="C836">
            <v>612260</v>
          </cell>
          <cell r="E836" t="str">
            <v>prestaties van de post - andere uitgaven</v>
          </cell>
          <cell r="F836">
            <v>612260</v>
          </cell>
          <cell r="H836" t="str">
            <v>Prestations de la poste, autres dépenses</v>
          </cell>
        </row>
        <row r="837">
          <cell r="C837">
            <v>6123</v>
          </cell>
          <cell r="E837" t="str">
            <v>office and other equipment</v>
          </cell>
          <cell r="F837">
            <v>6123</v>
          </cell>
          <cell r="H837" t="str">
            <v>Bureaux et autres équipements</v>
          </cell>
        </row>
        <row r="838">
          <cell r="C838">
            <v>61230</v>
          </cell>
          <cell r="E838" t="str">
            <v>Aankoop bureaumateriaal en diverse benodigdheden</v>
          </cell>
          <cell r="F838">
            <v>61230</v>
          </cell>
          <cell r="H838" t="str">
            <v>Achat de matériel de bureau et autres fournitures</v>
          </cell>
        </row>
        <row r="839">
          <cell r="C839">
            <v>612300</v>
          </cell>
          <cell r="E839" t="str">
            <v>aankoop klein bureaumaterieel</v>
          </cell>
          <cell r="F839">
            <v>612300</v>
          </cell>
          <cell r="H839" t="str">
            <v>Achat de petit matériel de bureau</v>
          </cell>
        </row>
        <row r="840">
          <cell r="C840">
            <v>612310</v>
          </cell>
          <cell r="E840" t="str">
            <v>fotocopies (papier)</v>
          </cell>
          <cell r="F840">
            <v>612310</v>
          </cell>
          <cell r="H840" t="str">
            <v>Photocopies (papier)</v>
          </cell>
        </row>
        <row r="841">
          <cell r="C841">
            <v>612320</v>
          </cell>
          <cell r="E841" t="str">
            <v>Drukkosten</v>
          </cell>
          <cell r="F841">
            <v>612320</v>
          </cell>
          <cell r="H841" t="str">
            <v>Frais d'impression</v>
          </cell>
        </row>
        <row r="842">
          <cell r="C842" t="str">
            <v>61237/40</v>
          </cell>
          <cell r="E842" t="str">
            <v>Informaticabenodigdheden</v>
          </cell>
          <cell r="F842" t="str">
            <v>61237/40</v>
          </cell>
          <cell r="H842" t="str">
            <v>Fourniture informatique</v>
          </cell>
        </row>
        <row r="843">
          <cell r="C843">
            <v>612370</v>
          </cell>
          <cell r="E843" t="str">
            <v>Hardware benodigdheden</v>
          </cell>
          <cell r="F843">
            <v>612370</v>
          </cell>
          <cell r="H843" t="str">
            <v xml:space="preserve">Fourniture Hardware </v>
          </cell>
        </row>
        <row r="844">
          <cell r="C844">
            <v>612380</v>
          </cell>
          <cell r="E844" t="str">
            <v>Software benodigdheden</v>
          </cell>
          <cell r="F844">
            <v>612380</v>
          </cell>
          <cell r="H844" t="str">
            <v>Fourniture Software</v>
          </cell>
        </row>
        <row r="845">
          <cell r="C845">
            <v>612400</v>
          </cell>
          <cell r="E845" t="str">
            <v>Diverse informaticabenodigdheden</v>
          </cell>
          <cell r="F845">
            <v>612400</v>
          </cell>
          <cell r="H845" t="str">
            <v>Founitures informatiques diverses</v>
          </cell>
        </row>
        <row r="846">
          <cell r="C846">
            <v>61241</v>
          </cell>
          <cell r="E846" t="str">
            <v>cartografische informatie</v>
          </cell>
          <cell r="F846">
            <v>61241</v>
          </cell>
          <cell r="H846" t="str">
            <v>Informations cartographiques</v>
          </cell>
        </row>
        <row r="847">
          <cell r="C847">
            <v>612410</v>
          </cell>
          <cell r="E847" t="str">
            <v>cartografische informatie, plans</v>
          </cell>
          <cell r="F847">
            <v>612410</v>
          </cell>
          <cell r="H847" t="str">
            <v>Informations cartographiques, plans</v>
          </cell>
        </row>
        <row r="848">
          <cell r="C848">
            <v>61242</v>
          </cell>
          <cell r="E848" t="str">
            <v>Diverse kosten informatieverwerking</v>
          </cell>
          <cell r="F848">
            <v>61242</v>
          </cell>
          <cell r="H848" t="str">
            <v>Frais divers de traitement de l'information</v>
          </cell>
        </row>
        <row r="849">
          <cell r="C849">
            <v>612420</v>
          </cell>
          <cell r="E849" t="str">
            <v>Gebruik externe informatienetwerken</v>
          </cell>
          <cell r="F849">
            <v>612420</v>
          </cell>
          <cell r="H849" t="str">
            <v>Utilisation de réseau d'informations externes</v>
          </cell>
        </row>
        <row r="850">
          <cell r="C850">
            <v>61243</v>
          </cell>
          <cell r="E850" t="str">
            <v>Aankoop, huur en onderhoud klein gereedschap</v>
          </cell>
          <cell r="F850">
            <v>61243</v>
          </cell>
          <cell r="H850" t="str">
            <v>Achat, location et entretien du petit outillage</v>
          </cell>
        </row>
        <row r="851">
          <cell r="C851">
            <v>612430</v>
          </cell>
          <cell r="E851" t="str">
            <v>Aankoop, huur en onderhoud klein gereedschap</v>
          </cell>
          <cell r="F851">
            <v>612430</v>
          </cell>
          <cell r="H851" t="str">
            <v>Achat, location et entretien du petit outillage</v>
          </cell>
        </row>
        <row r="852">
          <cell r="C852">
            <v>613</v>
          </cell>
          <cell r="E852" t="str">
            <v>Administration</v>
          </cell>
          <cell r="F852">
            <v>613</v>
          </cell>
          <cell r="H852" t="str">
            <v>Administration</v>
          </cell>
        </row>
        <row r="853">
          <cell r="C853">
            <v>61301</v>
          </cell>
          <cell r="E853" t="str">
            <v>personeelsvorming</v>
          </cell>
          <cell r="F853">
            <v>61301</v>
          </cell>
          <cell r="H853" t="str">
            <v>Formation du personnel</v>
          </cell>
        </row>
        <row r="854">
          <cell r="C854" t="str">
            <v>613010</v>
          </cell>
          <cell r="E854" t="str">
            <v>Personeelsvorming</v>
          </cell>
          <cell r="F854" t="str">
            <v>613010</v>
          </cell>
          <cell r="H854" t="str">
            <v>Formation du personnel</v>
          </cell>
        </row>
        <row r="855">
          <cell r="C855">
            <v>613020</v>
          </cell>
          <cell r="E855" t="str">
            <v>Training</v>
          </cell>
          <cell r="F855">
            <v>613020</v>
          </cell>
          <cell r="H855" t="str">
            <v>Training</v>
          </cell>
        </row>
        <row r="856">
          <cell r="C856">
            <v>613030</v>
          </cell>
          <cell r="E856" t="str">
            <v>Seminaries</v>
          </cell>
          <cell r="F856">
            <v>613030</v>
          </cell>
          <cell r="H856" t="str">
            <v>Séminaires</v>
          </cell>
        </row>
        <row r="857">
          <cell r="C857">
            <v>61304</v>
          </cell>
          <cell r="E857" t="str">
            <v>Bijdragen en lidmaatschap</v>
          </cell>
          <cell r="F857">
            <v>61304</v>
          </cell>
          <cell r="H857" t="str">
            <v>Cotisations et affiliations</v>
          </cell>
        </row>
        <row r="858">
          <cell r="C858">
            <v>613040</v>
          </cell>
          <cell r="E858" t="str">
            <v>professionele bijdragen en lidmaatschap</v>
          </cell>
          <cell r="F858">
            <v>613040</v>
          </cell>
          <cell r="H858" t="str">
            <v>Cotisations et affiliations professionnelles</v>
          </cell>
        </row>
        <row r="859">
          <cell r="C859">
            <v>61305</v>
          </cell>
          <cell r="E859" t="str">
            <v>documentatie, boeken en tijdschriften</v>
          </cell>
          <cell r="F859">
            <v>61305</v>
          </cell>
          <cell r="H859" t="str">
            <v>Documentation, livres et magazines</v>
          </cell>
        </row>
        <row r="860">
          <cell r="C860">
            <v>613050</v>
          </cell>
          <cell r="E860" t="str">
            <v>documentatie, boeken en tijdschriften</v>
          </cell>
          <cell r="F860">
            <v>613050</v>
          </cell>
          <cell r="H860" t="str">
            <v>Documentation, livres et magazines</v>
          </cell>
        </row>
        <row r="861">
          <cell r="C861">
            <v>61310</v>
          </cell>
          <cell r="E861" t="str">
            <v>gerechtskosten &amp; honoraria</v>
          </cell>
          <cell r="F861">
            <v>61310</v>
          </cell>
          <cell r="H861" t="str">
            <v>Frais de justice &amp; honoraires</v>
          </cell>
        </row>
        <row r="862">
          <cell r="C862">
            <v>613100</v>
          </cell>
          <cell r="E862" t="str">
            <v>honoraria advokaten, notaris &amp; geneesh &amp; revisoren</v>
          </cell>
          <cell r="F862">
            <v>613100</v>
          </cell>
          <cell r="H862" t="str">
            <v>Honoraires:avocats,notaires,de médecins,réviseurs</v>
          </cell>
        </row>
        <row r="863">
          <cell r="C863">
            <v>613110</v>
          </cell>
          <cell r="E863" t="str">
            <v>gerechtskosten</v>
          </cell>
          <cell r="F863">
            <v>613110</v>
          </cell>
          <cell r="H863" t="str">
            <v>Frais de justice</v>
          </cell>
        </row>
        <row r="864">
          <cell r="C864">
            <v>613120</v>
          </cell>
          <cell r="E864" t="str">
            <v>strafrechtelijke boetes</v>
          </cell>
          <cell r="F864">
            <v>613120</v>
          </cell>
          <cell r="H864" t="str">
            <v>Amendes pénales</v>
          </cell>
        </row>
        <row r="865">
          <cell r="C865">
            <v>613130</v>
          </cell>
          <cell r="E865" t="str">
            <v>Deurwaarder</v>
          </cell>
          <cell r="F865">
            <v>613130</v>
          </cell>
          <cell r="H865" t="str">
            <v>Huissier</v>
          </cell>
        </row>
        <row r="866">
          <cell r="C866">
            <v>61320</v>
          </cell>
          <cell r="E866" t="str">
            <v>Verzekeringsuitgaven</v>
          </cell>
          <cell r="F866">
            <v>61320</v>
          </cell>
          <cell r="H866" t="str">
            <v>Dépenses d'assurance</v>
          </cell>
        </row>
        <row r="867">
          <cell r="C867">
            <v>613200</v>
          </cell>
          <cell r="E867" t="str">
            <v>medische kosten t.g.v. ziekte of ongeval</v>
          </cell>
          <cell r="F867">
            <v>613200</v>
          </cell>
          <cell r="H867" t="str">
            <v>Frais médicaux suite à des maladies ou accidents</v>
          </cell>
        </row>
        <row r="868">
          <cell r="C868">
            <v>613210</v>
          </cell>
          <cell r="E868" t="str">
            <v>schade aan derden t.g.v. verkeersongeval</v>
          </cell>
          <cell r="F868">
            <v>613210</v>
          </cell>
          <cell r="H868" t="str">
            <v>Dommages causés aux 1/3 (accidents de la route)</v>
          </cell>
        </row>
        <row r="869">
          <cell r="C869">
            <v>613220</v>
          </cell>
          <cell r="E869" t="str">
            <v>ongevallen met personen en schade aan eigendom</v>
          </cell>
          <cell r="F869">
            <v>613220</v>
          </cell>
          <cell r="H869" t="str">
            <v>Accidents avec des pers. et dommages aux propriété</v>
          </cell>
        </row>
        <row r="870">
          <cell r="C870">
            <v>613230</v>
          </cell>
          <cell r="E870" t="str">
            <v>uitgaven i.v.m. buitengewone gebeurtenissen</v>
          </cell>
          <cell r="F870">
            <v>613230</v>
          </cell>
          <cell r="H870" t="str">
            <v>Dépenses liées à des évènements exceptionnels</v>
          </cell>
        </row>
        <row r="871">
          <cell r="C871">
            <v>613240</v>
          </cell>
          <cell r="E871" t="str">
            <v>vergoed vr. kosten v. soc. herklass. mindervaliden</v>
          </cell>
          <cell r="F871">
            <v>613240</v>
          </cell>
          <cell r="H871" t="str">
            <v>Indemn.frais de reclassement soc.des moins valides</v>
          </cell>
        </row>
        <row r="872">
          <cell r="C872">
            <v>613250</v>
          </cell>
          <cell r="E872" t="str">
            <v>Schadeverg uitgek aan gebruikers diensten (art.64)</v>
          </cell>
          <cell r="F872">
            <v>613250</v>
          </cell>
          <cell r="H872" t="str">
            <v>Dommages subis par l'ut. de nos services (art.64)</v>
          </cell>
        </row>
        <row r="873">
          <cell r="C873">
            <v>613260</v>
          </cell>
          <cell r="E873" t="str">
            <v>Schadeverg uitgek a gebruik dienst (buiten art.64)</v>
          </cell>
          <cell r="F873">
            <v>613260</v>
          </cell>
          <cell r="H873" t="str">
            <v>Dommages subis par l'ut. de nos serv.(hors art.64)</v>
          </cell>
        </row>
        <row r="874">
          <cell r="C874">
            <v>613270</v>
          </cell>
          <cell r="E874" t="str">
            <v>Verzekeringspremie grote risico's (&gt; 100 milj BEF)</v>
          </cell>
          <cell r="F874">
            <v>613270</v>
          </cell>
          <cell r="H874" t="str">
            <v>Prime d'assurance pour gros risques (&gt;100 mios fr)</v>
          </cell>
        </row>
        <row r="875">
          <cell r="C875">
            <v>61330</v>
          </cell>
          <cell r="E875" t="str">
            <v>kosten mbt innen van vorderingen</v>
          </cell>
          <cell r="F875">
            <v>61330</v>
          </cell>
          <cell r="H875" t="str">
            <v>Frais d'encaissement des créances</v>
          </cell>
        </row>
        <row r="876">
          <cell r="C876">
            <v>613300</v>
          </cell>
          <cell r="E876" t="str">
            <v>inningskosten vorderingen</v>
          </cell>
          <cell r="F876">
            <v>613300</v>
          </cell>
          <cell r="H876" t="str">
            <v>Frais de recouvrement des créances</v>
          </cell>
        </row>
        <row r="877">
          <cell r="C877">
            <v>613310</v>
          </cell>
          <cell r="E877" t="str">
            <v>exploitatiekosten Banksys</v>
          </cell>
          <cell r="F877">
            <v>613310</v>
          </cell>
          <cell r="H877" t="str">
            <v>Frais d'exploitation Banksys</v>
          </cell>
        </row>
        <row r="878">
          <cell r="C878">
            <v>613320</v>
          </cell>
          <cell r="E878" t="str">
            <v>Commissies telecards</v>
          </cell>
          <cell r="F878">
            <v>613320</v>
          </cell>
          <cell r="H878" t="str">
            <v>Commissions telecard</v>
          </cell>
        </row>
        <row r="879">
          <cell r="C879">
            <v>613330</v>
          </cell>
          <cell r="E879" t="str">
            <v>Commissie cel-site-provider</v>
          </cell>
          <cell r="F879">
            <v>613330</v>
          </cell>
          <cell r="H879" t="str">
            <v xml:space="preserve">Commissions cel-site-provider </v>
          </cell>
        </row>
        <row r="880">
          <cell r="C880">
            <v>6134</v>
          </cell>
          <cell r="E880" t="str">
            <v>Personeel</v>
          </cell>
          <cell r="F880">
            <v>6134</v>
          </cell>
          <cell r="H880" t="str">
            <v>Personnel</v>
          </cell>
        </row>
        <row r="881">
          <cell r="C881">
            <v>61340</v>
          </cell>
          <cell r="E881" t="str">
            <v>medische kosten</v>
          </cell>
          <cell r="F881">
            <v>61340</v>
          </cell>
          <cell r="H881" t="str">
            <v>Frais médicaux</v>
          </cell>
        </row>
        <row r="882">
          <cell r="C882">
            <v>613410</v>
          </cell>
          <cell r="E882" t="str">
            <v xml:space="preserve">medische onderzoeken </v>
          </cell>
          <cell r="F882">
            <v>613410</v>
          </cell>
          <cell r="H882" t="str">
            <v>Visites médicales</v>
          </cell>
        </row>
        <row r="883">
          <cell r="C883">
            <v>613420</v>
          </cell>
          <cell r="E883" t="str">
            <v>benodigdheden hulpposten en verbanddozen</v>
          </cell>
          <cell r="F883">
            <v>613420</v>
          </cell>
          <cell r="H883" t="str">
            <v>Equipements postes et boîtes de secours</v>
          </cell>
        </row>
        <row r="884">
          <cell r="C884">
            <v>6134</v>
          </cell>
          <cell r="E884" t="str">
            <v>vervoer personeel</v>
          </cell>
          <cell r="F884">
            <v>6134</v>
          </cell>
          <cell r="H884" t="str">
            <v>Transport personnel</v>
          </cell>
        </row>
        <row r="885">
          <cell r="C885">
            <v>613430</v>
          </cell>
          <cell r="E885" t="str">
            <v>stadsvervoer</v>
          </cell>
          <cell r="F885">
            <v>613430</v>
          </cell>
          <cell r="H885" t="str">
            <v>Transport Urbain</v>
          </cell>
        </row>
        <row r="886">
          <cell r="C886">
            <v>613440</v>
          </cell>
          <cell r="E886" t="str">
            <v>taxikosten (betaald in België)</v>
          </cell>
          <cell r="F886">
            <v>613440</v>
          </cell>
          <cell r="H886" t="str">
            <v>Frais de taxi ( en Belgique)</v>
          </cell>
        </row>
        <row r="887">
          <cell r="C887">
            <v>613450</v>
          </cell>
          <cell r="E887" t="str">
            <v xml:space="preserve">openbaar vervoer personeel  </v>
          </cell>
          <cell r="F887">
            <v>613450</v>
          </cell>
          <cell r="H887" t="str">
            <v>Transport en commun personnel</v>
          </cell>
        </row>
        <row r="888">
          <cell r="C888">
            <v>6134</v>
          </cell>
          <cell r="E888" t="str">
            <v>Subsidies</v>
          </cell>
          <cell r="F888">
            <v>6134</v>
          </cell>
          <cell r="H888" t="str">
            <v>Subsides OSTT</v>
          </cell>
        </row>
        <row r="889">
          <cell r="C889">
            <v>613460</v>
          </cell>
          <cell r="E889" t="str">
            <v>subsidies SWTT</v>
          </cell>
          <cell r="F889">
            <v>613460</v>
          </cell>
          <cell r="H889" t="str">
            <v>Subsides OSTT</v>
          </cell>
        </row>
        <row r="890">
          <cell r="C890">
            <v>61390</v>
          </cell>
          <cell r="E890" t="str">
            <v>Allerlei</v>
          </cell>
          <cell r="F890">
            <v>61390</v>
          </cell>
          <cell r="H890" t="str">
            <v>Divers</v>
          </cell>
        </row>
        <row r="891">
          <cell r="C891">
            <v>613900</v>
          </cell>
          <cell r="E891" t="str">
            <v>Verdeling dranken</v>
          </cell>
          <cell r="F891">
            <v>613900</v>
          </cell>
          <cell r="H891" t="str">
            <v>Distribution de boissons</v>
          </cell>
        </row>
        <row r="892">
          <cell r="C892">
            <v>613910</v>
          </cell>
          <cell r="E892" t="str">
            <v>Herbestrating</v>
          </cell>
          <cell r="F892">
            <v>613910</v>
          </cell>
          <cell r="H892" t="str">
            <v>Repavement</v>
          </cell>
        </row>
        <row r="893">
          <cell r="C893">
            <v>613920</v>
          </cell>
          <cell r="E893" t="str">
            <v>Afvalbehandeling</v>
          </cell>
          <cell r="F893">
            <v>613920</v>
          </cell>
          <cell r="H893" t="str">
            <v>Traitement des déchets</v>
          </cell>
        </row>
        <row r="894">
          <cell r="C894">
            <v>613930</v>
          </cell>
          <cell r="E894" t="str">
            <v>inlastneming uitgaven, gedaan door de klant</v>
          </cell>
          <cell r="F894">
            <v>613930</v>
          </cell>
          <cell r="H894" t="str">
            <v>Prise en charge débours supportés par les clients</v>
          </cell>
        </row>
        <row r="895">
          <cell r="C895">
            <v>613940</v>
          </cell>
          <cell r="E895" t="str">
            <v>Begeleiding waardetransport</v>
          </cell>
          <cell r="F895">
            <v>613940</v>
          </cell>
          <cell r="H895" t="str">
            <v>Prise en charge du transport des valeurs</v>
          </cell>
        </row>
        <row r="896">
          <cell r="C896">
            <v>613950</v>
          </cell>
          <cell r="E896" t="str">
            <v>Aank, reinig &amp; onderh kledij  werkzaamh of onthaal</v>
          </cell>
          <cell r="F896">
            <v>613950</v>
          </cell>
          <cell r="H896" t="str">
            <v>Achat, net.et entretien d'équ.de protect° ou d'ac.</v>
          </cell>
        </row>
        <row r="897">
          <cell r="C897">
            <v>613960</v>
          </cell>
          <cell r="E897" t="str">
            <v>Andere uitgaven</v>
          </cell>
          <cell r="F897">
            <v>613960</v>
          </cell>
          <cell r="H897" t="str">
            <v>Autres dépenses</v>
          </cell>
        </row>
        <row r="898">
          <cell r="C898">
            <v>614</v>
          </cell>
          <cell r="E898" t="str">
            <v>Advertising &amp; Public relations</v>
          </cell>
          <cell r="F898">
            <v>614</v>
          </cell>
          <cell r="H898" t="str">
            <v>Publicité et relations publiques</v>
          </cell>
        </row>
        <row r="899">
          <cell r="C899">
            <v>6141</v>
          </cell>
          <cell r="E899" t="str">
            <v>Publiciteitskosten</v>
          </cell>
          <cell r="F899">
            <v>6141</v>
          </cell>
          <cell r="H899" t="str">
            <v>Frais de publicité</v>
          </cell>
        </row>
        <row r="900">
          <cell r="C900" t="str">
            <v>614100</v>
          </cell>
          <cell r="E900" t="str">
            <v>Mediakosten</v>
          </cell>
          <cell r="F900" t="str">
            <v>614100</v>
          </cell>
          <cell r="H900" t="str">
            <v>Frais liés aux médias</v>
          </cell>
        </row>
        <row r="901">
          <cell r="C901" t="str">
            <v>614110</v>
          </cell>
          <cell r="E901" t="str">
            <v>brochures</v>
          </cell>
          <cell r="F901" t="str">
            <v>614110</v>
          </cell>
          <cell r="H901" t="str">
            <v>Brochures</v>
          </cell>
        </row>
        <row r="902">
          <cell r="C902" t="str">
            <v>614120</v>
          </cell>
          <cell r="E902" t="str">
            <v>campagnes</v>
          </cell>
          <cell r="F902" t="str">
            <v>614120</v>
          </cell>
          <cell r="H902" t="str">
            <v>Campagnes</v>
          </cell>
        </row>
        <row r="903">
          <cell r="C903">
            <v>614200</v>
          </cell>
          <cell r="E903" t="str">
            <v>Direct Mail kosten</v>
          </cell>
          <cell r="F903">
            <v>614200</v>
          </cell>
          <cell r="H903" t="str">
            <v>Frais de direct mail</v>
          </cell>
        </row>
        <row r="904">
          <cell r="C904">
            <v>614300</v>
          </cell>
          <cell r="E904" t="str">
            <v>Exposities en beurzen - locaal</v>
          </cell>
          <cell r="F904">
            <v>614300</v>
          </cell>
          <cell r="H904" t="str">
            <v>Expositions et bourses - locales</v>
          </cell>
        </row>
        <row r="905">
          <cell r="C905">
            <v>614310</v>
          </cell>
          <cell r="E905" t="str">
            <v>exposities en beurzen - nationaal</v>
          </cell>
          <cell r="F905">
            <v>614310</v>
          </cell>
          <cell r="H905" t="str">
            <v>Expositions et bourses - nationales</v>
          </cell>
        </row>
        <row r="906">
          <cell r="C906">
            <v>614320</v>
          </cell>
          <cell r="E906" t="str">
            <v>exposities en beurzen - internationaal</v>
          </cell>
          <cell r="F906">
            <v>614320</v>
          </cell>
          <cell r="H906" t="str">
            <v>Expositions et bourses - internationales</v>
          </cell>
        </row>
        <row r="907">
          <cell r="C907">
            <v>614400</v>
          </cell>
          <cell r="E907" t="str">
            <v>Sponsoring</v>
          </cell>
          <cell r="F907">
            <v>614400</v>
          </cell>
          <cell r="H907" t="str">
            <v>Sponsoring</v>
          </cell>
        </row>
        <row r="908">
          <cell r="C908">
            <v>614410</v>
          </cell>
          <cell r="E908" t="str">
            <v>Advertising</v>
          </cell>
          <cell r="F908">
            <v>614410</v>
          </cell>
          <cell r="H908" t="str">
            <v>Publicité</v>
          </cell>
        </row>
        <row r="909">
          <cell r="C909">
            <v>614420</v>
          </cell>
          <cell r="E909" t="str">
            <v>Marktstudies</v>
          </cell>
          <cell r="F909">
            <v>614420</v>
          </cell>
          <cell r="H909" t="str">
            <v>Etude du marché</v>
          </cell>
        </row>
        <row r="910">
          <cell r="C910">
            <v>614430</v>
          </cell>
          <cell r="E910" t="str">
            <v>Public Relations</v>
          </cell>
          <cell r="F910">
            <v>614430</v>
          </cell>
          <cell r="H910" t="str">
            <v>Public Relations</v>
          </cell>
        </row>
        <row r="911">
          <cell r="C911">
            <v>6145</v>
          </cell>
          <cell r="E911" t="str">
            <v>House Style</v>
          </cell>
          <cell r="F911">
            <v>6145</v>
          </cell>
          <cell r="H911" t="str">
            <v>House style</v>
          </cell>
        </row>
        <row r="912">
          <cell r="C912">
            <v>614510</v>
          </cell>
          <cell r="E912" t="str">
            <v>House style - Concept</v>
          </cell>
          <cell r="F912">
            <v>614510</v>
          </cell>
          <cell r="H912" t="str">
            <v>House style - Conceptualisation</v>
          </cell>
        </row>
        <row r="913">
          <cell r="C913">
            <v>614520</v>
          </cell>
          <cell r="E913" t="str">
            <v>House style - Productiewerkzaamheden</v>
          </cell>
          <cell r="F913">
            <v>614520</v>
          </cell>
          <cell r="H913" t="str">
            <v>House style - travaux de production</v>
          </cell>
        </row>
        <row r="914">
          <cell r="C914">
            <v>6149</v>
          </cell>
          <cell r="E914" t="str">
            <v>Andere</v>
          </cell>
          <cell r="F914">
            <v>6149</v>
          </cell>
          <cell r="H914" t="str">
            <v>Autres</v>
          </cell>
        </row>
        <row r="915">
          <cell r="C915">
            <v>614910</v>
          </cell>
          <cell r="E915" t="str">
            <v xml:space="preserve">Interne Communicatie </v>
          </cell>
          <cell r="F915">
            <v>614910</v>
          </cell>
          <cell r="H915" t="str">
            <v>Communication interne</v>
          </cell>
        </row>
        <row r="916">
          <cell r="C916">
            <v>614920</v>
          </cell>
          <cell r="E916" t="str">
            <v>Studio's &amp; Beelden  (grafisme, fotografie, audio)</v>
          </cell>
          <cell r="F916">
            <v>614920</v>
          </cell>
          <cell r="H916" t="str">
            <v>Studios et images (graphisme, photographie, audio)</v>
          </cell>
        </row>
        <row r="917">
          <cell r="C917">
            <v>614930</v>
          </cell>
          <cell r="E917" t="str">
            <v>Jaarverslag</v>
          </cell>
          <cell r="F917">
            <v>614930</v>
          </cell>
          <cell r="H917" t="str">
            <v>Rapport annuel</v>
          </cell>
        </row>
        <row r="918">
          <cell r="C918">
            <v>614940</v>
          </cell>
          <cell r="E918" t="str">
            <v>Informatiebulletin</v>
          </cell>
          <cell r="F918">
            <v>614940</v>
          </cell>
          <cell r="H918" t="str">
            <v>Bulletin d'informations</v>
          </cell>
        </row>
        <row r="919">
          <cell r="C919">
            <v>614950</v>
          </cell>
          <cell r="E919" t="str">
            <v>Mecenaat</v>
          </cell>
          <cell r="F919">
            <v>614950</v>
          </cell>
          <cell r="H919" t="str">
            <v>Mécénat</v>
          </cell>
        </row>
        <row r="920">
          <cell r="C920">
            <v>614960</v>
          </cell>
          <cell r="E920" t="str">
            <v>andere  commerciële kosten</v>
          </cell>
          <cell r="F920">
            <v>614960</v>
          </cell>
          <cell r="H920" t="str">
            <v>Autres coûts de commercialisation</v>
          </cell>
        </row>
        <row r="921">
          <cell r="C921">
            <v>615</v>
          </cell>
          <cell r="E921" t="str">
            <v>Consultancy and professional services</v>
          </cell>
          <cell r="F921">
            <v>615</v>
          </cell>
          <cell r="H921" t="str">
            <v>Services professionnels et de consultance</v>
          </cell>
        </row>
        <row r="922">
          <cell r="C922">
            <v>6151</v>
          </cell>
          <cell r="E922" t="str">
            <v>consultants</v>
          </cell>
          <cell r="F922">
            <v>6151</v>
          </cell>
          <cell r="H922" t="str">
            <v>Consultants</v>
          </cell>
        </row>
        <row r="923">
          <cell r="C923">
            <v>615100</v>
          </cell>
          <cell r="E923" t="str">
            <v>consultant - studies (consultancy contracten)</v>
          </cell>
          <cell r="F923">
            <v>615100</v>
          </cell>
          <cell r="H923" t="str">
            <v>Consultants - études (contrats)</v>
          </cell>
        </row>
        <row r="924">
          <cell r="C924">
            <v>615110</v>
          </cell>
          <cell r="E924" t="str">
            <v>consultant - exploitatiewerkzaamheden</v>
          </cell>
          <cell r="F924">
            <v>615110</v>
          </cell>
          <cell r="H924" t="str">
            <v>Consultants - travaux d'exploitation</v>
          </cell>
        </row>
        <row r="925">
          <cell r="C925">
            <v>6152</v>
          </cell>
          <cell r="E925" t="str">
            <v>professional services</v>
          </cell>
          <cell r="F925">
            <v>6152</v>
          </cell>
          <cell r="H925" t="str">
            <v>Services professionnels</v>
          </cell>
        </row>
        <row r="926">
          <cell r="C926">
            <v>615200</v>
          </cell>
          <cell r="E926" t="str">
            <v>Interimwerk</v>
          </cell>
          <cell r="F926">
            <v>615200</v>
          </cell>
          <cell r="H926" t="str">
            <v>Travail intérimaire</v>
          </cell>
        </row>
        <row r="927">
          <cell r="C927">
            <v>615210</v>
          </cell>
          <cell r="E927" t="str">
            <v>Vertaalkosten</v>
          </cell>
          <cell r="F927">
            <v>615210</v>
          </cell>
          <cell r="H927" t="str">
            <v>Frais de traduction</v>
          </cell>
        </row>
        <row r="928">
          <cell r="C928">
            <v>615220</v>
          </cell>
          <cell r="E928" t="str">
            <v xml:space="preserve">recrutering en selectie </v>
          </cell>
          <cell r="F928">
            <v>615220</v>
          </cell>
          <cell r="H928" t="str">
            <v>Recrutement et sélection</v>
          </cell>
        </row>
        <row r="929">
          <cell r="C929">
            <v>616</v>
          </cell>
          <cell r="E929" t="str">
            <v>Cost of sales</v>
          </cell>
          <cell r="F929">
            <v>616</v>
          </cell>
          <cell r="H929" t="str">
            <v>Coût des ventes</v>
          </cell>
        </row>
        <row r="930">
          <cell r="C930">
            <v>616100</v>
          </cell>
          <cell r="E930" t="str">
            <v>Aansluitingskosten infrastructuur</v>
          </cell>
          <cell r="F930">
            <v>616100</v>
          </cell>
          <cell r="H930" t="str">
            <v>Frais de raccordement, infrastructure</v>
          </cell>
        </row>
        <row r="931">
          <cell r="C931">
            <v>616200</v>
          </cell>
          <cell r="E931" t="str">
            <v>Aansluitingskosten eindapparatuur</v>
          </cell>
          <cell r="F931">
            <v>616200</v>
          </cell>
          <cell r="H931" t="str">
            <v>Frais de raccordement, appareils terminaux</v>
          </cell>
        </row>
        <row r="932">
          <cell r="C932">
            <v>616250</v>
          </cell>
          <cell r="E932" t="str">
            <v>Aankoop eindapparatuur</v>
          </cell>
          <cell r="F932">
            <v>616250</v>
          </cell>
          <cell r="H932" t="str">
            <v xml:space="preserve">Achats terminaux </v>
          </cell>
        </row>
        <row r="933">
          <cell r="C933">
            <v>616260</v>
          </cell>
          <cell r="E933" t="str">
            <v>Aankoop gidsen</v>
          </cell>
          <cell r="F933">
            <v>616260</v>
          </cell>
          <cell r="H933" t="str">
            <v>Achats botins</v>
          </cell>
        </row>
        <row r="934">
          <cell r="C934">
            <v>6163</v>
          </cell>
          <cell r="E934" t="str">
            <v>Betalingen aan derden</v>
          </cell>
          <cell r="F934">
            <v>6163</v>
          </cell>
          <cell r="H934" t="str">
            <v>Payement aux tiers</v>
          </cell>
        </row>
        <row r="935">
          <cell r="C935">
            <v>616300</v>
          </cell>
          <cell r="E935" t="str">
            <v>TV - distributie - betaling aan derden</v>
          </cell>
          <cell r="F935">
            <v>616300</v>
          </cell>
          <cell r="H935" t="str">
            <v>TV-Distribution - payement aux tiers</v>
          </cell>
        </row>
        <row r="936">
          <cell r="C936">
            <v>616310</v>
          </cell>
          <cell r="E936" t="str">
            <v>Infokiosk - betaling aan derden</v>
          </cell>
          <cell r="F936">
            <v>616310</v>
          </cell>
          <cell r="H936" t="str">
            <v>Infokiosk - payement aux tiers</v>
          </cell>
        </row>
        <row r="937">
          <cell r="C937">
            <v>616320</v>
          </cell>
          <cell r="E937" t="str">
            <v>Schermen (videotex) - betaling aan derden</v>
          </cell>
          <cell r="F937">
            <v>616320</v>
          </cell>
          <cell r="H937" t="str">
            <v>Ecrans (Videotex) - payement aux tiers</v>
          </cell>
        </row>
        <row r="938">
          <cell r="C938">
            <v>6164</v>
          </cell>
          <cell r="E938" t="str">
            <v>interconnectie</v>
          </cell>
          <cell r="F938">
            <v>6164</v>
          </cell>
          <cell r="H938" t="str">
            <v>interconnexion</v>
          </cell>
        </row>
        <row r="939">
          <cell r="C939">
            <v>616400</v>
          </cell>
          <cell r="E939" t="str">
            <v>interconnectie andere</v>
          </cell>
          <cell r="F939">
            <v>616400</v>
          </cell>
          <cell r="H939" t="str">
            <v xml:space="preserve">Interconnexion </v>
          </cell>
        </row>
        <row r="940">
          <cell r="C940">
            <v>616402</v>
          </cell>
          <cell r="E940" t="str">
            <v>Interconnectieverkeer - BELGACOM MOBILE</v>
          </cell>
          <cell r="F940">
            <v>616402</v>
          </cell>
          <cell r="H940" t="str">
            <v>Interconnexion - Belgacom Mobile</v>
          </cell>
        </row>
        <row r="941">
          <cell r="C941">
            <v>617</v>
          </cell>
          <cell r="E941" t="str">
            <v>Travel &amp; representation</v>
          </cell>
          <cell r="F941">
            <v>617</v>
          </cell>
          <cell r="H941" t="str">
            <v>Frais de voyage et de représentation</v>
          </cell>
        </row>
        <row r="942">
          <cell r="C942">
            <v>6171</v>
          </cell>
          <cell r="E942" t="str">
            <v>representatiekosten binnenland</v>
          </cell>
          <cell r="F942">
            <v>6171</v>
          </cell>
          <cell r="H942" t="str">
            <v>Frais de représentation encourus en Belgique</v>
          </cell>
        </row>
        <row r="943">
          <cell r="C943" t="str">
            <v>617110</v>
          </cell>
          <cell r="E943" t="str">
            <v>representatieko betaald in België &amp; aftrekb 100 %</v>
          </cell>
          <cell r="F943" t="str">
            <v>617110</v>
          </cell>
          <cell r="H943" t="str">
            <v>Frais de rep. encourus en Belgique (déd. à 100%)</v>
          </cell>
        </row>
        <row r="944">
          <cell r="C944">
            <v>617120</v>
          </cell>
          <cell r="E944" t="str">
            <v>repres. ko &amp; cadeau bet in België  aftrekb, 50%</v>
          </cell>
          <cell r="F944">
            <v>617120</v>
          </cell>
          <cell r="H944" t="str">
            <v>Frais de rep. encourus en Belgique (déd. à 50%)+cadeau</v>
          </cell>
        </row>
        <row r="945">
          <cell r="C945">
            <v>6172</v>
          </cell>
          <cell r="E945" t="str">
            <v>reiskosten buitenland</v>
          </cell>
          <cell r="F945">
            <v>6172</v>
          </cell>
          <cell r="H945" t="str">
            <v>Frais de voyage à l'étranger</v>
          </cell>
        </row>
        <row r="946">
          <cell r="C946" t="str">
            <v>617210</v>
          </cell>
          <cell r="E946" t="str">
            <v>zakenreizen nr buitenland - reiskosten</v>
          </cell>
          <cell r="F946" t="str">
            <v>617210</v>
          </cell>
          <cell r="H946" t="str">
            <v>Voyage d'affaires à étranger-frais de transport</v>
          </cell>
        </row>
        <row r="947">
          <cell r="C947" t="str">
            <v>617220</v>
          </cell>
          <cell r="E947" t="str">
            <v>zakenreizen nr buitenland - hotel</v>
          </cell>
          <cell r="F947" t="str">
            <v>617220</v>
          </cell>
          <cell r="H947" t="str">
            <v>Voyage d'affaires à étranger - frais d'hotel</v>
          </cell>
        </row>
        <row r="948">
          <cell r="C948">
            <v>617230</v>
          </cell>
          <cell r="E948" t="str">
            <v>zakenreizen nr buitenland - restaurant</v>
          </cell>
          <cell r="F948">
            <v>617230</v>
          </cell>
          <cell r="H948" t="str">
            <v xml:space="preserve">Voyage d'affaires à étranger - frais de restaurant </v>
          </cell>
        </row>
        <row r="949">
          <cell r="C949">
            <v>617240</v>
          </cell>
          <cell r="E949" t="str">
            <v>kost zakenreizen nr buitenland (75 % aftrekbaar)</v>
          </cell>
          <cell r="F949">
            <v>617240</v>
          </cell>
          <cell r="H949" t="str">
            <v>Frais voyage d'affaires à l'étranger (déd. à 75%)</v>
          </cell>
        </row>
        <row r="950">
          <cell r="C950">
            <v>618</v>
          </cell>
          <cell r="E950" t="str">
            <v>Research &amp; development</v>
          </cell>
          <cell r="F950">
            <v>618</v>
          </cell>
          <cell r="H950" t="str">
            <v>Recherche et développement</v>
          </cell>
        </row>
        <row r="951">
          <cell r="C951">
            <v>6181</v>
          </cell>
          <cell r="E951" t="str">
            <v>Onderzoek &amp; Ontwikkeling projecten vanaf 95</v>
          </cell>
          <cell r="F951">
            <v>6181</v>
          </cell>
          <cell r="H951" t="str">
            <v>Recherche et développement - projets à partir de 95</v>
          </cell>
        </row>
        <row r="952">
          <cell r="C952">
            <v>618100</v>
          </cell>
          <cell r="E952" t="str">
            <v>Kosten O &amp; O - projecten met derden</v>
          </cell>
          <cell r="F952">
            <v>618100</v>
          </cell>
          <cell r="H952" t="str">
            <v>Frais de R &amp; D - projets avec des tiers</v>
          </cell>
        </row>
        <row r="953">
          <cell r="C953">
            <v>618110</v>
          </cell>
          <cell r="E953" t="str">
            <v>Kosten O &amp; O - eigen beheer</v>
          </cell>
          <cell r="F953">
            <v>618110</v>
          </cell>
          <cell r="H953" t="str">
            <v xml:space="preserve">Frais de R &amp; D - projets propres </v>
          </cell>
        </row>
        <row r="954">
          <cell r="C954">
            <v>6182</v>
          </cell>
          <cell r="E954" t="str">
            <v>Onderzoek &amp; Ontwikkeling projecten voor  '95</v>
          </cell>
          <cell r="F954">
            <v>6182</v>
          </cell>
          <cell r="H954" t="str">
            <v>Recherche et développement - projets antérieurs à 95</v>
          </cell>
        </row>
        <row r="955">
          <cell r="C955">
            <v>618200</v>
          </cell>
          <cell r="E955" t="str">
            <v>Onderzoek &amp; Ontwikkeling projecten voor  95</v>
          </cell>
          <cell r="F955">
            <v>618200</v>
          </cell>
          <cell r="H955" t="str">
            <v>R &amp; D - projets antérieurs à 95</v>
          </cell>
        </row>
        <row r="956">
          <cell r="C956">
            <v>62</v>
          </cell>
          <cell r="E956" t="str">
            <v xml:space="preserve"> BEZOLDIGINGEN, SOCIALE LASTEN EN PENSIOENEN</v>
          </cell>
          <cell r="F956">
            <v>62</v>
          </cell>
          <cell r="H956" t="str">
            <v>REMUNERATIONS, CHARGES SOCIALES ET PENSIONS</v>
          </cell>
        </row>
        <row r="957">
          <cell r="C957">
            <v>620</v>
          </cell>
          <cell r="E957" t="str">
            <v>Bezoldigingen en rechtstreekse sociale voordelen</v>
          </cell>
          <cell r="F957">
            <v>620</v>
          </cell>
          <cell r="H957" t="str">
            <v>Rémunérations et avantages sociaux directs</v>
          </cell>
        </row>
        <row r="958">
          <cell r="C958">
            <v>620000</v>
          </cell>
          <cell r="E958" t="str">
            <v>Bestuur of zaakv (incl. comm  gn bedrijfsrevis)</v>
          </cell>
          <cell r="F958">
            <v>620000</v>
          </cell>
          <cell r="H958" t="str">
            <v>Administrateurs &amp; gérants (incl com.non réviseurs)</v>
          </cell>
        </row>
        <row r="959">
          <cell r="C959">
            <v>6201</v>
          </cell>
          <cell r="E959" t="str">
            <v>Directiepersoneel</v>
          </cell>
          <cell r="F959">
            <v>6201</v>
          </cell>
          <cell r="H959" t="str">
            <v>Personnel de direction</v>
          </cell>
        </row>
        <row r="960">
          <cell r="C960">
            <v>620100</v>
          </cell>
          <cell r="E960" t="str">
            <v>Directiepersoneel - NIVEAU 1C</v>
          </cell>
          <cell r="F960">
            <v>620100</v>
          </cell>
          <cell r="H960" t="str">
            <v>Personnel de direction - Niveau 1C</v>
          </cell>
        </row>
        <row r="961">
          <cell r="C961">
            <v>620110</v>
          </cell>
          <cell r="E961" t="str">
            <v>Directiepersoneel - NIVEAU 1B</v>
          </cell>
          <cell r="F961">
            <v>620110</v>
          </cell>
          <cell r="H961" t="str">
            <v>Personnel de direction - Niveau 1B</v>
          </cell>
        </row>
        <row r="962">
          <cell r="C962">
            <v>6202</v>
          </cell>
          <cell r="E962" t="str">
            <v>Bedienden</v>
          </cell>
          <cell r="F962">
            <v>6202</v>
          </cell>
          <cell r="H962" t="str">
            <v>Employés</v>
          </cell>
        </row>
        <row r="963">
          <cell r="C963">
            <v>620210</v>
          </cell>
          <cell r="E963" t="str">
            <v>Bedienden - NIVEAU 1A</v>
          </cell>
          <cell r="F963">
            <v>620210</v>
          </cell>
          <cell r="H963" t="str">
            <v>Employés - Niveau 1A</v>
          </cell>
        </row>
        <row r="964">
          <cell r="C964">
            <v>620220</v>
          </cell>
          <cell r="E964" t="str">
            <v>Bedienden - NIVEAU 2B</v>
          </cell>
          <cell r="F964">
            <v>620220</v>
          </cell>
          <cell r="H964" t="str">
            <v>Employés - Niveau 2B</v>
          </cell>
        </row>
        <row r="965">
          <cell r="C965">
            <v>620230</v>
          </cell>
          <cell r="E965" t="str">
            <v>Bedienden - NIVEAU 2A</v>
          </cell>
          <cell r="F965">
            <v>620230</v>
          </cell>
          <cell r="H965" t="str">
            <v>Employés - Niveau 2A</v>
          </cell>
        </row>
        <row r="966">
          <cell r="C966">
            <v>620240</v>
          </cell>
          <cell r="E966" t="str">
            <v>Bedienden - NIVEAU 3</v>
          </cell>
          <cell r="F966">
            <v>620240</v>
          </cell>
          <cell r="H966" t="str">
            <v>Employés - Niveau 3</v>
          </cell>
        </row>
        <row r="967">
          <cell r="C967">
            <v>620250</v>
          </cell>
          <cell r="E967" t="str">
            <v>Bedienden - NIVEAU 4</v>
          </cell>
          <cell r="F967">
            <v>620250</v>
          </cell>
          <cell r="H967" t="str">
            <v>Employés - Niveau 4</v>
          </cell>
        </row>
        <row r="968">
          <cell r="C968">
            <v>6203</v>
          </cell>
          <cell r="E968" t="str">
            <v>Arbeiders</v>
          </cell>
          <cell r="F968">
            <v>6203</v>
          </cell>
          <cell r="H968" t="str">
            <v>Ouvriers</v>
          </cell>
        </row>
        <row r="969">
          <cell r="C969">
            <v>620320</v>
          </cell>
          <cell r="E969" t="str">
            <v>Arbeiders - NIVEAU 2B</v>
          </cell>
          <cell r="F969">
            <v>620320</v>
          </cell>
          <cell r="H969" t="str">
            <v>Ouvriers - Niveau 2B</v>
          </cell>
        </row>
        <row r="970">
          <cell r="C970">
            <v>620330</v>
          </cell>
          <cell r="E970" t="str">
            <v>Arbeiders - NIVEAU 2A met WB</v>
          </cell>
          <cell r="F970">
            <v>620330</v>
          </cell>
          <cell r="H970" t="str">
            <v>Ouvriers - Niveau 2A avec OT</v>
          </cell>
        </row>
        <row r="971">
          <cell r="C971">
            <v>620340</v>
          </cell>
          <cell r="E971" t="str">
            <v>Arbeiders - NIVEAU 2A zonder WB</v>
          </cell>
          <cell r="F971">
            <v>620340</v>
          </cell>
          <cell r="H971" t="str">
            <v>Ouvriers - Niveau 2A sans OT</v>
          </cell>
        </row>
        <row r="972">
          <cell r="C972">
            <v>620350</v>
          </cell>
          <cell r="E972" t="str">
            <v>Arbeiders - NIVEAU 3 met WB</v>
          </cell>
          <cell r="F972">
            <v>620350</v>
          </cell>
          <cell r="H972" t="str">
            <v>Ouvriers - Niveau 3 avec OT</v>
          </cell>
        </row>
        <row r="973">
          <cell r="C973">
            <v>620360</v>
          </cell>
          <cell r="E973" t="str">
            <v>Arbeiders - NIVEAU 3 zonder WB</v>
          </cell>
          <cell r="F973">
            <v>620360</v>
          </cell>
          <cell r="H973" t="str">
            <v>Ouvriers - Niveau 3 sans OT</v>
          </cell>
        </row>
        <row r="974">
          <cell r="C974">
            <v>620370</v>
          </cell>
          <cell r="E974" t="str">
            <v>Arbeiders - NIVEAU 4 met WB</v>
          </cell>
          <cell r="F974">
            <v>620370</v>
          </cell>
          <cell r="H974" t="str">
            <v>Ouvriers - Niveau 4 avec OT</v>
          </cell>
        </row>
        <row r="975">
          <cell r="C975">
            <v>620380</v>
          </cell>
          <cell r="E975" t="str">
            <v>Arbeiders - NIVEAU 4 zonder WB</v>
          </cell>
          <cell r="F975">
            <v>620380</v>
          </cell>
          <cell r="H975" t="str">
            <v>Ouvriers - Niveau 4 sans OT</v>
          </cell>
        </row>
        <row r="976">
          <cell r="C976">
            <v>6204</v>
          </cell>
          <cell r="E976" t="str">
            <v>Andere personeelsl (stagiair seizoenarb &amp;buitenl)</v>
          </cell>
          <cell r="F976">
            <v>6204</v>
          </cell>
          <cell r="H976" t="str">
            <v>Autres membres du personnel (stagiaires, saisonniers et étrangers)</v>
          </cell>
        </row>
        <row r="977">
          <cell r="C977">
            <v>620410</v>
          </cell>
          <cell r="E977" t="str">
            <v>Andere personeelsleden - NIVEAU 1C</v>
          </cell>
          <cell r="F977">
            <v>620410</v>
          </cell>
          <cell r="H977" t="str">
            <v>Autres membres du personnel - Niveau 1C</v>
          </cell>
        </row>
        <row r="978">
          <cell r="C978">
            <v>620420</v>
          </cell>
          <cell r="E978" t="str">
            <v>Andere personeelsleden - NIVEAU 1B</v>
          </cell>
          <cell r="F978">
            <v>620420</v>
          </cell>
          <cell r="H978" t="str">
            <v>Autres membres du personnel - Niveau 1B</v>
          </cell>
        </row>
        <row r="979">
          <cell r="C979">
            <v>620430</v>
          </cell>
          <cell r="E979" t="str">
            <v>Andere personeelsleden - NIVEAU 1A</v>
          </cell>
          <cell r="F979">
            <v>620430</v>
          </cell>
          <cell r="H979" t="str">
            <v>Autres membres du personnel - Niveau 1A</v>
          </cell>
        </row>
        <row r="980">
          <cell r="C980">
            <v>620440</v>
          </cell>
          <cell r="E980" t="str">
            <v>Andere personeelsleden - NIVEAU 2B</v>
          </cell>
          <cell r="F980">
            <v>620440</v>
          </cell>
          <cell r="H980" t="str">
            <v>Autres membres du personnel - Niveau 2B</v>
          </cell>
        </row>
        <row r="981">
          <cell r="C981">
            <v>620450</v>
          </cell>
          <cell r="E981" t="str">
            <v>Andere personeelsleden - NIVEAU 2A</v>
          </cell>
          <cell r="F981">
            <v>620450</v>
          </cell>
          <cell r="H981" t="str">
            <v>Autres membres du personnel - Niveau 2A</v>
          </cell>
        </row>
        <row r="982">
          <cell r="C982">
            <v>620460</v>
          </cell>
          <cell r="E982" t="str">
            <v>Andere personeelsleden - NIVEAU 3</v>
          </cell>
          <cell r="F982">
            <v>620460</v>
          </cell>
          <cell r="H982" t="str">
            <v>Autres membres du personnel - Niveau 3</v>
          </cell>
        </row>
        <row r="983">
          <cell r="C983">
            <v>620470</v>
          </cell>
          <cell r="E983" t="str">
            <v>Andere personeelsleden - NIVEAU 4</v>
          </cell>
          <cell r="F983">
            <v>620470</v>
          </cell>
          <cell r="H983" t="str">
            <v>Autres membres du personnel - Niveau 4</v>
          </cell>
        </row>
        <row r="984">
          <cell r="C984">
            <v>6205</v>
          </cell>
          <cell r="E984" t="str">
            <v>Vakentiegeld en premies</v>
          </cell>
          <cell r="F984">
            <v>6205</v>
          </cell>
          <cell r="H984" t="str">
            <v>Pécules de vacances et primes</v>
          </cell>
        </row>
        <row r="985">
          <cell r="C985">
            <v>620500</v>
          </cell>
          <cell r="E985" t="str">
            <v xml:space="preserve">Vakantigeld </v>
          </cell>
          <cell r="F985">
            <v>620500</v>
          </cell>
          <cell r="H985" t="str">
            <v>Pécules de vacances</v>
          </cell>
        </row>
        <row r="986">
          <cell r="C986">
            <v>620510</v>
          </cell>
          <cell r="E986" t="str">
            <v>Besteding voorziening vakantiegeld</v>
          </cell>
          <cell r="F986">
            <v>620510</v>
          </cell>
          <cell r="H986" t="str">
            <v>Utilisat° de la prov. pour pécules de vacances</v>
          </cell>
        </row>
        <row r="987">
          <cell r="C987">
            <v>620520</v>
          </cell>
          <cell r="E987" t="str">
            <v>Eindjaarstoelage</v>
          </cell>
          <cell r="F987">
            <v>620520</v>
          </cell>
          <cell r="H987" t="str">
            <v>Allocation de fin d'année</v>
          </cell>
        </row>
        <row r="988">
          <cell r="C988">
            <v>620530</v>
          </cell>
          <cell r="E988" t="str">
            <v>Besteding voorziening eindjaarstoelage</v>
          </cell>
          <cell r="F988">
            <v>620530</v>
          </cell>
          <cell r="H988" t="str">
            <v>Utilisat° prov. pour allocation de fin d'année</v>
          </cell>
        </row>
        <row r="989">
          <cell r="C989">
            <v>620540</v>
          </cell>
          <cell r="E989" t="str">
            <v>Produktiviteitspremie</v>
          </cell>
          <cell r="F989">
            <v>620540</v>
          </cell>
          <cell r="H989" t="str">
            <v>Prime à la productivité</v>
          </cell>
        </row>
        <row r="990">
          <cell r="C990">
            <v>620550</v>
          </cell>
          <cell r="E990" t="str">
            <v>Besteding voorziening produktiviteitspremie</v>
          </cell>
          <cell r="F990">
            <v>620550</v>
          </cell>
          <cell r="H990" t="str">
            <v>Utilisat° prov. pour la prime à la productivité</v>
          </cell>
        </row>
        <row r="991">
          <cell r="C991">
            <v>620560</v>
          </cell>
          <cell r="E991" t="str">
            <v>Evaluatiepremie</v>
          </cell>
          <cell r="F991">
            <v>620560</v>
          </cell>
          <cell r="H991" t="str">
            <v>Prime d'évaluation</v>
          </cell>
        </row>
        <row r="992">
          <cell r="C992">
            <v>620570</v>
          </cell>
          <cell r="E992" t="str">
            <v>Besteding voorziening  voor evaluatiepremie</v>
          </cell>
          <cell r="F992">
            <v>620570</v>
          </cell>
          <cell r="H992" t="str">
            <v>Utilisation de la prov. pour la prime d'évaluation</v>
          </cell>
        </row>
        <row r="993">
          <cell r="C993">
            <v>620580</v>
          </cell>
          <cell r="E993" t="str">
            <v>Achterstallige personeelsuitgaven</v>
          </cell>
          <cell r="F993">
            <v>620580</v>
          </cell>
          <cell r="H993" t="str">
            <v>Arriérés des dépenses de personnel</v>
          </cell>
        </row>
        <row r="994">
          <cell r="C994">
            <v>620590</v>
          </cell>
          <cell r="E994" t="str">
            <v>Besteding achterstallige personeelsuitgaven</v>
          </cell>
          <cell r="F994">
            <v>620590</v>
          </cell>
          <cell r="H994" t="str">
            <v>Utilisat° prov. pour arriérés de dép. de pers.</v>
          </cell>
        </row>
        <row r="995">
          <cell r="C995">
            <v>6206</v>
          </cell>
          <cell r="E995" t="str">
            <v>Voorzieningen</v>
          </cell>
          <cell r="F995">
            <v>6206</v>
          </cell>
          <cell r="H995" t="str">
            <v>Provisions</v>
          </cell>
        </row>
        <row r="996">
          <cell r="C996">
            <v>620600</v>
          </cell>
          <cell r="E996" t="str">
            <v>Voorzieningen voor vakantiegeld</v>
          </cell>
          <cell r="F996">
            <v>620600</v>
          </cell>
          <cell r="H996" t="str">
            <v>Provisions pour pécule de vacances</v>
          </cell>
        </row>
        <row r="997">
          <cell r="C997">
            <v>620610</v>
          </cell>
          <cell r="E997" t="str">
            <v>Voorzieningen voor eindejaarstoelage</v>
          </cell>
          <cell r="F997">
            <v>620610</v>
          </cell>
          <cell r="H997" t="str">
            <v>Provisions pour allocation de fin d'année</v>
          </cell>
        </row>
        <row r="998">
          <cell r="C998">
            <v>620620</v>
          </cell>
          <cell r="E998" t="str">
            <v>Voorzieningen voor productiviteitspremie</v>
          </cell>
          <cell r="F998">
            <v>620620</v>
          </cell>
          <cell r="H998" t="str">
            <v>Provisions pour prime à la productivité</v>
          </cell>
        </row>
        <row r="999">
          <cell r="C999">
            <v>620630</v>
          </cell>
          <cell r="E999" t="str">
            <v>Voorzieningen voor evaluatiepremie</v>
          </cell>
          <cell r="F999">
            <v>620630</v>
          </cell>
          <cell r="H999" t="str">
            <v>Provisions pour prime d'évaluation</v>
          </cell>
        </row>
        <row r="1000">
          <cell r="C1000">
            <v>621</v>
          </cell>
          <cell r="E1000" t="str">
            <v>Werkgeversbijdragen voor sociale verzekeringen</v>
          </cell>
          <cell r="F1000">
            <v>621</v>
          </cell>
          <cell r="H1000" t="str">
            <v>Cotisations patronales pour assurance sociale</v>
          </cell>
        </row>
        <row r="1001">
          <cell r="C1001">
            <v>621010</v>
          </cell>
          <cell r="E1001" t="str">
            <v>Werkgeversbijdragen voor sociale verzekeringen</v>
          </cell>
          <cell r="F1001">
            <v>621010</v>
          </cell>
          <cell r="H1001" t="str">
            <v>Cotisations patronales pour assurance sociale</v>
          </cell>
        </row>
        <row r="1002">
          <cell r="C1002">
            <v>621020</v>
          </cell>
          <cell r="E1002" t="str">
            <v>Werkgeverbijdragen buitenlandse werknemers</v>
          </cell>
          <cell r="F1002">
            <v>621020</v>
          </cell>
          <cell r="H1002" t="str">
            <v>Cotisations patronales, travailleurs étrangers</v>
          </cell>
        </row>
        <row r="1003">
          <cell r="C1003">
            <v>622</v>
          </cell>
          <cell r="E1003" t="str">
            <v>Werkgeversbijdr. vr bovenwettelijke verzekeringen</v>
          </cell>
          <cell r="F1003">
            <v>622</v>
          </cell>
          <cell r="H1003" t="str">
            <v>Cotisations patronales pour assurance extra-légale</v>
          </cell>
        </row>
        <row r="1004">
          <cell r="C1004">
            <v>622010</v>
          </cell>
          <cell r="E1004" t="str">
            <v>Werkgeversbijdr. vr bovenwett. verzekering - NIV 1</v>
          </cell>
          <cell r="F1004">
            <v>622010</v>
          </cell>
          <cell r="H1004" t="str">
            <v>Cotisations patronale pour assurance extra-légale</v>
          </cell>
        </row>
        <row r="1005">
          <cell r="C1005">
            <v>623</v>
          </cell>
          <cell r="E1005" t="str">
            <v>Andere personeelskosten</v>
          </cell>
          <cell r="F1005">
            <v>623</v>
          </cell>
          <cell r="H1005" t="str">
            <v>Autres frais de personnel</v>
          </cell>
        </row>
        <row r="1006">
          <cell r="C1006">
            <v>6230</v>
          </cell>
          <cell r="E1006" t="str">
            <v>Andere sociale voordelen</v>
          </cell>
          <cell r="F1006">
            <v>6230</v>
          </cell>
          <cell r="H1006" t="str">
            <v>Autres avantages sociaux</v>
          </cell>
        </row>
        <row r="1007">
          <cell r="C1007">
            <v>623000</v>
          </cell>
          <cell r="E1007" t="str">
            <v>Provisie</v>
          </cell>
          <cell r="F1007">
            <v>623000</v>
          </cell>
          <cell r="H1007" t="str">
            <v>Provision</v>
          </cell>
        </row>
        <row r="1008">
          <cell r="C1008">
            <v>623010</v>
          </cell>
          <cell r="E1008" t="str">
            <v>Betaling</v>
          </cell>
          <cell r="F1008">
            <v>623010</v>
          </cell>
          <cell r="H1008" t="str">
            <v>Dotation</v>
          </cell>
        </row>
        <row r="1009">
          <cell r="C1009">
            <v>623020</v>
          </cell>
          <cell r="E1009" t="str">
            <v>Besteding</v>
          </cell>
          <cell r="F1009">
            <v>623020</v>
          </cell>
          <cell r="H1009" t="str">
            <v>Utilisation</v>
          </cell>
        </row>
        <row r="1010">
          <cell r="C1010">
            <v>624</v>
          </cell>
          <cell r="E1010" t="str">
            <v>Ouderdoms- en overlevingspensioenen</v>
          </cell>
          <cell r="F1010">
            <v>624</v>
          </cell>
          <cell r="H1010" t="str">
            <v>Pensions de retraite et de survie</v>
          </cell>
        </row>
        <row r="1011">
          <cell r="C1011">
            <v>6240</v>
          </cell>
          <cell r="E1011" t="str">
            <v xml:space="preserve">Bestuurders of zaakvoerders </v>
          </cell>
          <cell r="F1011">
            <v>6240</v>
          </cell>
          <cell r="H1011" t="str">
            <v>Administrateurs et gérants</v>
          </cell>
        </row>
        <row r="1012">
          <cell r="C1012">
            <v>624000</v>
          </cell>
          <cell r="E1012" t="str">
            <v xml:space="preserve">Bestuurders of zaakvoerders </v>
          </cell>
          <cell r="F1012">
            <v>624000</v>
          </cell>
          <cell r="H1012" t="str">
            <v>Administrateurs et gérants</v>
          </cell>
        </row>
        <row r="1013">
          <cell r="C1013">
            <v>6241</v>
          </cell>
          <cell r="E1013" t="str">
            <v>Personeel</v>
          </cell>
          <cell r="F1013">
            <v>6241</v>
          </cell>
          <cell r="H1013" t="str">
            <v>Personnel</v>
          </cell>
        </row>
        <row r="1014">
          <cell r="C1014">
            <v>624100</v>
          </cell>
          <cell r="E1014" t="str">
            <v xml:space="preserve">Personeel </v>
          </cell>
          <cell r="F1014">
            <v>624100</v>
          </cell>
          <cell r="H1014" t="str">
            <v>Personnel</v>
          </cell>
        </row>
        <row r="1015">
          <cell r="C1015">
            <v>6242</v>
          </cell>
          <cell r="E1015" t="str">
            <v>Personeel : back services</v>
          </cell>
          <cell r="F1015">
            <v>6242</v>
          </cell>
          <cell r="H1015" t="str">
            <v>Personnel-Back services</v>
          </cell>
        </row>
        <row r="1016">
          <cell r="C1016">
            <v>624200</v>
          </cell>
          <cell r="E1016" t="str">
            <v>Personeel : back services</v>
          </cell>
          <cell r="F1016">
            <v>624200</v>
          </cell>
          <cell r="H1016" t="str">
            <v>Personnel-Back services</v>
          </cell>
        </row>
        <row r="1017">
          <cell r="C1017">
            <v>63</v>
          </cell>
          <cell r="E1017" t="str">
            <v>AFSCHR, WAARDEVERMIND en VOORZ VR RISICO'S en KOST</v>
          </cell>
          <cell r="F1017">
            <v>63</v>
          </cell>
          <cell r="H1017" t="str">
            <v>AMORTISSEMENTS, REDUCTIONS DE VALEUR ET PROVISIONS POUR RISQUES ET CHARGES</v>
          </cell>
        </row>
        <row r="1018">
          <cell r="C1018" t="str">
            <v>630...</v>
          </cell>
          <cell r="E1018" t="str">
            <v>afschr &amp; waardevermin op vaste activa (toevoeging)</v>
          </cell>
          <cell r="F1018" t="str">
            <v>630...</v>
          </cell>
          <cell r="H1018" t="str">
            <v>Amortissements et réductions de valeur (dotations)</v>
          </cell>
        </row>
        <row r="1019">
          <cell r="C1019">
            <v>630100</v>
          </cell>
          <cell r="E1019" t="str">
            <v>Afschrijvingen op immateriële vaste activa</v>
          </cell>
          <cell r="F1019">
            <v>630100</v>
          </cell>
          <cell r="H1019" t="str">
            <v>Dotations aux amortissements sur I. I.</v>
          </cell>
        </row>
        <row r="1020">
          <cell r="C1020">
            <v>630200</v>
          </cell>
          <cell r="E1020" t="str">
            <v>Afschrijvingen op materiële vaste activa</v>
          </cell>
          <cell r="F1020">
            <v>630200</v>
          </cell>
          <cell r="H1020" t="str">
            <v>Dotations aux amortissements sur I. C.</v>
          </cell>
        </row>
        <row r="1021">
          <cell r="C1021" t="str">
            <v>631...</v>
          </cell>
          <cell r="E1021" t="str">
            <v>waardeverminderingen op voorraden</v>
          </cell>
          <cell r="F1021" t="str">
            <v>631...</v>
          </cell>
          <cell r="H1021" t="str">
            <v>Réductions de valeur sur stocks</v>
          </cell>
        </row>
        <row r="1022">
          <cell r="C1022">
            <v>631000</v>
          </cell>
          <cell r="E1022" t="str">
            <v>Toevoeging van waardeverminderingen op voorraden</v>
          </cell>
          <cell r="F1022">
            <v>631000</v>
          </cell>
          <cell r="H1022" t="str">
            <v>Dotations aux réductions de valeur sur stocks</v>
          </cell>
        </row>
        <row r="1023">
          <cell r="C1023">
            <v>631100</v>
          </cell>
          <cell r="E1023" t="str">
            <v>Terugneming van waardevermind. op voorraden (-)</v>
          </cell>
          <cell r="F1023">
            <v>631100</v>
          </cell>
          <cell r="H1023" t="str">
            <v>Reprises de réductions de valeur sur stocks (-)</v>
          </cell>
        </row>
        <row r="1024">
          <cell r="C1024" t="str">
            <v>633...</v>
          </cell>
          <cell r="E1024" t="str">
            <v>waardevermind. op handelsvorderingen op &gt; 1 jaar</v>
          </cell>
          <cell r="F1024" t="str">
            <v>633...</v>
          </cell>
          <cell r="H1024" t="str">
            <v>Réductions de valeur sur créances à plus d'un an</v>
          </cell>
        </row>
        <row r="1025">
          <cell r="C1025">
            <v>633000</v>
          </cell>
          <cell r="E1025" t="str">
            <v>Toevoeg. waardevermind. hg. op &gt; 1jr - handelsvord</v>
          </cell>
          <cell r="F1025">
            <v>633000</v>
          </cell>
          <cell r="H1025" t="str">
            <v>Dot. réd.de val.sur cr.com.à + d'un an/ cr.com.</v>
          </cell>
        </row>
        <row r="1026">
          <cell r="C1026">
            <v>633010</v>
          </cell>
          <cell r="E1026" t="str">
            <v>Id - ONPTZ</v>
          </cell>
          <cell r="F1026">
            <v>633010</v>
          </cell>
          <cell r="H1026" t="str">
            <v>Dot. réd.de val.sur cr.com.à + d'un an / ONPTZ</v>
          </cell>
        </row>
        <row r="1027">
          <cell r="C1027">
            <v>633020</v>
          </cell>
          <cell r="E1027" t="str">
            <v>Id - Buitenlandse besturen</v>
          </cell>
          <cell r="F1027">
            <v>633020</v>
          </cell>
          <cell r="H1027" t="str">
            <v>Dot. réd.de val.sur cr.com.à + d'un an / Off.étr.</v>
          </cell>
        </row>
        <row r="1028">
          <cell r="C1028">
            <v>633100</v>
          </cell>
          <cell r="E1028" t="str">
            <v>Terugn waardevermin handelsvord &gt;1jr(-) - handelsv</v>
          </cell>
          <cell r="F1028">
            <v>633100</v>
          </cell>
          <cell r="H1028" t="str">
            <v>Rep. réd.de val.sur cr.com.à + d'un an/ cr.com.</v>
          </cell>
        </row>
        <row r="1029">
          <cell r="C1029">
            <v>633110</v>
          </cell>
          <cell r="E1029" t="str">
            <v>Id - ONPTZ</v>
          </cell>
          <cell r="F1029">
            <v>633110</v>
          </cell>
          <cell r="H1029" t="str">
            <v>Rep. réd.de val.sur cr.com.à + d'un an / ONPTZ</v>
          </cell>
        </row>
        <row r="1030">
          <cell r="C1030">
            <v>633120</v>
          </cell>
          <cell r="E1030" t="str">
            <v>Id - Buitenlandse besturen</v>
          </cell>
          <cell r="F1030">
            <v>633120</v>
          </cell>
          <cell r="H1030" t="str">
            <v>Rep. réd.de val.sur cr.com.à + d'un an / Off.étr.</v>
          </cell>
        </row>
        <row r="1031">
          <cell r="C1031" t="str">
            <v>634...</v>
          </cell>
          <cell r="E1031" t="str">
            <v>waardevermind handelsv. op ten hoogste 1 jr</v>
          </cell>
          <cell r="F1031" t="str">
            <v>634...</v>
          </cell>
          <cell r="H1031" t="str">
            <v>Réductions de valeur sur créances à un an au plus</v>
          </cell>
        </row>
        <row r="1032">
          <cell r="C1032">
            <v>634000</v>
          </cell>
          <cell r="E1032" t="str">
            <v>Toev waardevermin  handelsv  max 1 jr - handelsv</v>
          </cell>
          <cell r="F1032">
            <v>634000</v>
          </cell>
          <cell r="H1032" t="str">
            <v>Dot. réd.de val.sur cr.com.à un an au +/ cr.com.</v>
          </cell>
        </row>
        <row r="1033">
          <cell r="C1033">
            <v>634010</v>
          </cell>
          <cell r="E1033" t="str">
            <v>Id.  ONPTZ</v>
          </cell>
          <cell r="F1033">
            <v>634010</v>
          </cell>
          <cell r="H1033" t="str">
            <v>Dot. réd.de val.sur cr.com.à un an au +/ ONPTZ</v>
          </cell>
        </row>
        <row r="1034">
          <cell r="C1034">
            <v>634020</v>
          </cell>
          <cell r="E1034" t="str">
            <v>Id. Buitenlandse besturen</v>
          </cell>
          <cell r="F1034">
            <v>634020</v>
          </cell>
          <cell r="H1034" t="str">
            <v>Dot. réd.de val.sur cr.com.à un an au +/ Off.étr.</v>
          </cell>
        </row>
        <row r="1035">
          <cell r="C1035">
            <v>634100</v>
          </cell>
          <cell r="E1035" t="str">
            <v>Terugn waardevermin handelsv  max 1 jr(-)-handelsv</v>
          </cell>
          <cell r="F1035">
            <v>634100</v>
          </cell>
          <cell r="H1035" t="str">
            <v>Rep. réd.de val.sur cr.com.à un an au +/ cr.com.</v>
          </cell>
        </row>
        <row r="1036">
          <cell r="C1036">
            <v>634110</v>
          </cell>
          <cell r="E1036" t="str">
            <v>Id - ONPTZ</v>
          </cell>
          <cell r="F1036">
            <v>634110</v>
          </cell>
          <cell r="H1036" t="str">
            <v>Rep. réd.de val.sur cr.com.à un an au +/ ONPTZ</v>
          </cell>
        </row>
        <row r="1037">
          <cell r="C1037">
            <v>634120</v>
          </cell>
          <cell r="E1037" t="str">
            <v>Id - Buitenlandse besturen</v>
          </cell>
          <cell r="F1037">
            <v>634120</v>
          </cell>
          <cell r="H1037" t="str">
            <v>Rep. réd.de val.sur cr.com.à un an au +/ Off.étr.</v>
          </cell>
        </row>
        <row r="1038">
          <cell r="C1038" t="str">
            <v>635...</v>
          </cell>
          <cell r="E1038" t="str">
            <v>voorzien pensioenen en soortgelijke verplichtingen</v>
          </cell>
          <cell r="F1038" t="str">
            <v>635...</v>
          </cell>
          <cell r="H1038" t="str">
            <v>Provisions pour pensions et obligations similaires</v>
          </cell>
        </row>
        <row r="1039">
          <cell r="C1039">
            <v>635000</v>
          </cell>
          <cell r="E1039" t="str">
            <v>Toevoeging van voorzieningen voor pensioenen</v>
          </cell>
          <cell r="F1039">
            <v>635000</v>
          </cell>
          <cell r="H1039" t="str">
            <v>Dotations aux provisions pour pensions</v>
          </cell>
        </row>
        <row r="1040">
          <cell r="C1040">
            <v>635100</v>
          </cell>
          <cell r="E1040" t="str">
            <v>Bested en terugneming v voorzien voor pensioenen</v>
          </cell>
          <cell r="F1040">
            <v>635100</v>
          </cell>
          <cell r="H1040" t="str">
            <v>Utilisat° et reprises des provisions pour pensions</v>
          </cell>
        </row>
        <row r="1041">
          <cell r="C1041" t="str">
            <v>637...</v>
          </cell>
          <cell r="E1041" t="str">
            <v>voorzieningen voor andere risico's en kosten</v>
          </cell>
          <cell r="F1041" t="str">
            <v>637...</v>
          </cell>
          <cell r="H1041" t="str">
            <v>Provisions pour autres risques et charges</v>
          </cell>
        </row>
        <row r="1042">
          <cell r="C1042">
            <v>637010</v>
          </cell>
          <cell r="E1042" t="str">
            <v>Toevoeg aan voorzien voor andere risco's en kosten</v>
          </cell>
          <cell r="F1042">
            <v>637010</v>
          </cell>
          <cell r="H1042" t="str">
            <v>Dotat° aux provisions pour autres R et C</v>
          </cell>
        </row>
        <row r="1043">
          <cell r="C1043">
            <v>637070</v>
          </cell>
          <cell r="E1043" t="str">
            <v>Dotatie voor fraude gevallen MOB2</v>
          </cell>
          <cell r="F1043">
            <v>637070</v>
          </cell>
          <cell r="H1043" t="str">
            <v>Dotations pour fraudes MOB2</v>
          </cell>
        </row>
        <row r="1044">
          <cell r="C1044">
            <v>637110</v>
          </cell>
          <cell r="E1044" t="str">
            <v>Besteding en terugneming van voorziene kosten (-)</v>
          </cell>
          <cell r="F1044">
            <v>637110</v>
          </cell>
          <cell r="H1044" t="str">
            <v>Utilisat° et reprises des prov. pour R et C</v>
          </cell>
        </row>
        <row r="1045">
          <cell r="C1045">
            <v>637170</v>
          </cell>
          <cell r="E1045" t="str">
            <v>Terugneming van voorziening fraude gevallen MOB2</v>
          </cell>
          <cell r="F1045">
            <v>637170</v>
          </cell>
          <cell r="H1045" t="str">
            <v>Utilisat° et reprises des prov. pour fraudes MOB2</v>
          </cell>
        </row>
        <row r="1046">
          <cell r="C1046">
            <v>64</v>
          </cell>
          <cell r="E1046" t="str">
            <v xml:space="preserve"> ANDERE BEDRIJFSKOSTEN</v>
          </cell>
          <cell r="F1046">
            <v>64</v>
          </cell>
          <cell r="H1046" t="str">
            <v>AUTRES CHARGES D'EXPLOITATION</v>
          </cell>
        </row>
        <row r="1047">
          <cell r="E1047" t="str">
            <v>bedrijfsbelastingen</v>
          </cell>
          <cell r="H1047" t="str">
            <v>Charges fiscales d'exploitation</v>
          </cell>
        </row>
        <row r="1048">
          <cell r="C1048">
            <v>6400</v>
          </cell>
          <cell r="E1048" t="str">
            <v>directe belastingen en taksen</v>
          </cell>
          <cell r="F1048">
            <v>6400</v>
          </cell>
          <cell r="H1048" t="str">
            <v>Taxes et impôts directs</v>
          </cell>
        </row>
        <row r="1049">
          <cell r="C1049">
            <v>640000</v>
          </cell>
          <cell r="E1049" t="str">
            <v>taksen op voertuigen</v>
          </cell>
          <cell r="F1049">
            <v>640000</v>
          </cell>
          <cell r="H1049" t="str">
            <v>Taxe de mise en circulation</v>
          </cell>
        </row>
        <row r="1050">
          <cell r="C1050">
            <v>640010</v>
          </cell>
          <cell r="E1050" t="str">
            <v>taks op bedrijfsvoert (vrachtwagen &amp; camionette)</v>
          </cell>
          <cell r="F1050">
            <v>640010</v>
          </cell>
          <cell r="H1050" t="str">
            <v>Taxe sur les véhicules de société (camions )</v>
          </cell>
        </row>
        <row r="1051">
          <cell r="C1051">
            <v>6401</v>
          </cell>
          <cell r="E1051" t="str">
            <v>indirecte belastingen en taksen</v>
          </cell>
          <cell r="F1051">
            <v>6401</v>
          </cell>
          <cell r="H1051" t="str">
            <v>Taxes et impôts indirects</v>
          </cell>
        </row>
        <row r="1052">
          <cell r="C1052">
            <v>640100</v>
          </cell>
          <cell r="E1052" t="str">
            <v>fiscale zegels ten laste van de onderneming</v>
          </cell>
          <cell r="F1052">
            <v>640100</v>
          </cell>
          <cell r="H1052" t="str">
            <v>Timbres fiscaux</v>
          </cell>
        </row>
        <row r="1053">
          <cell r="C1053">
            <v>640110</v>
          </cell>
          <cell r="E1053" t="str">
            <v>BTW niet recupereerbaar</v>
          </cell>
          <cell r="F1053">
            <v>640110</v>
          </cell>
          <cell r="H1053" t="str">
            <v>TVA non déductible</v>
          </cell>
        </row>
        <row r="1054">
          <cell r="C1054">
            <v>6402</v>
          </cell>
          <cell r="E1054" t="str">
            <v>provinciale en gemeentelijke belastingen</v>
          </cell>
          <cell r="F1054">
            <v>6402</v>
          </cell>
          <cell r="H1054" t="str">
            <v>Taxes provinciales et communautaires</v>
          </cell>
        </row>
        <row r="1055">
          <cell r="C1055">
            <v>640200</v>
          </cell>
          <cell r="E1055" t="str">
            <v>Onroerende voorheffing</v>
          </cell>
          <cell r="F1055">
            <v>640200</v>
          </cell>
          <cell r="H1055" t="str">
            <v>Précompte immobilier</v>
          </cell>
        </row>
        <row r="1056">
          <cell r="C1056">
            <v>640210</v>
          </cell>
          <cell r="E1056" t="str">
            <v>belastingen op polders en wateringen</v>
          </cell>
          <cell r="F1056">
            <v>640210</v>
          </cell>
          <cell r="H1056" t="str">
            <v>Impôts des polders et wateringues</v>
          </cell>
        </row>
        <row r="1057">
          <cell r="C1057">
            <v>640220</v>
          </cell>
          <cell r="E1057" t="str">
            <v>heffing Vlaamse Gem. bescherming v opp.wateren</v>
          </cell>
          <cell r="F1057">
            <v>640220</v>
          </cell>
          <cell r="H1057" t="str">
            <v>Taxes rég. flam. pour la protec. des eaux de surf.</v>
          </cell>
        </row>
        <row r="1058">
          <cell r="C1058">
            <v>640230</v>
          </cell>
          <cell r="E1058" t="str">
            <v>heffing  Waals Gew op lozen  indust &amp; huis afvalw</v>
          </cell>
          <cell r="F1058">
            <v>640230</v>
          </cell>
          <cell r="H1058" t="str">
            <v>Taxes wal. sur l'évac. des eaux usées (ind.&amp; dom.)</v>
          </cell>
        </row>
        <row r="1059">
          <cell r="C1059">
            <v>640240</v>
          </cell>
          <cell r="E1059" t="str">
            <v xml:space="preserve">belastingen van de Brusselse regio </v>
          </cell>
          <cell r="F1059">
            <v>640240</v>
          </cell>
          <cell r="H1059" t="str">
            <v>Taxes de la région Bruxelles-capitale</v>
          </cell>
        </row>
        <row r="1060">
          <cell r="C1060">
            <v>640250</v>
          </cell>
          <cell r="E1060" t="str">
            <v>Diverse taksen</v>
          </cell>
          <cell r="F1060">
            <v>640250</v>
          </cell>
          <cell r="H1060" t="str">
            <v>Charges fiscales d'exploitation - autres</v>
          </cell>
        </row>
        <row r="1061">
          <cell r="C1061">
            <v>641</v>
          </cell>
          <cell r="E1061" t="str">
            <v>Minderwaarden op courante realisatie van VA</v>
          </cell>
          <cell r="F1061">
            <v>641</v>
          </cell>
          <cell r="H1061" t="str">
            <v>Moins-values sur réalisations courantes d'immobilisations corporelles</v>
          </cell>
        </row>
        <row r="1062">
          <cell r="C1062">
            <v>641000</v>
          </cell>
          <cell r="E1062" t="str">
            <v>Minderwaarden op courante realisatie van VA</v>
          </cell>
          <cell r="F1062">
            <v>641000</v>
          </cell>
          <cell r="H1062" t="str">
            <v>Moins-values sur réalisations courantes d'I. C.</v>
          </cell>
        </row>
        <row r="1063">
          <cell r="C1063">
            <v>642</v>
          </cell>
          <cell r="E1063" t="str">
            <v>minderwaarden op realisatie van handelsvorderingen</v>
          </cell>
          <cell r="F1063">
            <v>642</v>
          </cell>
          <cell r="H1063" t="str">
            <v>Moins-values sur sur réalisations de créances commerciales</v>
          </cell>
        </row>
        <row r="1064">
          <cell r="C1064">
            <v>642000</v>
          </cell>
          <cell r="E1064" t="str">
            <v>Prijsgegeven vorderingen (minder dan 5.000 BEF)</v>
          </cell>
          <cell r="F1064">
            <v>642000</v>
          </cell>
          <cell r="H1064" t="str">
            <v>Abandon de créances de moins de 5.000 BEF</v>
          </cell>
        </row>
        <row r="1065">
          <cell r="C1065">
            <v>6421</v>
          </cell>
          <cell r="E1065" t="str">
            <v>Prijsgegeven vorderingen MEER dan  5000 BEF</v>
          </cell>
          <cell r="F1065">
            <v>6421</v>
          </cell>
          <cell r="H1065" t="str">
            <v>Abandon de créances de plus de 5.000 BEF</v>
          </cell>
        </row>
        <row r="1066">
          <cell r="C1066">
            <v>642100</v>
          </cell>
          <cell r="E1066" t="str">
            <v>Prijsgegeven vorderingen faillissement</v>
          </cell>
          <cell r="F1066">
            <v>642100</v>
          </cell>
          <cell r="H1066" t="str">
            <v>Abandon de créances pour faillite</v>
          </cell>
        </row>
        <row r="1067">
          <cell r="C1067">
            <v>642110</v>
          </cell>
          <cell r="E1067" t="str">
            <v>Prijsgegeven vorderingen fraude</v>
          </cell>
          <cell r="F1067">
            <v>642110</v>
          </cell>
          <cell r="H1067" t="str">
            <v xml:space="preserve">Abandon de créances pour fraude </v>
          </cell>
        </row>
        <row r="1068">
          <cell r="C1068">
            <v>642120</v>
          </cell>
          <cell r="E1068" t="str">
            <v>Prijsgeg. vorder.wegens onbek adres of buitenland</v>
          </cell>
          <cell r="F1068">
            <v>642120</v>
          </cell>
          <cell r="H1068" t="str">
            <v>Abandon de crces pour adres inconnu ou etrang</v>
          </cell>
        </row>
        <row r="1069">
          <cell r="C1069">
            <v>642130</v>
          </cell>
          <cell r="E1069" t="str">
            <v>Prijsgegeven vorderingen insolvabiliteit</v>
          </cell>
          <cell r="F1069">
            <v>642130</v>
          </cell>
          <cell r="H1069" t="str">
            <v>Abandon de créances pour insolvabilité</v>
          </cell>
        </row>
        <row r="1070">
          <cell r="C1070">
            <v>643</v>
          </cell>
          <cell r="E1070" t="str">
            <v>diverse bedrijfskosten</v>
          </cell>
          <cell r="F1070">
            <v>643</v>
          </cell>
          <cell r="H1070" t="str">
            <v>Charges d'exploitation diverses</v>
          </cell>
        </row>
        <row r="1071">
          <cell r="C1071">
            <v>643000</v>
          </cell>
          <cell r="E1071" t="str">
            <v>Diverse bedrijfskosten</v>
          </cell>
          <cell r="F1071">
            <v>643000</v>
          </cell>
          <cell r="H1071" t="str">
            <v>Charges d'exploitation diverses</v>
          </cell>
        </row>
        <row r="1072">
          <cell r="C1072">
            <v>643010</v>
          </cell>
          <cell r="E1072" t="str">
            <v>Monopolievergoeding verschuldigd aan de Staat</v>
          </cell>
          <cell r="F1072">
            <v>643010</v>
          </cell>
          <cell r="H1072" t="str">
            <v>Indemnité du à l'Etat</v>
          </cell>
        </row>
        <row r="1073">
          <cell r="C1073">
            <v>643020</v>
          </cell>
          <cell r="E1073" t="str">
            <v>Boetes</v>
          </cell>
          <cell r="F1073">
            <v>643020</v>
          </cell>
          <cell r="H1073" t="str">
            <v>Amendes</v>
          </cell>
        </row>
        <row r="1074">
          <cell r="C1074">
            <v>6432</v>
          </cell>
          <cell r="E1074" t="str">
            <v>wettelijke publicaties</v>
          </cell>
          <cell r="F1074">
            <v>6432</v>
          </cell>
          <cell r="H1074" t="str">
            <v>Publications légales</v>
          </cell>
        </row>
        <row r="1075">
          <cell r="C1075">
            <v>643200</v>
          </cell>
          <cell r="E1075" t="str">
            <v>Inlassingen Staatsblad</v>
          </cell>
          <cell r="F1075">
            <v>643200</v>
          </cell>
          <cell r="H1075" t="str">
            <v>Mentions dans le moniteur</v>
          </cell>
        </row>
        <row r="1076">
          <cell r="C1076">
            <v>643210</v>
          </cell>
          <cell r="E1076" t="str">
            <v>Rijksregister</v>
          </cell>
          <cell r="F1076">
            <v>643210</v>
          </cell>
          <cell r="H1076" t="str">
            <v>Registre national</v>
          </cell>
        </row>
        <row r="1077">
          <cell r="C1077">
            <v>65</v>
          </cell>
          <cell r="E1077" t="str">
            <v xml:space="preserve"> FINANCIELE KOSTEN</v>
          </cell>
          <cell r="F1077">
            <v>65</v>
          </cell>
          <cell r="H1077" t="str">
            <v>CHARGES FINANCIERES</v>
          </cell>
        </row>
        <row r="1078">
          <cell r="E1078" t="str">
            <v>kosten van schulden</v>
          </cell>
          <cell r="H1078" t="str">
            <v>Charges des dettes</v>
          </cell>
        </row>
        <row r="1079">
          <cell r="C1079">
            <v>650000</v>
          </cell>
          <cell r="E1079" t="str">
            <v>Rente op leningen lange termijn</v>
          </cell>
          <cell r="F1079">
            <v>650000</v>
          </cell>
          <cell r="H1079" t="str">
            <v>Intérêts sur emprunts à long terme</v>
          </cell>
        </row>
        <row r="1080">
          <cell r="C1080">
            <v>650002</v>
          </cell>
          <cell r="E1080" t="str">
            <v>Kosten van schulden - Belgacom Mobile</v>
          </cell>
          <cell r="F1080">
            <v>650002</v>
          </cell>
          <cell r="H1080" t="str">
            <v>Charges des dettes BM</v>
          </cell>
        </row>
        <row r="1081">
          <cell r="C1081">
            <v>650003</v>
          </cell>
          <cell r="E1081" t="str">
            <v>Kosten van schulden - BDS</v>
          </cell>
          <cell r="F1081">
            <v>650003</v>
          </cell>
          <cell r="H1081" t="str">
            <v>Charges des dettes BDS</v>
          </cell>
        </row>
        <row r="1082">
          <cell r="C1082">
            <v>650010</v>
          </cell>
          <cell r="E1082" t="str">
            <v>Interesten op medium term notes</v>
          </cell>
          <cell r="F1082">
            <v>650010</v>
          </cell>
          <cell r="H1082" t="str">
            <v>Intérêts sur medium term notes</v>
          </cell>
        </row>
        <row r="1083">
          <cell r="C1083">
            <v>650020</v>
          </cell>
          <cell r="E1083" t="str">
            <v>Interesten op leningen K.T.</v>
          </cell>
          <cell r="F1083">
            <v>650020</v>
          </cell>
          <cell r="H1083" t="str">
            <v>Intérêts sur emprunts à court terme</v>
          </cell>
        </row>
        <row r="1084">
          <cell r="C1084">
            <v>650030</v>
          </cell>
          <cell r="E1084" t="str">
            <v xml:space="preserve">Interesten op lopende bankrekening </v>
          </cell>
          <cell r="F1084">
            <v>650030</v>
          </cell>
          <cell r="H1084" t="str">
            <v>Intérêts sur compte courant</v>
          </cell>
        </row>
        <row r="1085">
          <cell r="C1085">
            <v>650040</v>
          </cell>
          <cell r="E1085" t="str">
            <v>Interesten op commercial papers</v>
          </cell>
          <cell r="F1085">
            <v>650040</v>
          </cell>
          <cell r="H1085" t="str">
            <v>Intérêts sur commercial papers</v>
          </cell>
        </row>
        <row r="1086">
          <cell r="C1086">
            <v>650050</v>
          </cell>
          <cell r="E1086" t="str">
            <v>Interesten op invers repo</v>
          </cell>
          <cell r="F1086">
            <v>650050</v>
          </cell>
          <cell r="H1086" t="str">
            <v>Intérêts sur inverse repo</v>
          </cell>
        </row>
        <row r="1087">
          <cell r="C1087">
            <v>650060</v>
          </cell>
          <cell r="E1087" t="str">
            <v>Disconto op wissels</v>
          </cell>
          <cell r="F1087">
            <v>650060</v>
          </cell>
          <cell r="H1087" t="str">
            <v>Escompte sur traites</v>
          </cell>
        </row>
        <row r="1088">
          <cell r="C1088">
            <v>650090</v>
          </cell>
          <cell r="E1088" t="str">
            <v>Commissies en kosten verbonden aan schulden</v>
          </cell>
          <cell r="F1088">
            <v>650090</v>
          </cell>
          <cell r="H1088" t="str">
            <v>Commissions et frais afférents aux dettes</v>
          </cell>
        </row>
        <row r="1089">
          <cell r="C1089">
            <v>650100</v>
          </cell>
          <cell r="E1089" t="str">
            <v>Afschrijving van kosten bij uitgifte van leningen</v>
          </cell>
          <cell r="F1089">
            <v>650100</v>
          </cell>
          <cell r="H1089" t="str">
            <v>Amortissement des frais d'émission d'emprunts</v>
          </cell>
        </row>
        <row r="1090">
          <cell r="C1090">
            <v>650200</v>
          </cell>
          <cell r="E1090" t="str">
            <v>Geleden wisselverlies leningen buitenlandse munten</v>
          </cell>
          <cell r="F1090">
            <v>650200</v>
          </cell>
          <cell r="H1090" t="str">
            <v>Pertes de change subies sur emprunts en mon. étr.</v>
          </cell>
        </row>
        <row r="1091">
          <cell r="C1091">
            <v>650230</v>
          </cell>
          <cell r="E1091" t="str">
            <v>Verlies op teruggekochte obligaties</v>
          </cell>
          <cell r="F1091">
            <v>650230</v>
          </cell>
          <cell r="H1091" t="str">
            <v>Pertes sur obligations rachetées</v>
          </cell>
        </row>
        <row r="1092">
          <cell r="C1092">
            <v>650240</v>
          </cell>
          <cell r="E1092" t="str">
            <v>Verwijlinteresten</v>
          </cell>
          <cell r="F1092">
            <v>650240</v>
          </cell>
          <cell r="H1092" t="str">
            <v>Intérêts de retard</v>
          </cell>
        </row>
        <row r="1093">
          <cell r="C1093">
            <v>650250</v>
          </cell>
          <cell r="E1093" t="str">
            <v>Kosten op teruggekochte obligaties</v>
          </cell>
          <cell r="F1093">
            <v>650250</v>
          </cell>
          <cell r="H1093" t="str">
            <v>Frais sur obligations rachetées</v>
          </cell>
        </row>
        <row r="1094">
          <cell r="C1094">
            <v>651</v>
          </cell>
          <cell r="E1094" t="str">
            <v>waardevermindering op vlottende activa</v>
          </cell>
          <cell r="F1094">
            <v>651</v>
          </cell>
          <cell r="H1094" t="str">
            <v>Réductions de valeur sur autres actifs circulants</v>
          </cell>
        </row>
        <row r="1095">
          <cell r="C1095">
            <v>651000</v>
          </cell>
          <cell r="E1095" t="str">
            <v>Waardevermind overige vorderingen - toevoeging</v>
          </cell>
          <cell r="F1095">
            <v>651000</v>
          </cell>
          <cell r="H1095" t="str">
            <v>Réductions de valeur sur autres créances  dotation</v>
          </cell>
        </row>
        <row r="1096">
          <cell r="C1096">
            <v>651010</v>
          </cell>
          <cell r="E1096" t="str">
            <v>Waardevermind schatkistcertificaten - toevoeging</v>
          </cell>
          <cell r="F1096">
            <v>651010</v>
          </cell>
          <cell r="H1096" t="str">
            <v>Réd. de valeur sur certif.de trésorerie  dotations</v>
          </cell>
        </row>
        <row r="1097">
          <cell r="C1097">
            <v>651100</v>
          </cell>
          <cell r="E1097" t="str">
            <v>Waardevermind overige vordering - terugneming (-)</v>
          </cell>
          <cell r="F1097">
            <v>651100</v>
          </cell>
          <cell r="H1097" t="str">
            <v>Réductions de valeur sur autres créances  Reprises</v>
          </cell>
        </row>
        <row r="1098">
          <cell r="C1098">
            <v>651110</v>
          </cell>
          <cell r="E1098" t="str">
            <v>Waardevermind schatkistcertificaten - terugnem (-)</v>
          </cell>
          <cell r="F1098">
            <v>651110</v>
          </cell>
          <cell r="H1098" t="str">
            <v>Réd. de valeur sur certif. de trésorerie reprises</v>
          </cell>
        </row>
        <row r="1099">
          <cell r="C1099">
            <v>652</v>
          </cell>
          <cell r="E1099" t="str">
            <v>minderwaarden op realisatie van vlottende activa</v>
          </cell>
          <cell r="F1099">
            <v>652</v>
          </cell>
          <cell r="H1099" t="str">
            <v>Moins-value sur réalisations d'actifs circulants</v>
          </cell>
        </row>
        <row r="1100">
          <cell r="C1100">
            <v>652000</v>
          </cell>
          <cell r="E1100" t="str">
            <v>Minderwaarde realisatie van beleggingen</v>
          </cell>
          <cell r="F1100">
            <v>652000</v>
          </cell>
          <cell r="H1100" t="str">
            <v>Moins-value sur réal. d'A.C.(placement)</v>
          </cell>
        </row>
        <row r="1101">
          <cell r="C1101">
            <v>652070</v>
          </cell>
          <cell r="E1101" t="str">
            <v>Minderwaarde realisatie van schatkistcertificaten</v>
          </cell>
          <cell r="F1101">
            <v>652070</v>
          </cell>
          <cell r="H1101" t="str">
            <v>Moins-values sur réal. de certif. de trésorerie</v>
          </cell>
        </row>
        <row r="1102">
          <cell r="C1102">
            <v>652090</v>
          </cell>
          <cell r="E1102" t="str">
            <v>Id.  commercial papers</v>
          </cell>
          <cell r="F1102">
            <v>652090</v>
          </cell>
          <cell r="H1102" t="str">
            <v>Moins-values sur réalisations de commercial papers</v>
          </cell>
        </row>
        <row r="1103">
          <cell r="C1103">
            <v>653</v>
          </cell>
          <cell r="E1103" t="str">
            <v>kosten en agio's</v>
          </cell>
          <cell r="F1103">
            <v>653</v>
          </cell>
          <cell r="H1103" t="str">
            <v>Charges et agios</v>
          </cell>
        </row>
        <row r="1104">
          <cell r="C1104">
            <v>653000</v>
          </cell>
          <cell r="E1104" t="str">
            <v>commissies Banksys</v>
          </cell>
          <cell r="F1104">
            <v>653000</v>
          </cell>
          <cell r="H1104" t="str">
            <v>Commissions Banksys</v>
          </cell>
        </row>
        <row r="1105">
          <cell r="C1105">
            <v>654</v>
          </cell>
          <cell r="E1105" t="str">
            <v>wisselresultaten</v>
          </cell>
          <cell r="F1105">
            <v>654</v>
          </cell>
          <cell r="H1105" t="str">
            <v>Différences de change</v>
          </cell>
        </row>
        <row r="1106">
          <cell r="C1106">
            <v>654000</v>
          </cell>
          <cell r="E1106" t="str">
            <v>Wisselverlies</v>
          </cell>
          <cell r="F1106">
            <v>654000</v>
          </cell>
          <cell r="H1106" t="str">
            <v>Perte de change</v>
          </cell>
        </row>
        <row r="1107">
          <cell r="C1107">
            <v>655</v>
          </cell>
          <cell r="E1107" t="str">
            <v>resultaten uit de omrekening van vreemde valuta</v>
          </cell>
          <cell r="F1107">
            <v>655</v>
          </cell>
          <cell r="H1107" t="str">
            <v>Ecarts de conversion des devises</v>
          </cell>
        </row>
        <row r="1108">
          <cell r="C1108">
            <v>655000</v>
          </cell>
          <cell r="E1108" t="str">
            <v>Resul uit omrekening  vreemde val of valutareken</v>
          </cell>
          <cell r="F1108">
            <v>655000</v>
          </cell>
          <cell r="H1108" t="str">
            <v>Ecarts de conversion des liquidités et placements</v>
          </cell>
        </row>
        <row r="1109">
          <cell r="C1109">
            <v>656</v>
          </cell>
          <cell r="E1109" t="str">
            <v>voorziening met financieel karakter</v>
          </cell>
          <cell r="F1109">
            <v>656</v>
          </cell>
          <cell r="H1109" t="str">
            <v>Provisions pour perte de change sur emprunts en monnaies étrangères</v>
          </cell>
        </row>
        <row r="1110">
          <cell r="C1110">
            <v>656010</v>
          </cell>
          <cell r="E1110" t="str">
            <v>Voorz wisselverlies lening buitenl munt - toevoeg</v>
          </cell>
          <cell r="F1110">
            <v>656010</v>
          </cell>
          <cell r="H1110" t="str">
            <v>Prov. perte de change sur emprunts en mon. étr.</v>
          </cell>
        </row>
        <row r="1111">
          <cell r="C1111">
            <v>657</v>
          </cell>
          <cell r="E1111" t="str">
            <v>diverse financiele kosten</v>
          </cell>
          <cell r="F1111">
            <v>657</v>
          </cell>
          <cell r="H1111" t="str">
            <v>Charges financières diverses</v>
          </cell>
        </row>
        <row r="1112">
          <cell r="C1112">
            <v>657000</v>
          </cell>
          <cell r="E1112" t="str">
            <v>Kosten van aankoop en verkoop van effecten</v>
          </cell>
          <cell r="F1112">
            <v>657000</v>
          </cell>
          <cell r="H1112" t="str">
            <v>Frais sur achats et ventes de titres</v>
          </cell>
        </row>
        <row r="1113">
          <cell r="C1113">
            <v>657010</v>
          </cell>
          <cell r="E1113" t="str">
            <v>Diverse financiële kosten</v>
          </cell>
          <cell r="F1113">
            <v>657010</v>
          </cell>
          <cell r="H1113" t="str">
            <v>Frais financiers divers</v>
          </cell>
        </row>
        <row r="1114">
          <cell r="C1114">
            <v>657020</v>
          </cell>
          <cell r="E1114" t="str">
            <v>Bankkosten</v>
          </cell>
          <cell r="F1114">
            <v>657020</v>
          </cell>
          <cell r="H1114" t="str">
            <v>Frais de banque</v>
          </cell>
        </row>
        <row r="1115">
          <cell r="C1115">
            <v>657040</v>
          </cell>
          <cell r="E1115" t="str">
            <v>Kosten op Forward Rate Agreement</v>
          </cell>
          <cell r="F1115">
            <v>657040</v>
          </cell>
          <cell r="H1115" t="str">
            <v>Frais sur Forward Rate Agreement</v>
          </cell>
        </row>
        <row r="1116">
          <cell r="C1116">
            <v>657050</v>
          </cell>
          <cell r="E1116" t="str">
            <v>Herwaardering beleggingen t.b.v. het pensioenfonds</v>
          </cell>
          <cell r="F1116">
            <v>657050</v>
          </cell>
          <cell r="H1116" t="str">
            <v>Réévaluation du placement pour le fonds de pension</v>
          </cell>
        </row>
        <row r="1117">
          <cell r="C1117">
            <v>657060</v>
          </cell>
          <cell r="E1117" t="str">
            <v>Verlies op IRS</v>
          </cell>
          <cell r="F1117">
            <v>657060</v>
          </cell>
          <cell r="H1117" t="str">
            <v>Pertes sur IRS</v>
          </cell>
        </row>
        <row r="1118">
          <cell r="C1118">
            <v>66</v>
          </cell>
          <cell r="E1118" t="str">
            <v xml:space="preserve"> UITZONDERLIJKE KOSTEN</v>
          </cell>
          <cell r="F1118">
            <v>66</v>
          </cell>
          <cell r="H1118" t="str">
            <v>CHARGES EXCEPTIONNELLES</v>
          </cell>
        </row>
        <row r="1119">
          <cell r="C1119">
            <v>660</v>
          </cell>
          <cell r="E1119" t="str">
            <v>uitzonderlijke afschr &amp; waardevermind (toevoeging)</v>
          </cell>
          <cell r="F1119">
            <v>660</v>
          </cell>
          <cell r="H1119" t="str">
            <v>Amortissements et réductions de valeur exceptionnels</v>
          </cell>
        </row>
        <row r="1120">
          <cell r="C1120">
            <v>660100</v>
          </cell>
          <cell r="E1120" t="str">
            <v>Op immateriële vaste activa</v>
          </cell>
          <cell r="F1120">
            <v>660100</v>
          </cell>
          <cell r="H1120" t="str">
            <v>Sur immobilisations incorporelles</v>
          </cell>
        </row>
        <row r="1121">
          <cell r="C1121">
            <v>660200</v>
          </cell>
          <cell r="E1121" t="str">
            <v>Op materiële vaste activa</v>
          </cell>
          <cell r="F1121">
            <v>660200</v>
          </cell>
          <cell r="H1121" t="str">
            <v>Sur immobilisations corporelles</v>
          </cell>
        </row>
        <row r="1122">
          <cell r="C1122">
            <v>660300</v>
          </cell>
          <cell r="E1122" t="str">
            <v>Op vorderingen op ten hoogste één jaar</v>
          </cell>
          <cell r="F1122">
            <v>660300</v>
          </cell>
          <cell r="H1122" t="str">
            <v>Sur créances à 1 an au plus</v>
          </cell>
        </row>
        <row r="1123">
          <cell r="C1123">
            <v>661</v>
          </cell>
          <cell r="E1123" t="str">
            <v>waardeverminderingen op FVA (toevoeging)</v>
          </cell>
          <cell r="F1123">
            <v>661</v>
          </cell>
          <cell r="H1123" t="str">
            <v>Réductions de valeur sur immobilisations financières</v>
          </cell>
        </row>
        <row r="1124">
          <cell r="C1124">
            <v>661000</v>
          </cell>
          <cell r="E1124" t="str">
            <v>Waardeverminderingen op financiële vaste activa</v>
          </cell>
          <cell r="F1124">
            <v>661000</v>
          </cell>
          <cell r="H1124" t="str">
            <v>Réduction de valeur sur immob. financières</v>
          </cell>
        </row>
        <row r="1125">
          <cell r="C1125">
            <v>662</v>
          </cell>
          <cell r="E1125" t="str">
            <v>voorzieningen vr uitzonderlijke risico's en kosten</v>
          </cell>
          <cell r="F1125">
            <v>662</v>
          </cell>
          <cell r="H1125" t="str">
            <v>Provisions pour risques et charges exceptionnels</v>
          </cell>
        </row>
        <row r="1126">
          <cell r="C1126">
            <v>662000</v>
          </cell>
          <cell r="E1126" t="str">
            <v>Voorzien  uitzonderl risico's en kost - toevoeging</v>
          </cell>
          <cell r="F1126">
            <v>662000</v>
          </cell>
          <cell r="H1126" t="str">
            <v>Provisions pour R et C exceptionnels - dotations</v>
          </cell>
        </row>
        <row r="1127">
          <cell r="C1127">
            <v>662040</v>
          </cell>
          <cell r="E1127" t="str">
            <v>Voorz voor te betalen renten arbeidsongevallen</v>
          </cell>
          <cell r="F1127">
            <v>662040</v>
          </cell>
          <cell r="H1127" t="str">
            <v>Provisions pour rentes à payer</v>
          </cell>
        </row>
        <row r="1128">
          <cell r="C1128">
            <v>662060</v>
          </cell>
          <cell r="E1128" t="str">
            <v>Voorzieningen voor pensioenen</v>
          </cell>
          <cell r="F1128">
            <v>662060</v>
          </cell>
          <cell r="H1128" t="str">
            <v>Provisions pour pensions</v>
          </cell>
        </row>
        <row r="1129">
          <cell r="C1129">
            <v>662100</v>
          </cell>
          <cell r="E1129" t="str">
            <v>Voorzien voor uitzond risico's en kost - besteding</v>
          </cell>
          <cell r="F1129">
            <v>662100</v>
          </cell>
          <cell r="H1129" t="str">
            <v>Provisions pour R et C except. (utilisation)</v>
          </cell>
        </row>
        <row r="1130">
          <cell r="C1130">
            <v>662140</v>
          </cell>
          <cell r="E1130" t="str">
            <v>Voorz te betalen rente arbeidsongeval(bestedingen)</v>
          </cell>
          <cell r="F1130">
            <v>662140</v>
          </cell>
          <cell r="H1130" t="str">
            <v>Provisions pour rentes à payer (utilisation)</v>
          </cell>
        </row>
        <row r="1131">
          <cell r="C1131">
            <v>663</v>
          </cell>
          <cell r="E1131" t="str">
            <v>minderwaarden op de realisatie van vaste activa</v>
          </cell>
          <cell r="F1131">
            <v>663</v>
          </cell>
          <cell r="H1131" t="str">
            <v>Moins-values sur réalisations d'actifs immobilisés</v>
          </cell>
        </row>
        <row r="1132">
          <cell r="C1132">
            <v>663000</v>
          </cell>
          <cell r="E1132" t="str">
            <v>Minderwaarden op de buitengewone realisatie v MVA</v>
          </cell>
          <cell r="F1132">
            <v>663000</v>
          </cell>
          <cell r="H1132" t="str">
            <v>Moins-values sur réalisation exceptionnelle d'I.C.</v>
          </cell>
        </row>
        <row r="1133">
          <cell r="C1133">
            <v>663010</v>
          </cell>
          <cell r="E1133" t="str">
            <v>Minderwaarden op de buitengewone realisatie v FVA</v>
          </cell>
          <cell r="F1133">
            <v>663010</v>
          </cell>
          <cell r="H1133" t="str">
            <v>Moins-values sur réalisation exceptionnelle d'I.F.</v>
          </cell>
        </row>
        <row r="1134">
          <cell r="C1134">
            <v>664</v>
          </cell>
          <cell r="E1134" t="str">
            <v>andere uitzonderlijke kosten</v>
          </cell>
          <cell r="F1134">
            <v>664</v>
          </cell>
          <cell r="H1134" t="str">
            <v>Autres charges exceptionnelles</v>
          </cell>
        </row>
        <row r="1135">
          <cell r="C1135">
            <v>664000</v>
          </cell>
          <cell r="E1135" t="str">
            <v>Andere uitzonderlijke kosten</v>
          </cell>
          <cell r="F1135">
            <v>664000</v>
          </cell>
          <cell r="H1135" t="str">
            <v>Autres charges exceptionnelles</v>
          </cell>
        </row>
        <row r="1136">
          <cell r="C1136">
            <v>67</v>
          </cell>
          <cell r="E1136" t="str">
            <v xml:space="preserve"> BELASTINGEN OP HET RESULTAAT</v>
          </cell>
          <cell r="F1136">
            <v>67</v>
          </cell>
          <cell r="H1136" t="str">
            <v>IMPOTS SUR LE RESULTAT</v>
          </cell>
        </row>
        <row r="1137">
          <cell r="C1137">
            <v>670</v>
          </cell>
          <cell r="E1137" t="str">
            <v>belgische belastingen op het resultaat v bj</v>
          </cell>
          <cell r="F1137">
            <v>670</v>
          </cell>
          <cell r="H1137" t="str">
            <v>Impôts belges sur le résultat de l'exercice</v>
          </cell>
        </row>
        <row r="1138">
          <cell r="C1138">
            <v>670010</v>
          </cell>
          <cell r="E1138" t="str">
            <v>Roerende voorheffing</v>
          </cell>
          <cell r="F1138">
            <v>670010</v>
          </cell>
          <cell r="H1138" t="str">
            <v>Précompte mobilier</v>
          </cell>
        </row>
        <row r="1139">
          <cell r="C1139">
            <v>670020</v>
          </cell>
          <cell r="E1139" t="str">
            <v>Verschuldigde of gestorte belast &amp; vooruitbetaling</v>
          </cell>
          <cell r="F1139">
            <v>670020</v>
          </cell>
          <cell r="H1139" t="str">
            <v>Impôts ou précomptes dus ou versés</v>
          </cell>
        </row>
        <row r="1140">
          <cell r="C1140">
            <v>670100</v>
          </cell>
          <cell r="E1140" t="str">
            <v>Geactiv overschot v betaalde belast &amp; voorhef(-)</v>
          </cell>
          <cell r="F1140">
            <v>670100</v>
          </cell>
          <cell r="H1140" t="str">
            <v>Excédent vers. impôts &amp; précomptes porté à l'actif</v>
          </cell>
        </row>
        <row r="1141">
          <cell r="C1141">
            <v>670200</v>
          </cell>
          <cell r="E1141" t="str">
            <v>Geraamde belastingen</v>
          </cell>
          <cell r="F1141">
            <v>670200</v>
          </cell>
          <cell r="H1141" t="str">
            <v>Charges fiscales estimées</v>
          </cell>
        </row>
        <row r="1142">
          <cell r="C1142">
            <v>671</v>
          </cell>
          <cell r="E1142" t="str">
            <v>belgische belastingen op het resultaat vh vorig bj</v>
          </cell>
          <cell r="F1142">
            <v>671</v>
          </cell>
          <cell r="H1142" t="str">
            <v>Impôts belges sur le résultat d'exercices antérieurs</v>
          </cell>
        </row>
        <row r="1143">
          <cell r="C1143">
            <v>671000</v>
          </cell>
          <cell r="E1143" t="str">
            <v>Verschuldigde of gestorte belastingssupplementen</v>
          </cell>
          <cell r="F1143">
            <v>671000</v>
          </cell>
          <cell r="H1143" t="str">
            <v>Suppléments d'impôts dus ou versés</v>
          </cell>
        </row>
        <row r="1144">
          <cell r="C1144">
            <v>671100</v>
          </cell>
          <cell r="E1144" t="str">
            <v>Geraamde belastingssupplementen</v>
          </cell>
          <cell r="F1144">
            <v>671100</v>
          </cell>
          <cell r="H1144" t="str">
            <v>Suppléments d'impôts estimés</v>
          </cell>
        </row>
        <row r="1145">
          <cell r="C1145">
            <v>671200</v>
          </cell>
          <cell r="E1145" t="str">
            <v xml:space="preserve">Geraamde fiscale voorzieningen </v>
          </cell>
          <cell r="F1145">
            <v>671200</v>
          </cell>
          <cell r="H1145" t="str">
            <v>Provisions d'impôts estimées</v>
          </cell>
        </row>
        <row r="1146">
          <cell r="C1146">
            <v>672</v>
          </cell>
          <cell r="E1146" t="str">
            <v>buitenlandse belastingen op resultaat vh bj</v>
          </cell>
          <cell r="F1146">
            <v>672</v>
          </cell>
          <cell r="H1146" t="str">
            <v>Impôts étrangers sur le résultat de l'exercice</v>
          </cell>
        </row>
        <row r="1147">
          <cell r="C1147">
            <v>672000</v>
          </cell>
          <cell r="E1147" t="str">
            <v>Buitenlandse belastingen op dividenden</v>
          </cell>
          <cell r="F1147">
            <v>672000</v>
          </cell>
          <cell r="H1147" t="str">
            <v>Impôts étrangers sur dividende</v>
          </cell>
        </row>
        <row r="1148">
          <cell r="C1148">
            <v>68</v>
          </cell>
          <cell r="E1148" t="str">
            <v>OVERB NR UITGEST  BELASTING en  BELASTINGVRIJE RES</v>
          </cell>
          <cell r="F1148">
            <v>68</v>
          </cell>
          <cell r="H1148" t="str">
            <v>TRANSFERTS AUX IMPOTS DIFFERES OU AUX RESERVES IMMUNISEES</v>
          </cell>
        </row>
        <row r="1149">
          <cell r="C1149">
            <v>680000</v>
          </cell>
          <cell r="E1149" t="str">
            <v>Overboeking naar de uitgestelde belastingen</v>
          </cell>
          <cell r="F1149">
            <v>680000</v>
          </cell>
          <cell r="H1149" t="str">
            <v>Transferts aux impôts différés</v>
          </cell>
        </row>
        <row r="1150">
          <cell r="C1150">
            <v>689000</v>
          </cell>
          <cell r="E1150" t="str">
            <v>Overboeking naar de belastingvrije reserves</v>
          </cell>
          <cell r="F1150">
            <v>689000</v>
          </cell>
          <cell r="H1150" t="str">
            <v>Transferts aux réserves immunisées</v>
          </cell>
        </row>
        <row r="1151">
          <cell r="C1151">
            <v>69</v>
          </cell>
          <cell r="E1151" t="str">
            <v xml:space="preserve"> RESULTAATVERWERKING</v>
          </cell>
          <cell r="F1151">
            <v>69</v>
          </cell>
          <cell r="H1151" t="str">
            <v>AFFECTATION DE RESULTAT</v>
          </cell>
        </row>
        <row r="1152">
          <cell r="C1152">
            <v>690000</v>
          </cell>
          <cell r="E1152" t="str">
            <v>Overgedragen verlies van het vorige boekjaar</v>
          </cell>
          <cell r="F1152">
            <v>690000</v>
          </cell>
          <cell r="H1152" t="str">
            <v>Perte reportée de l'exercice précédent</v>
          </cell>
        </row>
        <row r="1153">
          <cell r="C1153">
            <v>692000</v>
          </cell>
          <cell r="E1153" t="str">
            <v>Toevoeging wettelijke reserve</v>
          </cell>
          <cell r="F1153">
            <v>692000</v>
          </cell>
          <cell r="H1153" t="str">
            <v xml:space="preserve">Dotation à la réserve légale </v>
          </cell>
        </row>
        <row r="1154">
          <cell r="C1154">
            <v>692100</v>
          </cell>
          <cell r="E1154" t="str">
            <v>Toevoeging aan de beschikbare reserves</v>
          </cell>
          <cell r="F1154">
            <v>692100</v>
          </cell>
          <cell r="H1154" t="str">
            <v>Dotation à la réserve disponible</v>
          </cell>
        </row>
        <row r="1155">
          <cell r="C1155">
            <v>693000</v>
          </cell>
          <cell r="E1155" t="str">
            <v>Over te dragen winst</v>
          </cell>
          <cell r="F1155">
            <v>693000</v>
          </cell>
          <cell r="H1155" t="str">
            <v>Bénéfice à reporter</v>
          </cell>
        </row>
        <row r="1156">
          <cell r="C1156">
            <v>696000</v>
          </cell>
          <cell r="E1156" t="str">
            <v>Aandeel van  personeel in de winst van  boekjaar</v>
          </cell>
          <cell r="F1156">
            <v>696000</v>
          </cell>
          <cell r="H1156" t="str">
            <v>Participation du pers. dans le bénéf. de l'ex.</v>
          </cell>
        </row>
        <row r="1157">
          <cell r="C1157">
            <v>70</v>
          </cell>
          <cell r="E1157" t="str">
            <v>OMZET</v>
          </cell>
          <cell r="F1157">
            <v>70</v>
          </cell>
          <cell r="H1157" t="str">
            <v>CHIFFRE D'AFFAIRES</v>
          </cell>
        </row>
        <row r="1158">
          <cell r="C1158">
            <v>701010</v>
          </cell>
          <cell r="E1158" t="str">
            <v>AANSLUITING-indienststelling</v>
          </cell>
          <cell r="F1158">
            <v>701010</v>
          </cell>
          <cell r="H1158" t="str">
            <v>Raccordement-mise en service</v>
          </cell>
        </row>
        <row r="1159">
          <cell r="C1159">
            <v>701012</v>
          </cell>
          <cell r="E1159" t="str">
            <v>AANSLUITING-indienststelling (BM)</v>
          </cell>
          <cell r="F1159">
            <v>701012</v>
          </cell>
          <cell r="H1159" t="str">
            <v>Raccordement-mise en service(BM)</v>
          </cell>
        </row>
        <row r="1160">
          <cell r="C1160">
            <v>701013</v>
          </cell>
          <cell r="E1160" t="str">
            <v>AANSLUITING-indienststelling (BDS)</v>
          </cell>
          <cell r="F1160">
            <v>701013</v>
          </cell>
          <cell r="H1160" t="str">
            <v>Raccordement-mise en service</v>
          </cell>
        </row>
        <row r="1161">
          <cell r="C1161">
            <v>701020</v>
          </cell>
          <cell r="E1161" t="str">
            <v>AANSLUITING-aanpassingen</v>
          </cell>
          <cell r="F1161">
            <v>701020</v>
          </cell>
          <cell r="H1161" t="str">
            <v>Raccordement-modifications</v>
          </cell>
        </row>
        <row r="1162">
          <cell r="C1162">
            <v>701022</v>
          </cell>
          <cell r="E1162" t="str">
            <v>AANSLUITING-aanpassingen (BM)</v>
          </cell>
          <cell r="F1162">
            <v>701022</v>
          </cell>
          <cell r="H1162" t="str">
            <v>Raccordement-modifications(BM)</v>
          </cell>
        </row>
        <row r="1163">
          <cell r="C1163">
            <v>701023</v>
          </cell>
          <cell r="E1163" t="str">
            <v>AANSLUITING-aanpassingen (BDS)</v>
          </cell>
          <cell r="F1163">
            <v>701023</v>
          </cell>
          <cell r="H1163" t="str">
            <v>Raccordement-modifications</v>
          </cell>
        </row>
        <row r="1164">
          <cell r="C1164">
            <v>701090</v>
          </cell>
          <cell r="E1164" t="str">
            <v>AANSLUITING-bijkomende diensten</v>
          </cell>
          <cell r="F1164">
            <v>701090</v>
          </cell>
          <cell r="H1164" t="str">
            <v>Raccordement-services complémentaires</v>
          </cell>
        </row>
        <row r="1165">
          <cell r="C1165">
            <v>701092</v>
          </cell>
          <cell r="E1165" t="str">
            <v>AANSLUITING-bijkomende diensten (BM)</v>
          </cell>
          <cell r="F1165">
            <v>701092</v>
          </cell>
          <cell r="H1165" t="str">
            <v>Raccordement-services complémentaires(BM)</v>
          </cell>
        </row>
        <row r="1166">
          <cell r="C1166">
            <v>701093</v>
          </cell>
          <cell r="E1166" t="str">
            <v>AANSLUITING-bijkomende diensten (BDS)</v>
          </cell>
          <cell r="F1166">
            <v>701093</v>
          </cell>
          <cell r="H1166" t="str">
            <v>Raccordement-services complémentaires</v>
          </cell>
        </row>
        <row r="1167">
          <cell r="C1167">
            <v>702000</v>
          </cell>
          <cell r="E1167" t="str">
            <v xml:space="preserve">VERHUUR </v>
          </cell>
          <cell r="F1167">
            <v>702000</v>
          </cell>
          <cell r="H1167" t="str">
            <v xml:space="preserve">Location </v>
          </cell>
        </row>
        <row r="1168">
          <cell r="C1168">
            <v>702002</v>
          </cell>
          <cell r="E1168" t="str">
            <v>VERHUUR (BM)</v>
          </cell>
          <cell r="F1168">
            <v>702002</v>
          </cell>
          <cell r="H1168" t="str">
            <v>Location (BM)</v>
          </cell>
        </row>
        <row r="1169">
          <cell r="C1169">
            <v>702003</v>
          </cell>
          <cell r="E1169" t="str">
            <v>VERHUUR (BDS)</v>
          </cell>
          <cell r="F1169">
            <v>702003</v>
          </cell>
          <cell r="H1169" t="str">
            <v>Location (BDS)</v>
          </cell>
        </row>
        <row r="1170">
          <cell r="C1170">
            <v>702010</v>
          </cell>
          <cell r="E1170" t="str">
            <v>VERHUUR ZONDER ONDERHOUD</v>
          </cell>
          <cell r="F1170">
            <v>702010</v>
          </cell>
          <cell r="H1170" t="str">
            <v>Location sans entretien</v>
          </cell>
        </row>
        <row r="1171">
          <cell r="C1171">
            <v>702012</v>
          </cell>
          <cell r="E1171" t="str">
            <v>VERHUUR ZONDER ONDERHOUD (BM)</v>
          </cell>
          <cell r="F1171">
            <v>702012</v>
          </cell>
          <cell r="H1171" t="str">
            <v>Location sans entretien(BM)</v>
          </cell>
        </row>
        <row r="1172">
          <cell r="C1172">
            <v>702013</v>
          </cell>
          <cell r="E1172" t="str">
            <v>VERHUUR ZONDER ONDERHOUD(BDS)</v>
          </cell>
          <cell r="F1172">
            <v>702013</v>
          </cell>
          <cell r="H1172" t="str">
            <v>Location sans entretien</v>
          </cell>
        </row>
        <row r="1173">
          <cell r="C1173">
            <v>702500</v>
          </cell>
          <cell r="E1173" t="str">
            <v>VERHUUR - bijkomende diensten</v>
          </cell>
          <cell r="F1173">
            <v>702500</v>
          </cell>
          <cell r="H1173" t="str">
            <v>Location - services complémentaires</v>
          </cell>
        </row>
        <row r="1174">
          <cell r="C1174">
            <v>702502</v>
          </cell>
          <cell r="E1174" t="str">
            <v>VERHUUR - bijkomende diensten (BM)</v>
          </cell>
          <cell r="F1174">
            <v>702502</v>
          </cell>
          <cell r="H1174" t="str">
            <v>Location - services complémentaires(BM)</v>
          </cell>
        </row>
        <row r="1175">
          <cell r="C1175">
            <v>702503</v>
          </cell>
          <cell r="E1175" t="str">
            <v>VERHUUR - bijkomende diensten(BDS)</v>
          </cell>
          <cell r="F1175">
            <v>702503</v>
          </cell>
          <cell r="H1175" t="str">
            <v>Location - services complémentaires</v>
          </cell>
        </row>
        <row r="1176">
          <cell r="C1176">
            <v>702510</v>
          </cell>
          <cell r="E1176" t="str">
            <v>VERHUUR ZONDER ONDERHOUD-bijkomende diensten</v>
          </cell>
          <cell r="F1176">
            <v>702510</v>
          </cell>
          <cell r="H1176" t="str">
            <v>Location sans entretien-services complémentaires</v>
          </cell>
        </row>
        <row r="1177">
          <cell r="C1177">
            <v>702512</v>
          </cell>
          <cell r="E1177" t="str">
            <v>VERHUUR ZONDER ONDERHOUD-bijkomende diensten (BM)</v>
          </cell>
          <cell r="F1177">
            <v>702512</v>
          </cell>
          <cell r="H1177" t="str">
            <v>Location ss entretien-services complémentaires(BM)</v>
          </cell>
        </row>
        <row r="1178">
          <cell r="C1178">
            <v>702513</v>
          </cell>
          <cell r="E1178" t="str">
            <v>VERHUUR ZONDER ONDERHOUD-bijkomende diensten(BDS)</v>
          </cell>
          <cell r="F1178">
            <v>702513</v>
          </cell>
          <cell r="H1178" t="str">
            <v>Location sans entretien-services complémentaires</v>
          </cell>
        </row>
        <row r="1179">
          <cell r="C1179">
            <v>703010</v>
          </cell>
          <cell r="E1179" t="str">
            <v>ONDERHOUD/HERSTELLING</v>
          </cell>
          <cell r="F1179">
            <v>703010</v>
          </cell>
          <cell r="H1179" t="str">
            <v>Entretien/réparation</v>
          </cell>
        </row>
        <row r="1180">
          <cell r="C1180">
            <v>703012</v>
          </cell>
          <cell r="E1180" t="str">
            <v>ONDERHOUD/HERSTELLING(BM)</v>
          </cell>
          <cell r="F1180">
            <v>703012</v>
          </cell>
          <cell r="H1180" t="str">
            <v>Entretien/réparation(BM)</v>
          </cell>
        </row>
        <row r="1181">
          <cell r="C1181">
            <v>703013</v>
          </cell>
          <cell r="E1181" t="str">
            <v>ONDERHOUD/HERSTELLING(BDS)</v>
          </cell>
          <cell r="F1181">
            <v>703013</v>
          </cell>
          <cell r="H1181" t="str">
            <v>Entretien/réparation</v>
          </cell>
        </row>
        <row r="1182">
          <cell r="C1182">
            <v>703020</v>
          </cell>
          <cell r="E1182" t="str">
            <v>ONDERHOUD van installaties onder gebruiksrecht</v>
          </cell>
          <cell r="F1182">
            <v>703020</v>
          </cell>
          <cell r="H1182" t="str">
            <v>Entretien d'install soumis au droit d'utilisation</v>
          </cell>
        </row>
        <row r="1183">
          <cell r="C1183">
            <v>703022</v>
          </cell>
          <cell r="E1183" t="str">
            <v>ONDERHOUD installatie onder gebruiksrecht (BM)</v>
          </cell>
          <cell r="F1183">
            <v>703022</v>
          </cell>
          <cell r="H1183" t="str">
            <v>Entret d'install soumis au droit d'utilisation(BM)</v>
          </cell>
        </row>
        <row r="1184">
          <cell r="C1184">
            <v>703023</v>
          </cell>
          <cell r="E1184" t="str">
            <v>ONDERHOUD installatie onder gebruiksrecht(BDS)</v>
          </cell>
          <cell r="F1184">
            <v>703023</v>
          </cell>
          <cell r="H1184" t="str">
            <v>Entret d'install soumis au droit d'utilisation</v>
          </cell>
        </row>
        <row r="1185">
          <cell r="C1185">
            <v>703090</v>
          </cell>
          <cell r="E1185" t="str">
            <v>ONDERHOUD/HERSTELLING-bijkomende diensten</v>
          </cell>
          <cell r="F1185">
            <v>703090</v>
          </cell>
          <cell r="H1185" t="str">
            <v>Entretien/réparation-services complémentaires</v>
          </cell>
        </row>
        <row r="1186">
          <cell r="C1186">
            <v>703092</v>
          </cell>
          <cell r="E1186" t="str">
            <v>ONDERHOUD/HERSTELLING-bijkomende diensten  (BM)</v>
          </cell>
          <cell r="F1186">
            <v>703092</v>
          </cell>
          <cell r="H1186" t="str">
            <v>Entretien/réparation-services complémentaires(BM)</v>
          </cell>
        </row>
        <row r="1187">
          <cell r="C1187">
            <v>703093</v>
          </cell>
          <cell r="E1187" t="str">
            <v>ONDERHOUD/HERSTELLING-bijkomende diensten(BDS)</v>
          </cell>
          <cell r="F1187">
            <v>703093</v>
          </cell>
          <cell r="H1187" t="str">
            <v>Entretien/réparation-services complémentaires</v>
          </cell>
        </row>
        <row r="1188">
          <cell r="C1188">
            <v>703110</v>
          </cell>
          <cell r="E1188" t="str">
            <v>DIENSTVERLENING</v>
          </cell>
          <cell r="F1188">
            <v>703110</v>
          </cell>
          <cell r="H1188" t="str">
            <v>Prestations de service</v>
          </cell>
        </row>
        <row r="1189">
          <cell r="C1189">
            <v>703112</v>
          </cell>
          <cell r="E1189" t="str">
            <v>DIENSTVERLENING (BM)</v>
          </cell>
          <cell r="F1189">
            <v>703112</v>
          </cell>
          <cell r="H1189" t="str">
            <v>Prestations de service(BM)</v>
          </cell>
        </row>
        <row r="1190">
          <cell r="C1190">
            <v>703113</v>
          </cell>
          <cell r="E1190" t="str">
            <v>DIENSTVERLENING(BDS)</v>
          </cell>
          <cell r="F1190">
            <v>703113</v>
          </cell>
          <cell r="H1190" t="str">
            <v>Prestations de service</v>
          </cell>
        </row>
        <row r="1191">
          <cell r="C1191">
            <v>703210</v>
          </cell>
          <cell r="E1191" t="str">
            <v>VORMING AAN KLANTEN</v>
          </cell>
          <cell r="F1191">
            <v>703210</v>
          </cell>
          <cell r="H1191" t="str">
            <v>Formation à la clientèle</v>
          </cell>
        </row>
        <row r="1192">
          <cell r="C1192">
            <v>703212</v>
          </cell>
          <cell r="E1192" t="str">
            <v>VORMING AAN KLANTEN (BM)</v>
          </cell>
          <cell r="F1192">
            <v>703212</v>
          </cell>
          <cell r="H1192" t="str">
            <v>Formation à la clientèle(BM)</v>
          </cell>
        </row>
        <row r="1193">
          <cell r="C1193">
            <v>703213</v>
          </cell>
          <cell r="E1193" t="str">
            <v>VORMING AAN KLANTEN(BDS)</v>
          </cell>
          <cell r="F1193">
            <v>703213</v>
          </cell>
          <cell r="H1193" t="str">
            <v>Formation à la clientèle</v>
          </cell>
        </row>
        <row r="1194">
          <cell r="C1194">
            <v>703310</v>
          </cell>
          <cell r="E1194" t="str">
            <v>TELECOMBEWAKING</v>
          </cell>
          <cell r="F1194">
            <v>703310</v>
          </cell>
          <cell r="H1194" t="str">
            <v>Surveillance de télécommunications</v>
          </cell>
        </row>
        <row r="1195">
          <cell r="C1195">
            <v>703312</v>
          </cell>
          <cell r="E1195" t="str">
            <v>TELECOMBEWAKING (BM)</v>
          </cell>
          <cell r="F1195">
            <v>703312</v>
          </cell>
          <cell r="H1195" t="str">
            <v>Surveillance de télécommunications(BM)</v>
          </cell>
        </row>
        <row r="1196">
          <cell r="C1196">
            <v>703313</v>
          </cell>
          <cell r="E1196" t="str">
            <v>TELECOMBEWAKING(BDS)</v>
          </cell>
          <cell r="F1196">
            <v>703313</v>
          </cell>
          <cell r="H1196" t="str">
            <v>Surveillance de télécommunications</v>
          </cell>
        </row>
        <row r="1197">
          <cell r="C1197">
            <v>703500</v>
          </cell>
          <cell r="E1197" t="str">
            <v>verkoop</v>
          </cell>
          <cell r="F1197">
            <v>703500</v>
          </cell>
          <cell r="H1197" t="str">
            <v>Ventes</v>
          </cell>
        </row>
        <row r="1198">
          <cell r="C1198">
            <v>703502</v>
          </cell>
          <cell r="E1198" t="str">
            <v>verkoop (BM)</v>
          </cell>
          <cell r="F1198">
            <v>703502</v>
          </cell>
          <cell r="H1198" t="str">
            <v>Ventes(BM)</v>
          </cell>
        </row>
        <row r="1199">
          <cell r="C1199">
            <v>703503</v>
          </cell>
          <cell r="E1199" t="str">
            <v>verkoop(BDS)</v>
          </cell>
          <cell r="F1199">
            <v>703503</v>
          </cell>
          <cell r="H1199" t="str">
            <v>Ventes(BDS)</v>
          </cell>
        </row>
        <row r="1200">
          <cell r="C1200">
            <v>703510</v>
          </cell>
          <cell r="E1200" t="str">
            <v>verkoop telecards - 20 T.E.</v>
          </cell>
          <cell r="F1200">
            <v>703510</v>
          </cell>
          <cell r="H1200" t="str">
            <v>Ventes telecards - 20 T.E.</v>
          </cell>
        </row>
        <row r="1201">
          <cell r="C1201">
            <v>703520</v>
          </cell>
          <cell r="E1201" t="str">
            <v>verkoop telecards - 40 T.E.</v>
          </cell>
          <cell r="F1201">
            <v>703520</v>
          </cell>
          <cell r="H1201" t="str">
            <v>Ventes telecards - 40 T.E.</v>
          </cell>
        </row>
        <row r="1202">
          <cell r="C1202">
            <v>703530</v>
          </cell>
          <cell r="E1202" t="str">
            <v>verkoop telecards - 50 T.E.</v>
          </cell>
          <cell r="F1202">
            <v>703530</v>
          </cell>
          <cell r="H1202" t="str">
            <v>Ventes telecards - 50 T.E.</v>
          </cell>
        </row>
        <row r="1203">
          <cell r="C1203">
            <v>703540</v>
          </cell>
          <cell r="E1203" t="str">
            <v>verkoop telecards - 60 T.E.</v>
          </cell>
          <cell r="F1203">
            <v>703540</v>
          </cell>
          <cell r="H1203" t="str">
            <v>Ventes telecards - 60 T.E.</v>
          </cell>
        </row>
        <row r="1204">
          <cell r="C1204">
            <v>703550</v>
          </cell>
          <cell r="E1204" t="str">
            <v>verkoop telecards - 100 T.E.</v>
          </cell>
          <cell r="F1204">
            <v>703550</v>
          </cell>
          <cell r="H1204" t="str">
            <v>Ventes telecards - 100 T.E.</v>
          </cell>
        </row>
        <row r="1205">
          <cell r="C1205">
            <v>703600</v>
          </cell>
          <cell r="E1205" t="str">
            <v>verkoop van niet-verouderd materieel</v>
          </cell>
          <cell r="F1205">
            <v>703600</v>
          </cell>
          <cell r="H1205" t="str">
            <v>Ventes de matériel non-usagé</v>
          </cell>
        </row>
        <row r="1206">
          <cell r="C1206">
            <v>703602</v>
          </cell>
          <cell r="E1206" t="str">
            <v>verkoop van niet-verouderd materieel (BM)</v>
          </cell>
          <cell r="F1206">
            <v>703602</v>
          </cell>
          <cell r="H1206" t="str">
            <v>Ventes de matériel non-usagé(BM)</v>
          </cell>
        </row>
        <row r="1207">
          <cell r="C1207">
            <v>703603</v>
          </cell>
          <cell r="E1207" t="str">
            <v>verkoop van niet-verouderd materieel(BDS)</v>
          </cell>
          <cell r="F1207">
            <v>703603</v>
          </cell>
          <cell r="H1207" t="str">
            <v>Ventes de matériel non-usagé</v>
          </cell>
        </row>
        <row r="1208">
          <cell r="C1208">
            <v>703610</v>
          </cell>
          <cell r="E1208" t="str">
            <v>verkoop van verouderd materieel</v>
          </cell>
          <cell r="F1208">
            <v>703610</v>
          </cell>
          <cell r="H1208" t="str">
            <v>Ventes de matériel usagé</v>
          </cell>
        </row>
        <row r="1209">
          <cell r="C1209">
            <v>703612</v>
          </cell>
          <cell r="E1209" t="str">
            <v>verkoop van verouderd materieel (BM)</v>
          </cell>
          <cell r="F1209">
            <v>703612</v>
          </cell>
          <cell r="H1209" t="str">
            <v>Ventes de matériel usagé(BM)</v>
          </cell>
        </row>
        <row r="1210">
          <cell r="C1210">
            <v>703613</v>
          </cell>
          <cell r="E1210" t="str">
            <v>verkoop van verouderd materieel(BDS)</v>
          </cell>
          <cell r="F1210">
            <v>703613</v>
          </cell>
          <cell r="H1210" t="str">
            <v>Ventes de matériel usagé</v>
          </cell>
        </row>
        <row r="1211">
          <cell r="C1211">
            <v>703620</v>
          </cell>
          <cell r="E1211" t="str">
            <v>AFSTAND v gebruikSrecht install. v bep. duur</v>
          </cell>
          <cell r="F1211">
            <v>703620</v>
          </cell>
          <cell r="H1211" t="str">
            <v>Cession du droit d'utilis d'équip(terme déterminé)</v>
          </cell>
        </row>
        <row r="1212">
          <cell r="C1212">
            <v>703622</v>
          </cell>
          <cell r="E1212" t="str">
            <v>AFSTAND v gebruikSrecht install. v bep. duur (BM)</v>
          </cell>
          <cell r="F1212">
            <v>703622</v>
          </cell>
          <cell r="H1212" t="str">
            <v>Cession droit utilis d'équip(terme déterminé)(BM)</v>
          </cell>
        </row>
        <row r="1213">
          <cell r="C1213">
            <v>703623</v>
          </cell>
          <cell r="E1213" t="str">
            <v>AFSTAND VAN gebruikSrecht install. van bep. duur(BDS)</v>
          </cell>
          <cell r="F1213">
            <v>703623</v>
          </cell>
          <cell r="H1213" t="str">
            <v>Cession droit utilis équipement (terme déterminé )</v>
          </cell>
        </row>
        <row r="1214">
          <cell r="C1214">
            <v>703630</v>
          </cell>
          <cell r="E1214" t="str">
            <v>AFSTAND v gebruikSrecht install. van onbep. duur</v>
          </cell>
          <cell r="F1214">
            <v>703630</v>
          </cell>
          <cell r="H1214" t="str">
            <v>Cession droit d'util équip(terme indéterminé)</v>
          </cell>
        </row>
        <row r="1215">
          <cell r="C1215">
            <v>703632</v>
          </cell>
          <cell r="E1215" t="str">
            <v>AFSTAND v gebruikSrecht install.onbep.duur(BM)</v>
          </cell>
          <cell r="F1215">
            <v>703632</v>
          </cell>
          <cell r="H1215" t="str">
            <v>Cession droit d'utili équip(terme indéterminé)</v>
          </cell>
        </row>
        <row r="1216">
          <cell r="C1216">
            <v>703633</v>
          </cell>
          <cell r="E1216" t="str">
            <v>AFSTAND v gebruikSrecht instal.onbep.duur(BDS)</v>
          </cell>
          <cell r="F1216">
            <v>703633</v>
          </cell>
          <cell r="H1216" t="str">
            <v>Cession droit d'util équip(terme indéterminé)</v>
          </cell>
        </row>
        <row r="1217">
          <cell r="C1217">
            <v>703700</v>
          </cell>
          <cell r="E1217" t="str">
            <v>verkoop van lastenboeken en plans</v>
          </cell>
          <cell r="F1217">
            <v>703700</v>
          </cell>
          <cell r="H1217" t="str">
            <v>Vente de cahiers de charges et plans</v>
          </cell>
        </row>
        <row r="1218">
          <cell r="C1218">
            <v>704010</v>
          </cell>
          <cell r="E1218" t="str">
            <v>verkeer-zonaal</v>
          </cell>
          <cell r="F1218">
            <v>704010</v>
          </cell>
          <cell r="H1218" t="str">
            <v>Trafic-zonal</v>
          </cell>
        </row>
        <row r="1219">
          <cell r="C1219">
            <v>704012</v>
          </cell>
          <cell r="E1219" t="str">
            <v>verkeer-zonaal (BM)</v>
          </cell>
          <cell r="F1219">
            <v>704012</v>
          </cell>
          <cell r="H1219" t="str">
            <v>Trafic-zonal(BM)</v>
          </cell>
        </row>
        <row r="1220">
          <cell r="C1220">
            <v>704013</v>
          </cell>
          <cell r="E1220" t="str">
            <v>verkeer-zonaal(BDS)</v>
          </cell>
          <cell r="F1220">
            <v>704013</v>
          </cell>
          <cell r="H1220" t="str">
            <v>Trafic-zonal</v>
          </cell>
        </row>
        <row r="1221">
          <cell r="C1221">
            <v>704020</v>
          </cell>
          <cell r="E1221" t="str">
            <v>verkeer-interzonaal</v>
          </cell>
          <cell r="F1221">
            <v>704020</v>
          </cell>
          <cell r="H1221" t="str">
            <v>Trafic-interzonal</v>
          </cell>
        </row>
        <row r="1222">
          <cell r="C1222">
            <v>704022</v>
          </cell>
          <cell r="E1222" t="str">
            <v>verkeer-interzonaal (BM)</v>
          </cell>
          <cell r="F1222">
            <v>704022</v>
          </cell>
          <cell r="H1222" t="str">
            <v>Trafic-interzonal(BM)</v>
          </cell>
        </row>
        <row r="1223">
          <cell r="C1223">
            <v>704023</v>
          </cell>
          <cell r="E1223" t="str">
            <v>verkeer-interzonaal(BDS)</v>
          </cell>
          <cell r="F1223">
            <v>704023</v>
          </cell>
          <cell r="H1223" t="str">
            <v>Trafic-interzonal</v>
          </cell>
        </row>
        <row r="1224">
          <cell r="C1224">
            <v>704030</v>
          </cell>
          <cell r="E1224" t="str">
            <v xml:space="preserve">verkeer-nationaal </v>
          </cell>
          <cell r="F1224">
            <v>704030</v>
          </cell>
          <cell r="H1224" t="str">
            <v xml:space="preserve">Trafic-national </v>
          </cell>
        </row>
        <row r="1225">
          <cell r="C1225">
            <v>704032</v>
          </cell>
          <cell r="E1225" t="str">
            <v>verkeer-nationaal (BM)</v>
          </cell>
          <cell r="F1225">
            <v>704032</v>
          </cell>
          <cell r="H1225" t="str">
            <v>Trafic-national (BM)</v>
          </cell>
        </row>
        <row r="1226">
          <cell r="C1226">
            <v>704033</v>
          </cell>
          <cell r="E1226" t="str">
            <v>verkeer-nationaal (BDS)</v>
          </cell>
          <cell r="F1226">
            <v>704033</v>
          </cell>
          <cell r="H1226" t="str">
            <v xml:space="preserve">Trafic-national </v>
          </cell>
        </row>
        <row r="1227">
          <cell r="C1227">
            <v>704040</v>
          </cell>
          <cell r="E1227" t="str">
            <v>verkeer-nationaal-operatordienst</v>
          </cell>
          <cell r="F1227">
            <v>704040</v>
          </cell>
          <cell r="H1227" t="str">
            <v>Trafic-national-service opérateur</v>
          </cell>
        </row>
        <row r="1228">
          <cell r="C1228">
            <v>704042</v>
          </cell>
          <cell r="E1228" t="str">
            <v>verkeer-nationaal-operatordienst (BM)</v>
          </cell>
          <cell r="F1228">
            <v>704042</v>
          </cell>
          <cell r="H1228" t="str">
            <v>Trafic-national-service opérateur(BM)</v>
          </cell>
        </row>
        <row r="1229">
          <cell r="C1229">
            <v>704043</v>
          </cell>
          <cell r="E1229" t="str">
            <v>verkeer-nationaal-operatordienst(BDS)</v>
          </cell>
          <cell r="F1229">
            <v>704043</v>
          </cell>
          <cell r="H1229" t="str">
            <v>Trafic-national-service opérateur</v>
          </cell>
        </row>
        <row r="1230">
          <cell r="C1230">
            <v>704050</v>
          </cell>
          <cell r="E1230" t="str">
            <v>verkeer-intersite</v>
          </cell>
          <cell r="F1230">
            <v>704050</v>
          </cell>
          <cell r="H1230" t="str">
            <v>Trafic-intersite</v>
          </cell>
        </row>
        <row r="1231">
          <cell r="C1231">
            <v>704052</v>
          </cell>
          <cell r="E1231" t="str">
            <v>verkeer-intersite (BM)</v>
          </cell>
          <cell r="F1231">
            <v>704052</v>
          </cell>
          <cell r="H1231" t="str">
            <v>Trafic-intersite(BM)</v>
          </cell>
        </row>
        <row r="1232">
          <cell r="C1232">
            <v>704053</v>
          </cell>
          <cell r="E1232" t="str">
            <v>verkeer-intersite(BDS)</v>
          </cell>
          <cell r="F1232">
            <v>704053</v>
          </cell>
          <cell r="H1232" t="str">
            <v>Trafic-intersite</v>
          </cell>
        </row>
        <row r="1233">
          <cell r="C1233">
            <v>704110</v>
          </cell>
          <cell r="E1233" t="str">
            <v>verkeer-internationaal (uitgaand)</v>
          </cell>
          <cell r="F1233">
            <v>704110</v>
          </cell>
          <cell r="H1233" t="str">
            <v>Trafic-international (sortant)</v>
          </cell>
        </row>
        <row r="1234">
          <cell r="C1234">
            <v>704112</v>
          </cell>
          <cell r="E1234" t="str">
            <v>verkeer-internationaal (uitgaand) (BM)</v>
          </cell>
          <cell r="F1234">
            <v>704112</v>
          </cell>
          <cell r="H1234" t="str">
            <v>Trafic-international (sortant)(BM)</v>
          </cell>
        </row>
        <row r="1235">
          <cell r="C1235">
            <v>704113</v>
          </cell>
          <cell r="E1235" t="str">
            <v>verkeer-internationaal (uitgaand)(BDS)</v>
          </cell>
          <cell r="F1235">
            <v>704113</v>
          </cell>
          <cell r="H1235" t="str">
            <v>Trafic-international (sortant)</v>
          </cell>
        </row>
        <row r="1236">
          <cell r="C1236">
            <v>704120</v>
          </cell>
          <cell r="E1236" t="str">
            <v>verkeer-internationaal (binnenkomend)</v>
          </cell>
          <cell r="F1236">
            <v>704120</v>
          </cell>
          <cell r="H1236" t="str">
            <v>Trafic-international (entrant)</v>
          </cell>
        </row>
        <row r="1237">
          <cell r="C1237">
            <v>704122</v>
          </cell>
          <cell r="E1237" t="str">
            <v>verkeer-internationaal (binnenkomend) (BM)</v>
          </cell>
          <cell r="F1237">
            <v>704122</v>
          </cell>
          <cell r="H1237" t="str">
            <v>Trafic-international (entrant)(BM)</v>
          </cell>
        </row>
        <row r="1238">
          <cell r="C1238">
            <v>704123</v>
          </cell>
          <cell r="E1238" t="str">
            <v>verkeer-internationaal (binnenkomend)(BDS)</v>
          </cell>
          <cell r="F1238">
            <v>704123</v>
          </cell>
          <cell r="H1238" t="str">
            <v>Trafic-international (entrant)</v>
          </cell>
        </row>
        <row r="1239">
          <cell r="C1239">
            <v>704130</v>
          </cell>
          <cell r="E1239" t="str">
            <v>verkeer-internationaal (third country)</v>
          </cell>
          <cell r="F1239">
            <v>704130</v>
          </cell>
          <cell r="H1239" t="str">
            <v>Trafic-international (third country)</v>
          </cell>
        </row>
        <row r="1240">
          <cell r="C1240">
            <v>704132</v>
          </cell>
          <cell r="E1240" t="str">
            <v>verkeer-internationaal (third country) (BM)</v>
          </cell>
          <cell r="F1240">
            <v>704132</v>
          </cell>
          <cell r="H1240" t="str">
            <v>Trafic-international (third country)(BM)</v>
          </cell>
        </row>
        <row r="1241">
          <cell r="C1241">
            <v>704133</v>
          </cell>
          <cell r="E1241" t="str">
            <v>verkeer-internationaal (third country)(BDS)</v>
          </cell>
          <cell r="F1241">
            <v>704133</v>
          </cell>
          <cell r="H1241" t="str">
            <v>Trafic-international (third country)</v>
          </cell>
        </row>
        <row r="1242">
          <cell r="C1242">
            <v>704140</v>
          </cell>
          <cell r="E1242" t="str">
            <v>verkeer-internationaal-operatordienst</v>
          </cell>
          <cell r="F1242">
            <v>704140</v>
          </cell>
          <cell r="H1242" t="str">
            <v>Trafic-international-service opérateur</v>
          </cell>
        </row>
        <row r="1243">
          <cell r="C1243">
            <v>704142</v>
          </cell>
          <cell r="E1243" t="str">
            <v>verkeer-internationaal-operatordienst (BM)</v>
          </cell>
          <cell r="F1243">
            <v>704142</v>
          </cell>
          <cell r="H1243" t="str">
            <v>Trafic-international-service opérateur(BM)</v>
          </cell>
        </row>
        <row r="1244">
          <cell r="C1244">
            <v>704143</v>
          </cell>
          <cell r="E1244" t="str">
            <v>verkeer-internationaal-operatordienst(BDS)</v>
          </cell>
          <cell r="F1244">
            <v>704143</v>
          </cell>
          <cell r="H1244" t="str">
            <v>Trafic-international-service opérateur</v>
          </cell>
        </row>
        <row r="1245">
          <cell r="C1245">
            <v>704150</v>
          </cell>
          <cell r="E1245" t="str">
            <v>verkeer-intern.-operatordienst (binnenkomend)</v>
          </cell>
          <cell r="F1245">
            <v>704150</v>
          </cell>
          <cell r="H1245" t="str">
            <v>Trafic-intern.-service opérateur (entrant)</v>
          </cell>
        </row>
        <row r="1246">
          <cell r="C1246">
            <v>704152</v>
          </cell>
          <cell r="E1246" t="str">
            <v>verkeer-intern.-operatordienst (binnenkomend) (BM)</v>
          </cell>
          <cell r="F1246">
            <v>704152</v>
          </cell>
          <cell r="H1246" t="str">
            <v>Trafic-intern.-service opérateur (entrant)(BM)</v>
          </cell>
        </row>
        <row r="1247">
          <cell r="C1247">
            <v>704153</v>
          </cell>
          <cell r="E1247" t="str">
            <v>verkeer-intern.-operatordienst (binnenkomend)(BDS)</v>
          </cell>
          <cell r="F1247">
            <v>704153</v>
          </cell>
          <cell r="H1247" t="str">
            <v>Trafic-intern.-service opérateur (entrant)</v>
          </cell>
        </row>
        <row r="1248">
          <cell r="C1248">
            <v>704160</v>
          </cell>
          <cell r="E1248" t="str">
            <v>verkeer-intern.-operatordienst (uitgaand)</v>
          </cell>
          <cell r="F1248">
            <v>704160</v>
          </cell>
          <cell r="H1248" t="str">
            <v>Trafic-intern.-service opérateur (sortant)</v>
          </cell>
        </row>
        <row r="1249">
          <cell r="C1249">
            <v>704162</v>
          </cell>
          <cell r="E1249" t="str">
            <v>verkeer-intern.-operatordienst (uitgaand) (BM)</v>
          </cell>
          <cell r="F1249">
            <v>704162</v>
          </cell>
          <cell r="H1249" t="str">
            <v>Trafic-intern.-service opérateur (sortant)(BM)</v>
          </cell>
        </row>
        <row r="1250">
          <cell r="C1250">
            <v>704163</v>
          </cell>
          <cell r="E1250" t="str">
            <v>verkeer-intern.-operatordienst (uitgaand)(BDS)</v>
          </cell>
          <cell r="F1250">
            <v>704163</v>
          </cell>
          <cell r="H1250" t="str">
            <v>Trafic-intern.-service opérateur (sortant)</v>
          </cell>
        </row>
        <row r="1251">
          <cell r="C1251">
            <v>704170</v>
          </cell>
          <cell r="E1251" t="str">
            <v>verkeer-intern.-operatordienst (third country)</v>
          </cell>
          <cell r="F1251">
            <v>704170</v>
          </cell>
          <cell r="H1251" t="str">
            <v>Trafic-intern.-service opérateur (third country)</v>
          </cell>
        </row>
        <row r="1252">
          <cell r="C1252">
            <v>704172</v>
          </cell>
          <cell r="E1252" t="str">
            <v>verkeer-intern.-operatordienst (third country) (BM)</v>
          </cell>
          <cell r="F1252">
            <v>704172</v>
          </cell>
          <cell r="H1252" t="str">
            <v>Trafic-intern.-service opérateur (third country)(BM)</v>
          </cell>
        </row>
        <row r="1253">
          <cell r="C1253">
            <v>704173</v>
          </cell>
          <cell r="E1253" t="str">
            <v>verkeer-intern.-operatordienst (third country)(BDS)</v>
          </cell>
          <cell r="F1253">
            <v>704173</v>
          </cell>
          <cell r="H1253" t="str">
            <v>Trafic-intern.-service opérateur (third country)</v>
          </cell>
        </row>
        <row r="1254">
          <cell r="C1254">
            <v>704210</v>
          </cell>
          <cell r="E1254" t="str">
            <v>verkeer-interconnectie-binnenkomend gedeelte</v>
          </cell>
          <cell r="F1254">
            <v>704210</v>
          </cell>
          <cell r="H1254" t="str">
            <v>Trafic-interconnection-partie entrante</v>
          </cell>
        </row>
        <row r="1255">
          <cell r="C1255">
            <v>704212</v>
          </cell>
          <cell r="E1255" t="str">
            <v>verkeer-interconnectie-binnenkomend gedeelte (BM)</v>
          </cell>
          <cell r="F1255">
            <v>704212</v>
          </cell>
          <cell r="H1255" t="str">
            <v>Trafic-interconnection-partie entrante(BM)</v>
          </cell>
        </row>
        <row r="1256">
          <cell r="C1256">
            <v>704213</v>
          </cell>
          <cell r="E1256" t="str">
            <v>verkeer-interconnectie-binnenkomend gedeelte(BDS)</v>
          </cell>
          <cell r="F1256">
            <v>704213</v>
          </cell>
          <cell r="H1256" t="str">
            <v>Trafic-interconnection-partie entrante</v>
          </cell>
        </row>
        <row r="1257">
          <cell r="C1257">
            <v>704220</v>
          </cell>
          <cell r="E1257" t="str">
            <v>verkeer-interconnectie-uitgaand gedeelte</v>
          </cell>
          <cell r="F1257">
            <v>704220</v>
          </cell>
          <cell r="H1257" t="str">
            <v>Trafic-interconnection-partie sortante</v>
          </cell>
        </row>
        <row r="1258">
          <cell r="C1258">
            <v>704222</v>
          </cell>
          <cell r="E1258" t="str">
            <v>verkeer-interconnectie-uitgaand gedeelte (BM)</v>
          </cell>
          <cell r="F1258">
            <v>704222</v>
          </cell>
          <cell r="H1258" t="str">
            <v>Trafic-interconnection-partie sortante(BM)</v>
          </cell>
        </row>
        <row r="1259">
          <cell r="C1259">
            <v>704223</v>
          </cell>
          <cell r="E1259" t="str">
            <v>verkeer-interconnectie-uitgaand gedeelte(BDS)</v>
          </cell>
          <cell r="F1259">
            <v>704223</v>
          </cell>
          <cell r="H1259" t="str">
            <v>Trafic-interconnection-partie sortante</v>
          </cell>
        </row>
        <row r="1260">
          <cell r="C1260">
            <v>704320</v>
          </cell>
          <cell r="E1260" t="str">
            <v>ontvangsten-munten</v>
          </cell>
          <cell r="F1260">
            <v>704320</v>
          </cell>
          <cell r="H1260" t="str">
            <v>Recettes-monnaie</v>
          </cell>
        </row>
        <row r="1261">
          <cell r="C1261">
            <v>704330</v>
          </cell>
          <cell r="E1261" t="str">
            <v>ontvangsten-creditcard</v>
          </cell>
          <cell r="F1261">
            <v>704330</v>
          </cell>
          <cell r="H1261" t="str">
            <v>Recettes-creditcard</v>
          </cell>
        </row>
        <row r="1262">
          <cell r="C1262">
            <v>704340</v>
          </cell>
          <cell r="E1262" t="str">
            <v>ontvangsten-proton</v>
          </cell>
          <cell r="F1262">
            <v>704340</v>
          </cell>
          <cell r="H1262" t="str">
            <v>Recettes-proton</v>
          </cell>
        </row>
        <row r="1263">
          <cell r="C1263">
            <v>704510</v>
          </cell>
          <cell r="E1263" t="str">
            <v>verkeer-maritiem</v>
          </cell>
          <cell r="F1263">
            <v>704510</v>
          </cell>
          <cell r="H1263" t="str">
            <v>Trafic-maritime</v>
          </cell>
        </row>
        <row r="1264">
          <cell r="C1264">
            <v>704512</v>
          </cell>
          <cell r="E1264" t="str">
            <v>verkeer-maritiem (BM)</v>
          </cell>
          <cell r="F1264">
            <v>704512</v>
          </cell>
          <cell r="H1264" t="str">
            <v>Trafic-maritime(BM)</v>
          </cell>
        </row>
        <row r="1265">
          <cell r="C1265">
            <v>704513</v>
          </cell>
          <cell r="E1265" t="str">
            <v>verkeer-maritiem(BDS)</v>
          </cell>
          <cell r="F1265">
            <v>704513</v>
          </cell>
          <cell r="H1265" t="str">
            <v>Trafic-maritime</v>
          </cell>
        </row>
        <row r="1266">
          <cell r="C1266">
            <v>704520</v>
          </cell>
          <cell r="E1266" t="str">
            <v>verkeer-Belgium Direct</v>
          </cell>
          <cell r="F1266">
            <v>704520</v>
          </cell>
          <cell r="H1266" t="str">
            <v>Trafic-Belgium Direct</v>
          </cell>
        </row>
        <row r="1267">
          <cell r="C1267">
            <v>704522</v>
          </cell>
          <cell r="E1267" t="str">
            <v>verkeer-Belgiu Direct (BM)</v>
          </cell>
          <cell r="F1267">
            <v>704522</v>
          </cell>
          <cell r="H1267" t="str">
            <v>Trafic-Belgium Direct(BM)</v>
          </cell>
        </row>
        <row r="1268">
          <cell r="C1268">
            <v>704523</v>
          </cell>
          <cell r="E1268" t="str">
            <v>verkeer-&lt;Belgium Direct(BDS)</v>
          </cell>
          <cell r="F1268">
            <v>704523</v>
          </cell>
          <cell r="H1268" t="str">
            <v>Trafic-Belgium Direct</v>
          </cell>
        </row>
        <row r="1269">
          <cell r="C1269">
            <v>704530</v>
          </cell>
          <cell r="E1269" t="str">
            <v>verkeer-prepaid</v>
          </cell>
          <cell r="F1269">
            <v>704530</v>
          </cell>
          <cell r="H1269" t="str">
            <v>Trafic-prepaid</v>
          </cell>
        </row>
        <row r="1270">
          <cell r="C1270">
            <v>704990</v>
          </cell>
          <cell r="E1270" t="str">
            <v>verkeer-bijkomende diensten</v>
          </cell>
          <cell r="F1270">
            <v>704990</v>
          </cell>
          <cell r="H1270" t="str">
            <v>Trafic-services complémentaires</v>
          </cell>
        </row>
        <row r="1271">
          <cell r="C1271">
            <v>704992</v>
          </cell>
          <cell r="E1271" t="str">
            <v>verkeer-bijkomende diensten (BM)</v>
          </cell>
          <cell r="F1271">
            <v>704992</v>
          </cell>
          <cell r="H1271" t="str">
            <v>Trafic-services complémentaires(BM)</v>
          </cell>
        </row>
        <row r="1272">
          <cell r="C1272">
            <v>704993</v>
          </cell>
          <cell r="E1272" t="str">
            <v>verkeer-bijkomende diensten(BDS)</v>
          </cell>
          <cell r="F1272">
            <v>704993</v>
          </cell>
          <cell r="H1272" t="str">
            <v>Trafic-services complémentaires</v>
          </cell>
        </row>
        <row r="1273">
          <cell r="C1273">
            <v>705010</v>
          </cell>
          <cell r="E1273" t="str">
            <v>gebruik</v>
          </cell>
          <cell r="F1273">
            <v>705010</v>
          </cell>
          <cell r="H1273" t="str">
            <v>Utilisation</v>
          </cell>
        </row>
        <row r="1274">
          <cell r="C1274">
            <v>705012</v>
          </cell>
          <cell r="E1274" t="str">
            <v>gebruik (BM)</v>
          </cell>
          <cell r="F1274">
            <v>705012</v>
          </cell>
          <cell r="H1274" t="str">
            <v>Utilisation(BM)</v>
          </cell>
        </row>
        <row r="1275">
          <cell r="C1275">
            <v>705013</v>
          </cell>
          <cell r="E1275" t="str">
            <v>gebruik(BDS)</v>
          </cell>
          <cell r="F1275">
            <v>705013</v>
          </cell>
          <cell r="H1275" t="str">
            <v>Utilisation</v>
          </cell>
        </row>
        <row r="1276">
          <cell r="C1276">
            <v>705030</v>
          </cell>
          <cell r="E1276" t="str">
            <v>gebruik-nationaal</v>
          </cell>
          <cell r="F1276">
            <v>705030</v>
          </cell>
          <cell r="H1276" t="str">
            <v>Utilisation-national</v>
          </cell>
        </row>
        <row r="1277">
          <cell r="C1277">
            <v>705032</v>
          </cell>
          <cell r="E1277" t="str">
            <v>gebruik-nationaal (BM)</v>
          </cell>
          <cell r="F1277">
            <v>705032</v>
          </cell>
          <cell r="H1277" t="str">
            <v>Utilisation-national(BM)</v>
          </cell>
        </row>
        <row r="1278">
          <cell r="C1278">
            <v>705033</v>
          </cell>
          <cell r="E1278" t="str">
            <v>gebruik-nationaal(BDS)</v>
          </cell>
          <cell r="F1278">
            <v>705033</v>
          </cell>
          <cell r="H1278" t="str">
            <v>Utilisation-national</v>
          </cell>
        </row>
        <row r="1279">
          <cell r="C1279">
            <v>705040</v>
          </cell>
          <cell r="E1279" t="str">
            <v>gebruik-nationaal-operatordienst</v>
          </cell>
          <cell r="F1279">
            <v>705040</v>
          </cell>
          <cell r="H1279" t="str">
            <v>Utilisation-national-service opérateur</v>
          </cell>
        </row>
        <row r="1280">
          <cell r="C1280">
            <v>705042</v>
          </cell>
          <cell r="E1280" t="str">
            <v>gebruik-nationaal-operatordienst (BM)</v>
          </cell>
          <cell r="F1280">
            <v>705042</v>
          </cell>
          <cell r="H1280" t="str">
            <v>Utilisation-national-service opérateur(BM)</v>
          </cell>
        </row>
        <row r="1281">
          <cell r="C1281">
            <v>705043</v>
          </cell>
          <cell r="E1281" t="str">
            <v>gebruik-nationaal-operatordienst(BDS)</v>
          </cell>
          <cell r="F1281">
            <v>705043</v>
          </cell>
          <cell r="H1281" t="str">
            <v>Utilisation-national-service opérateur</v>
          </cell>
        </row>
        <row r="1282">
          <cell r="C1282">
            <v>705110</v>
          </cell>
          <cell r="E1282" t="str">
            <v>gebruik-internationaal (uitgaand)</v>
          </cell>
          <cell r="F1282">
            <v>705110</v>
          </cell>
          <cell r="H1282" t="str">
            <v>Utilisation-international (sortant)</v>
          </cell>
        </row>
        <row r="1283">
          <cell r="C1283">
            <v>705112</v>
          </cell>
          <cell r="E1283" t="str">
            <v>gebruik-internationaal (uitgaand) (BM)</v>
          </cell>
          <cell r="F1283">
            <v>705112</v>
          </cell>
          <cell r="H1283" t="str">
            <v>Utilisation-international (sortant)(BM)</v>
          </cell>
        </row>
        <row r="1284">
          <cell r="C1284">
            <v>705113</v>
          </cell>
          <cell r="E1284" t="str">
            <v>gebruik-internationaal (uitgaand)(BDS)</v>
          </cell>
          <cell r="F1284">
            <v>705113</v>
          </cell>
          <cell r="H1284" t="str">
            <v>Utilisation-international (sortant)</v>
          </cell>
        </row>
        <row r="1285">
          <cell r="C1285">
            <v>705120</v>
          </cell>
          <cell r="E1285" t="str">
            <v>gebruik-internationaal (binnenkomend)</v>
          </cell>
          <cell r="F1285">
            <v>705120</v>
          </cell>
          <cell r="H1285" t="str">
            <v>Utilisation-international (entrant)</v>
          </cell>
        </row>
        <row r="1286">
          <cell r="C1286">
            <v>705122</v>
          </cell>
          <cell r="E1286" t="str">
            <v>gebruik-internationaal (binnenkomend) (BM)</v>
          </cell>
          <cell r="F1286">
            <v>705122</v>
          </cell>
          <cell r="H1286" t="str">
            <v>Utilisation-international (entrant)(BM)</v>
          </cell>
        </row>
        <row r="1287">
          <cell r="C1287">
            <v>705123</v>
          </cell>
          <cell r="E1287" t="str">
            <v>gebruik-internationaal (binnenkomend)(BDS)</v>
          </cell>
          <cell r="F1287">
            <v>705123</v>
          </cell>
          <cell r="H1287" t="str">
            <v>Utilisation-international (entrant)</v>
          </cell>
        </row>
        <row r="1288">
          <cell r="C1288">
            <v>705130</v>
          </cell>
          <cell r="E1288" t="str">
            <v>gebruik-internationaal (third country)</v>
          </cell>
          <cell r="F1288">
            <v>705130</v>
          </cell>
          <cell r="H1288" t="str">
            <v>Utilisation-international (third country)</v>
          </cell>
        </row>
        <row r="1289">
          <cell r="C1289">
            <v>705132</v>
          </cell>
          <cell r="E1289" t="str">
            <v>gebruik-internationaal (third country) (BM)</v>
          </cell>
          <cell r="F1289">
            <v>705132</v>
          </cell>
          <cell r="H1289" t="str">
            <v>Utilisation-international (third country)(BM)</v>
          </cell>
        </row>
        <row r="1290">
          <cell r="C1290">
            <v>705133</v>
          </cell>
          <cell r="E1290" t="str">
            <v>gebruik-internationaal (third country)(BDS)</v>
          </cell>
          <cell r="F1290">
            <v>705133</v>
          </cell>
          <cell r="H1290" t="str">
            <v>Utilisation-international (third country)</v>
          </cell>
        </row>
        <row r="1291">
          <cell r="C1291">
            <v>705150</v>
          </cell>
          <cell r="E1291" t="str">
            <v>gebruik-intern.-operatordienst (binnenkomend)</v>
          </cell>
          <cell r="F1291">
            <v>705150</v>
          </cell>
          <cell r="H1291" t="str">
            <v>Utilisation-intern.-service opérateur (entrant)</v>
          </cell>
        </row>
        <row r="1292">
          <cell r="C1292">
            <v>705152</v>
          </cell>
          <cell r="E1292" t="str">
            <v>gebruik-intern.-operatord (binnenkomend) (BM)</v>
          </cell>
          <cell r="F1292">
            <v>705152</v>
          </cell>
          <cell r="H1292" t="str">
            <v>Utilisation-intern.-service opérateur(entrant)(BM)</v>
          </cell>
        </row>
        <row r="1293">
          <cell r="C1293">
            <v>705153</v>
          </cell>
          <cell r="E1293" t="str">
            <v>gebruik-intern.-operatord (binnenkomend)(BDS)</v>
          </cell>
          <cell r="F1293">
            <v>705153</v>
          </cell>
          <cell r="H1293" t="str">
            <v>Utilisation-intern.-service opérateur (entrant)</v>
          </cell>
        </row>
        <row r="1294">
          <cell r="C1294">
            <v>705160</v>
          </cell>
          <cell r="E1294" t="str">
            <v>gebruik-internat-operatordienst (uitgaand)</v>
          </cell>
          <cell r="F1294">
            <v>705160</v>
          </cell>
          <cell r="H1294" t="str">
            <v>Utilisation-internat-service opérateur (sortant)</v>
          </cell>
        </row>
        <row r="1295">
          <cell r="C1295">
            <v>705162</v>
          </cell>
          <cell r="E1295" t="str">
            <v>gebruik-internat-operatord (uitgaand) (BM)</v>
          </cell>
          <cell r="F1295">
            <v>705162</v>
          </cell>
          <cell r="H1295" t="str">
            <v>Utilisation-internat-service opérat (sortant)(BM)</v>
          </cell>
        </row>
        <row r="1296">
          <cell r="C1296">
            <v>705163</v>
          </cell>
          <cell r="E1296" t="str">
            <v>gebruik-internat-operatord (uitgaand)(BDS)</v>
          </cell>
          <cell r="F1296">
            <v>705163</v>
          </cell>
          <cell r="H1296" t="str">
            <v>Utilisation-internat-service opérat(sortant)</v>
          </cell>
        </row>
        <row r="1297">
          <cell r="C1297">
            <v>705170</v>
          </cell>
          <cell r="E1297" t="str">
            <v>gebruik-intern.-operatordienst (third country)</v>
          </cell>
          <cell r="F1297">
            <v>705170</v>
          </cell>
          <cell r="H1297" t="str">
            <v>Utilisation-intern.-service opérat(third country)</v>
          </cell>
        </row>
        <row r="1298">
          <cell r="C1298">
            <v>705172</v>
          </cell>
          <cell r="E1298" t="str">
            <v>gebruik-intern.-operatord (third country)(BM)</v>
          </cell>
          <cell r="F1298">
            <v>705172</v>
          </cell>
          <cell r="H1298" t="str">
            <v>Utilisat-intern.-service opérat(third country)(BM)</v>
          </cell>
        </row>
        <row r="1299">
          <cell r="C1299">
            <v>705173</v>
          </cell>
          <cell r="E1299" t="str">
            <v>gebruik-intern.-operatord (third country)(BDS)</v>
          </cell>
          <cell r="F1299">
            <v>705173</v>
          </cell>
          <cell r="H1299" t="str">
            <v>Utilisat-intern.-service opérateur (third country)</v>
          </cell>
        </row>
        <row r="1300">
          <cell r="C1300">
            <v>705600</v>
          </cell>
          <cell r="E1300" t="str">
            <v>gebruik &amp; bezettingsrechten van expl.-infrast.</v>
          </cell>
          <cell r="F1300">
            <v>705600</v>
          </cell>
          <cell r="H1300" t="str">
            <v>Utilisation &amp; droits d'occupation d' xpl.-infrast.</v>
          </cell>
        </row>
        <row r="1301">
          <cell r="C1301">
            <v>705602</v>
          </cell>
          <cell r="E1301" t="str">
            <v>gebruik &amp; bezettingsrechten expl.-infrast(BM)</v>
          </cell>
          <cell r="F1301">
            <v>705602</v>
          </cell>
          <cell r="H1301" t="str">
            <v>Utilisation&amp;droits d'occupat d'expl.-infrast.(BM)</v>
          </cell>
        </row>
        <row r="1302">
          <cell r="C1302">
            <v>705603</v>
          </cell>
          <cell r="E1302" t="str">
            <v>gebruik &amp; bezettingsrechten expl.-infrast(BDS)</v>
          </cell>
          <cell r="F1302">
            <v>705603</v>
          </cell>
          <cell r="H1302" t="str">
            <v>Utilisation &amp; droits d'occupation d'expl.-infrast.</v>
          </cell>
        </row>
        <row r="1303">
          <cell r="C1303">
            <v>705990</v>
          </cell>
          <cell r="E1303" t="str">
            <v>gebruik-bijkomende diensten</v>
          </cell>
          <cell r="F1303">
            <v>705990</v>
          </cell>
          <cell r="H1303" t="str">
            <v>Utilisation-services complémentaires</v>
          </cell>
        </row>
        <row r="1304">
          <cell r="C1304">
            <v>705992</v>
          </cell>
          <cell r="E1304" t="str">
            <v>gebruik-bijkomende diensten (BM)</v>
          </cell>
          <cell r="F1304">
            <v>705992</v>
          </cell>
          <cell r="H1304" t="str">
            <v>Utilisation-services complémentaires(BM)</v>
          </cell>
        </row>
        <row r="1305">
          <cell r="C1305">
            <v>705993</v>
          </cell>
          <cell r="E1305" t="str">
            <v>gebruik-bijkomende diensten(BDS)</v>
          </cell>
          <cell r="F1305">
            <v>705993</v>
          </cell>
          <cell r="H1305" t="str">
            <v>Utilisation-services complémentaires</v>
          </cell>
        </row>
        <row r="1306">
          <cell r="C1306">
            <v>706010</v>
          </cell>
          <cell r="E1306" t="str">
            <v>TUSSENKOMSTEN DERDEN IN INVEST. BELGACOM</v>
          </cell>
          <cell r="F1306">
            <v>706010</v>
          </cell>
          <cell r="H1306" t="str">
            <v>Interventions de tiers dans investissements BGC</v>
          </cell>
        </row>
        <row r="1307">
          <cell r="C1307">
            <v>706012</v>
          </cell>
          <cell r="E1307" t="str">
            <v>TUSSENKOMSTEN DERDEN IN INVEST. BELGACOM (BM)</v>
          </cell>
          <cell r="F1307">
            <v>706012</v>
          </cell>
          <cell r="H1307" t="str">
            <v>Interventions de tiers dans investissements BGCBM)</v>
          </cell>
        </row>
        <row r="1308">
          <cell r="C1308">
            <v>706013</v>
          </cell>
          <cell r="E1308" t="str">
            <v>TUSSENKOMSTEN DERDEN IN INVEST. BELGACOM(BDS)</v>
          </cell>
          <cell r="F1308">
            <v>706013</v>
          </cell>
          <cell r="H1308" t="str">
            <v>Interventions de tiers dans investissements BGC</v>
          </cell>
        </row>
        <row r="1309">
          <cell r="C1309">
            <v>706110</v>
          </cell>
          <cell r="E1309" t="str">
            <v>TERUGBETALING PERS.KOSTEN -tijdelijke openb. kant.</v>
          </cell>
          <cell r="F1309">
            <v>706110</v>
          </cell>
          <cell r="H1309" t="str">
            <v>Remboursement personnel-bureaux publ. temporaires</v>
          </cell>
        </row>
        <row r="1310">
          <cell r="C1310">
            <v>706210</v>
          </cell>
          <cell r="E1310" t="str">
            <v>ONDERZOEK &amp; ONTWIKKELING</v>
          </cell>
          <cell r="F1310">
            <v>706210</v>
          </cell>
          <cell r="H1310" t="str">
            <v>Recherche &amp; développement</v>
          </cell>
        </row>
        <row r="1311">
          <cell r="C1311">
            <v>706990</v>
          </cell>
          <cell r="E1311" t="str">
            <v>AFRONDINGEN</v>
          </cell>
          <cell r="F1311">
            <v>706990</v>
          </cell>
          <cell r="H1311" t="str">
            <v>Arrondis</v>
          </cell>
        </row>
        <row r="1312">
          <cell r="C1312">
            <v>707010</v>
          </cell>
          <cell r="E1312" t="str">
            <v>PULICITEIT OP TELECARDS</v>
          </cell>
          <cell r="F1312">
            <v>707010</v>
          </cell>
          <cell r="H1312" t="str">
            <v>Publicité sur telecards</v>
          </cell>
        </row>
        <row r="1313">
          <cell r="C1313">
            <v>707012</v>
          </cell>
          <cell r="E1313" t="str">
            <v>PULICITEIT OP TELECARDS (BM)</v>
          </cell>
          <cell r="F1313">
            <v>707012</v>
          </cell>
          <cell r="H1313" t="str">
            <v>Publicité sur telecards(BM)</v>
          </cell>
        </row>
        <row r="1314">
          <cell r="C1314">
            <v>707013</v>
          </cell>
          <cell r="E1314" t="str">
            <v>PULICITEIT OP TELECARDS(BDS)</v>
          </cell>
          <cell r="F1314">
            <v>707013</v>
          </cell>
          <cell r="H1314" t="str">
            <v>Publicité sur telecards</v>
          </cell>
        </row>
        <row r="1315">
          <cell r="C1315">
            <v>707020</v>
          </cell>
          <cell r="E1315" t="str">
            <v>PULICITEIT OP TELEFOONCELLEN</v>
          </cell>
          <cell r="F1315">
            <v>707020</v>
          </cell>
          <cell r="H1315" t="str">
            <v>Publicité sur cabines téléphoniques</v>
          </cell>
        </row>
        <row r="1316">
          <cell r="C1316">
            <v>707022</v>
          </cell>
          <cell r="E1316" t="str">
            <v>PULICITEIT OP TELEFOONCELLEN (BM)</v>
          </cell>
          <cell r="F1316">
            <v>707022</v>
          </cell>
          <cell r="H1316" t="str">
            <v>Publicité sur cabines téléphoniques(BM)</v>
          </cell>
        </row>
        <row r="1317">
          <cell r="C1317">
            <v>707023</v>
          </cell>
          <cell r="E1317" t="str">
            <v>PULICITEIT OP TELEFOONCELLEN(BDS)</v>
          </cell>
          <cell r="F1317">
            <v>707023</v>
          </cell>
          <cell r="H1317" t="str">
            <v>Publicité sur cabines téléphoniques</v>
          </cell>
        </row>
        <row r="1318">
          <cell r="C1318">
            <v>707500</v>
          </cell>
          <cell r="E1318" t="str">
            <v>PUBLISHING RIGHTS</v>
          </cell>
          <cell r="F1318">
            <v>707500</v>
          </cell>
          <cell r="H1318" t="str">
            <v>PUBLISHING RIGHTS</v>
          </cell>
        </row>
        <row r="1319">
          <cell r="C1319">
            <v>707503</v>
          </cell>
          <cell r="E1319" t="str">
            <v>PUBLISHING RIGHTS (BDS)</v>
          </cell>
          <cell r="F1319">
            <v>707503</v>
          </cell>
          <cell r="H1319" t="str">
            <v>PUBLISHING RIGHTS(BDS)</v>
          </cell>
        </row>
        <row r="1320">
          <cell r="C1320">
            <v>707510</v>
          </cell>
          <cell r="E1320" t="str">
            <v>LISTING FEE</v>
          </cell>
          <cell r="F1320">
            <v>707510</v>
          </cell>
          <cell r="H1320" t="str">
            <v>LISTING FEE</v>
          </cell>
        </row>
        <row r="1321">
          <cell r="C1321">
            <v>707513</v>
          </cell>
          <cell r="E1321" t="str">
            <v>LISTING FEE (BDS)</v>
          </cell>
          <cell r="F1321">
            <v>707513</v>
          </cell>
          <cell r="H1321" t="str">
            <v>LISTING FEE(BDS)</v>
          </cell>
        </row>
        <row r="1322">
          <cell r="C1322">
            <v>707520</v>
          </cell>
          <cell r="E1322" t="str">
            <v>TRADE MARK ROYALTIES</v>
          </cell>
          <cell r="F1322">
            <v>707520</v>
          </cell>
          <cell r="H1322" t="str">
            <v>TRADE MARK ROYALTIES</v>
          </cell>
        </row>
        <row r="1323">
          <cell r="C1323">
            <v>707522</v>
          </cell>
          <cell r="E1323" t="str">
            <v>TRADE MARK ROYALTIES (BM)</v>
          </cell>
          <cell r="F1323">
            <v>707522</v>
          </cell>
          <cell r="H1323" t="str">
            <v>TRADE MARK ROYALTIES(BM)</v>
          </cell>
        </row>
        <row r="1324">
          <cell r="C1324">
            <v>707523</v>
          </cell>
          <cell r="E1324" t="str">
            <v>TRADE MARK ROYALTIES(BDS)</v>
          </cell>
          <cell r="F1324">
            <v>707523</v>
          </cell>
          <cell r="H1324" t="str">
            <v>TRADE MARK ROYALTIES (BDS)</v>
          </cell>
        </row>
        <row r="1325">
          <cell r="C1325">
            <v>708010</v>
          </cell>
          <cell r="E1325" t="str">
            <v>VPA</v>
          </cell>
          <cell r="F1325">
            <v>708010</v>
          </cell>
          <cell r="H1325" t="str">
            <v>VPA</v>
          </cell>
        </row>
        <row r="1326">
          <cell r="C1326">
            <v>708012</v>
          </cell>
          <cell r="E1326" t="str">
            <v>VPA (BM)</v>
          </cell>
          <cell r="F1326">
            <v>708012</v>
          </cell>
          <cell r="H1326" t="str">
            <v>VPA(BM)</v>
          </cell>
        </row>
        <row r="1327">
          <cell r="C1327">
            <v>708013</v>
          </cell>
          <cell r="E1327" t="str">
            <v>VPA(BDS)</v>
          </cell>
          <cell r="F1327">
            <v>708013</v>
          </cell>
          <cell r="H1327" t="str">
            <v>VPA (BDS)</v>
          </cell>
        </row>
        <row r="1328">
          <cell r="C1328">
            <v>708020</v>
          </cell>
          <cell r="E1328" t="str">
            <v>BUSINESS REACH</v>
          </cell>
          <cell r="F1328">
            <v>708020</v>
          </cell>
          <cell r="H1328" t="str">
            <v>BUSINESS REACH</v>
          </cell>
        </row>
        <row r="1329">
          <cell r="C1329">
            <v>708022</v>
          </cell>
          <cell r="E1329" t="str">
            <v>BUSINESS REACH (BM)</v>
          </cell>
          <cell r="F1329">
            <v>708022</v>
          </cell>
          <cell r="H1329" t="str">
            <v>BUSINESS REACH(BM)</v>
          </cell>
        </row>
        <row r="1330">
          <cell r="C1330">
            <v>708023</v>
          </cell>
          <cell r="E1330" t="str">
            <v>BUSINESS REACH(BDS)</v>
          </cell>
          <cell r="F1330">
            <v>708023</v>
          </cell>
          <cell r="H1330" t="str">
            <v>BUSINESS REACH (BDS)</v>
          </cell>
        </row>
        <row r="1331">
          <cell r="C1331">
            <v>708030</v>
          </cell>
          <cell r="E1331" t="str">
            <v>KORTINGEN OP NATIONAAL trafic</v>
          </cell>
          <cell r="F1331">
            <v>708030</v>
          </cell>
          <cell r="H1331" t="str">
            <v>Ristournes sur national trafic</v>
          </cell>
        </row>
        <row r="1332">
          <cell r="C1332">
            <v>708032</v>
          </cell>
          <cell r="E1332" t="str">
            <v>KORTINGEN OP NATIONAAL trafic (BM)</v>
          </cell>
          <cell r="F1332">
            <v>708032</v>
          </cell>
          <cell r="H1332" t="str">
            <v>Ristournes sur national trafic(BM)</v>
          </cell>
        </row>
        <row r="1333">
          <cell r="C1333">
            <v>708033</v>
          </cell>
          <cell r="E1333" t="str">
            <v>KORTINGEN OP NATIONAAL trafic (BDS)</v>
          </cell>
          <cell r="F1333">
            <v>708033</v>
          </cell>
          <cell r="H1333" t="str">
            <v>Ristournes sur national trafic (BDS)</v>
          </cell>
        </row>
        <row r="1334">
          <cell r="C1334">
            <v>708040</v>
          </cell>
          <cell r="E1334" t="str">
            <v>KORTINGEN OP INTERNATIONAAL trafic</v>
          </cell>
          <cell r="F1334">
            <v>708040</v>
          </cell>
          <cell r="H1334" t="str">
            <v>Ristournes sur trafic international</v>
          </cell>
        </row>
        <row r="1335">
          <cell r="C1335">
            <v>708042</v>
          </cell>
          <cell r="E1335" t="str">
            <v>KORTINGEN OP INTERNATIONAAL trafic (BM)</v>
          </cell>
          <cell r="F1335">
            <v>708042</v>
          </cell>
          <cell r="H1335" t="str">
            <v>Ristournes sur trafic international(BM)</v>
          </cell>
        </row>
        <row r="1336">
          <cell r="C1336">
            <v>708043</v>
          </cell>
          <cell r="E1336" t="str">
            <v>KORTINGEN OP INTERNATIONAAL trafic (BDS)</v>
          </cell>
          <cell r="F1336">
            <v>708043</v>
          </cell>
          <cell r="H1336" t="str">
            <v>Ristournes sur trafic international (BDS)</v>
          </cell>
        </row>
        <row r="1337">
          <cell r="C1337">
            <v>708090</v>
          </cell>
          <cell r="E1337" t="str">
            <v>PROMOTIES</v>
          </cell>
          <cell r="F1337">
            <v>708090</v>
          </cell>
          <cell r="H1337" t="str">
            <v>Promotions</v>
          </cell>
        </row>
        <row r="1338">
          <cell r="C1338">
            <v>708092</v>
          </cell>
          <cell r="E1338" t="str">
            <v>PROMOTIES (BM)</v>
          </cell>
          <cell r="F1338">
            <v>708092</v>
          </cell>
          <cell r="H1338" t="str">
            <v>Promotions(BM)</v>
          </cell>
        </row>
        <row r="1339">
          <cell r="C1339">
            <v>708093</v>
          </cell>
          <cell r="E1339" t="str">
            <v>PROMOTIES (BDS)</v>
          </cell>
          <cell r="F1339">
            <v>708093</v>
          </cell>
          <cell r="H1339" t="str">
            <v>Promotions(BDS)</v>
          </cell>
        </row>
        <row r="1340">
          <cell r="C1340">
            <v>708200</v>
          </cell>
          <cell r="E1340" t="str">
            <v>COMMISSIES ONTVANGEN VAN DERDEN</v>
          </cell>
          <cell r="F1340">
            <v>708200</v>
          </cell>
          <cell r="H1340" t="str">
            <v>Commissions reçues de tiers</v>
          </cell>
        </row>
        <row r="1341">
          <cell r="C1341">
            <v>708202</v>
          </cell>
          <cell r="E1341" t="str">
            <v>COMMISSIES ONTVANGEN VAN DERDEN (BM)</v>
          </cell>
          <cell r="F1341">
            <v>708202</v>
          </cell>
          <cell r="H1341" t="str">
            <v>Commissions reçues de tiers(BM)</v>
          </cell>
        </row>
        <row r="1342">
          <cell r="C1342">
            <v>708203</v>
          </cell>
          <cell r="E1342" t="str">
            <v>COMMISSIES ONTVANGEN VAN DERDEN (BDS)</v>
          </cell>
          <cell r="F1342">
            <v>708203</v>
          </cell>
          <cell r="H1342" t="str">
            <v>Commissions reçues de tiers (BDS)</v>
          </cell>
        </row>
        <row r="1343">
          <cell r="C1343" t="str">
            <v>71</v>
          </cell>
          <cell r="E1343" t="str">
            <v xml:space="preserve"> WIJZIGINGEN VAN DE WERKEN IN UITVOERING</v>
          </cell>
          <cell r="F1343" t="str">
            <v>71</v>
          </cell>
          <cell r="H1343" t="str">
            <v>Variation des travaux en cours d'exécution</v>
          </cell>
        </row>
        <row r="1344">
          <cell r="C1344">
            <v>717000</v>
          </cell>
          <cell r="E1344" t="str">
            <v>Saldowijziging v werken voor derden in uitvoering</v>
          </cell>
          <cell r="F1344">
            <v>717000</v>
          </cell>
          <cell r="H1344" t="str">
            <v>Var. solde travaux en cours d'exécution pour tiers</v>
          </cell>
        </row>
        <row r="1345">
          <cell r="C1345">
            <v>717010</v>
          </cell>
          <cell r="E1345" t="str">
            <v>Saldowijziging van de interne werken in uitvoering</v>
          </cell>
          <cell r="F1345">
            <v>717010</v>
          </cell>
          <cell r="H1345" t="str">
            <v>Variation de solde des travaux en cours</v>
          </cell>
        </row>
        <row r="1346">
          <cell r="C1346">
            <v>72</v>
          </cell>
          <cell r="E1346" t="str">
            <v xml:space="preserve"> GEPRODUCEERDE VASTE ACTIVA</v>
          </cell>
          <cell r="F1346">
            <v>72</v>
          </cell>
          <cell r="H1346" t="str">
            <v>PRODUCTION IMMOBILISEE</v>
          </cell>
        </row>
        <row r="1347">
          <cell r="C1347">
            <v>720100</v>
          </cell>
          <cell r="E1347" t="str">
            <v>Geproduceerde materiele vaste activa : materieel</v>
          </cell>
          <cell r="F1347">
            <v>720100</v>
          </cell>
          <cell r="H1347" t="str">
            <v>Production immobilisée : matériel</v>
          </cell>
        </row>
        <row r="1348">
          <cell r="C1348">
            <v>720200</v>
          </cell>
          <cell r="E1348" t="str">
            <v>Geproduceerde materiele vaste activa : personeel</v>
          </cell>
          <cell r="F1348">
            <v>720200</v>
          </cell>
          <cell r="H1348" t="str">
            <v>Production immobilisée : personel</v>
          </cell>
        </row>
        <row r="1349">
          <cell r="C1349">
            <v>720300</v>
          </cell>
          <cell r="E1349" t="str">
            <v>Geproduceerde MVA : interne facturaties</v>
          </cell>
          <cell r="F1349">
            <v>720300</v>
          </cell>
          <cell r="H1349" t="str">
            <v>Production immobilisée : facturations internes</v>
          </cell>
        </row>
        <row r="1350">
          <cell r="C1350">
            <v>720400</v>
          </cell>
          <cell r="E1350" t="str">
            <v>Herkwalificatie reservemateriaal</v>
          </cell>
          <cell r="F1350">
            <v>720400</v>
          </cell>
          <cell r="H1350" t="str">
            <v>Réqualification matériel de reserve</v>
          </cell>
        </row>
        <row r="1351">
          <cell r="C1351">
            <v>74</v>
          </cell>
          <cell r="E1351" t="str">
            <v xml:space="preserve"> ANDERE BEDRIJFSOPBRENGSTEN</v>
          </cell>
          <cell r="F1351">
            <v>74</v>
          </cell>
          <cell r="H1351" t="str">
            <v>AUTRES PRODUITS D'EXPLOITATION</v>
          </cell>
        </row>
        <row r="1352">
          <cell r="C1352">
            <v>741</v>
          </cell>
          <cell r="E1352" t="str">
            <v>meerwaarde op de courante realisatie van MVA</v>
          </cell>
          <cell r="F1352">
            <v>741</v>
          </cell>
          <cell r="H1352" t="str">
            <v>plus-values sur réalisations courantes d'immobilisations corporelles</v>
          </cell>
        </row>
        <row r="1353">
          <cell r="C1353">
            <v>741000</v>
          </cell>
          <cell r="E1353" t="str">
            <v>Meerwaarden op de courante realisatie van MVA</v>
          </cell>
          <cell r="F1353">
            <v>741000</v>
          </cell>
          <cell r="H1353" t="str">
            <v>Plus-values sur réal. courantes d'immobil corpor</v>
          </cell>
        </row>
        <row r="1354">
          <cell r="C1354">
            <v>742</v>
          </cell>
          <cell r="E1354" t="str">
            <v>meerwaarden op realisatie van handelsvorderingen</v>
          </cell>
          <cell r="F1354">
            <v>742</v>
          </cell>
          <cell r="H1354" t="str">
            <v>plus-values sur réalisation de créances commerciales</v>
          </cell>
        </row>
        <row r="1355">
          <cell r="C1355">
            <v>742000</v>
          </cell>
          <cell r="E1355" t="str">
            <v>Meerwaarden op realisatie van handelsvorderingen</v>
          </cell>
          <cell r="F1355">
            <v>742000</v>
          </cell>
          <cell r="H1355" t="str">
            <v>Plus-values sur réalisation  créances commerciales</v>
          </cell>
        </row>
        <row r="1356">
          <cell r="C1356">
            <v>743</v>
          </cell>
          <cell r="E1356" t="str">
            <v>diverse bedrijfsopbrengsten</v>
          </cell>
          <cell r="F1356">
            <v>743</v>
          </cell>
          <cell r="H1356" t="str">
            <v>produits d'exploitation divers</v>
          </cell>
        </row>
        <row r="1357">
          <cell r="C1357">
            <v>743000</v>
          </cell>
          <cell r="E1357" t="str">
            <v>Terugbetaling  wedde medewerkers tewerk bij Staat</v>
          </cell>
          <cell r="F1357">
            <v>743000</v>
          </cell>
          <cell r="H1357" t="str">
            <v>Rembours. traitem. collaborateur utilisés par Etat</v>
          </cell>
        </row>
        <row r="1358">
          <cell r="C1358">
            <v>743002</v>
          </cell>
          <cell r="E1358" t="str">
            <v>Intercomp. andere bedrijfsopbr. BELGACOM MOBILE</v>
          </cell>
          <cell r="F1358">
            <v>743002</v>
          </cell>
          <cell r="H1358" t="str">
            <v>Autres produits d'exploitation div intercomp. BM</v>
          </cell>
        </row>
        <row r="1359">
          <cell r="C1359">
            <v>743003</v>
          </cell>
          <cell r="E1359" t="str">
            <v>Diverse bedrijfsopbrengsten intercomp. BDS</v>
          </cell>
          <cell r="F1359">
            <v>743003</v>
          </cell>
          <cell r="H1359" t="str">
            <v>Autres produits d'exploitation div intercomp. BDS</v>
          </cell>
        </row>
        <row r="1360">
          <cell r="C1360">
            <v>743010</v>
          </cell>
          <cell r="E1360" t="str">
            <v>Terugbet wedde medewerker tewerk bij andere derden</v>
          </cell>
          <cell r="F1360">
            <v>743010</v>
          </cell>
          <cell r="H1360" t="str">
            <v>Rembours. traitem. collaborateur utilisé par tiers</v>
          </cell>
        </row>
        <row r="1361">
          <cell r="C1361">
            <v>743012</v>
          </cell>
          <cell r="E1361" t="str">
            <v>Terugbet v wedden medewerkers tewerkgesteld bij BM</v>
          </cell>
          <cell r="F1361">
            <v>743012</v>
          </cell>
          <cell r="H1361" t="str">
            <v>Rembours. traitement collaborateur utilisé par BM</v>
          </cell>
        </row>
        <row r="1362">
          <cell r="C1362">
            <v>743013</v>
          </cell>
          <cell r="E1362" t="str">
            <v>Terugbet v wedde medewerker tewerkgesteld bij BDS</v>
          </cell>
          <cell r="F1362">
            <v>743013</v>
          </cell>
          <cell r="H1362" t="str">
            <v>Rembours. traitement collaborateur utilisé par BDS</v>
          </cell>
        </row>
        <row r="1363">
          <cell r="C1363">
            <v>743020</v>
          </cell>
          <cell r="E1363" t="str">
            <v>Terugbetaling van kosten Training Center</v>
          </cell>
          <cell r="F1363">
            <v>743020</v>
          </cell>
          <cell r="H1363" t="str">
            <v>Remboursement des frais du Training Center</v>
          </cell>
        </row>
        <row r="1364">
          <cell r="C1364">
            <v>743030</v>
          </cell>
          <cell r="E1364" t="str">
            <v>Terugbet v prestatie verricht vr veiligheid op zee</v>
          </cell>
          <cell r="F1364">
            <v>743030</v>
          </cell>
          <cell r="H1364" t="str">
            <v>Rembour  prestations  pour sécurité en mer</v>
          </cell>
        </row>
        <row r="1365">
          <cell r="C1365">
            <v>743040</v>
          </cell>
          <cell r="E1365" t="str">
            <v>Terugbetaling van publiciteitskosten</v>
          </cell>
          <cell r="F1365">
            <v>743040</v>
          </cell>
          <cell r="H1365" t="str">
            <v>Remboursement de dépenses publicitaires</v>
          </cell>
        </row>
        <row r="1366">
          <cell r="C1366">
            <v>743050</v>
          </cell>
          <cell r="E1366" t="str">
            <v>Taks op gratis reisbiljetten</v>
          </cell>
          <cell r="F1366">
            <v>743050</v>
          </cell>
          <cell r="H1366" t="str">
            <v>Taxes perçues pour billets de voyages gratuits</v>
          </cell>
        </row>
        <row r="1367">
          <cell r="C1367">
            <v>743060</v>
          </cell>
          <cell r="E1367" t="str">
            <v>Inschrijvingsgeld examens</v>
          </cell>
          <cell r="F1367">
            <v>743060</v>
          </cell>
          <cell r="H1367" t="str">
            <v>Droits d'inscriptions aux examens</v>
          </cell>
        </row>
        <row r="1368">
          <cell r="C1368">
            <v>743070</v>
          </cell>
          <cell r="E1368" t="str">
            <v>Vergoeding voor gebruik mess Belgacom</v>
          </cell>
          <cell r="F1368">
            <v>743070</v>
          </cell>
          <cell r="H1368" t="str">
            <v>Indemnité pour usage de mess Belgacom</v>
          </cell>
        </row>
        <row r="1369">
          <cell r="C1369">
            <v>743080</v>
          </cell>
          <cell r="E1369" t="str">
            <v>Vergoeding kinderkribbe</v>
          </cell>
          <cell r="F1369">
            <v>743080</v>
          </cell>
          <cell r="H1369" t="str">
            <v>Recettes des crèches et garderies d'enfants</v>
          </cell>
        </row>
        <row r="1370">
          <cell r="C1370">
            <v>743090</v>
          </cell>
          <cell r="E1370" t="str">
            <v>Terugbetaling justitie- en deurwaarderskosten</v>
          </cell>
          <cell r="F1370">
            <v>743090</v>
          </cell>
          <cell r="H1370" t="str">
            <v>Récupération frais de justice et de huissier</v>
          </cell>
        </row>
        <row r="1371">
          <cell r="C1371">
            <v>743100</v>
          </cell>
          <cell r="E1371" t="str">
            <v>Vergoed v verloren voorwerpen dr personeel (CM13)</v>
          </cell>
          <cell r="F1371">
            <v>743100</v>
          </cell>
          <cell r="H1371" t="str">
            <v>Indemnité pour objets perdus par personnel (CM13)</v>
          </cell>
        </row>
        <row r="1372">
          <cell r="C1372">
            <v>743110</v>
          </cell>
          <cell r="E1372" t="str">
            <v>Vergoeding van verloren voorwerpen door derden</v>
          </cell>
          <cell r="F1372">
            <v>743110</v>
          </cell>
          <cell r="H1372" t="str">
            <v>Indemnité pour objets perdus par des tiers</v>
          </cell>
        </row>
        <row r="1373">
          <cell r="C1373">
            <v>743120</v>
          </cell>
          <cell r="E1373" t="str">
            <v>Boeten aan personeel (uitgez. CM13)</v>
          </cell>
          <cell r="F1373">
            <v>743120</v>
          </cell>
          <cell r="H1373" t="str">
            <v>Amendes au personnel</v>
          </cell>
        </row>
        <row r="1374">
          <cell r="C1374">
            <v>743130</v>
          </cell>
          <cell r="E1374" t="str">
            <v>Boeten aan aannemers</v>
          </cell>
          <cell r="F1374">
            <v>743130</v>
          </cell>
          <cell r="H1374" t="str">
            <v>Amendes aux entrepreneurs</v>
          </cell>
        </row>
        <row r="1375">
          <cell r="C1375">
            <v>743140</v>
          </cell>
          <cell r="E1375" t="str">
            <v>Terugbetaling van allerlei sociale uitgaven</v>
          </cell>
          <cell r="F1375">
            <v>743140</v>
          </cell>
          <cell r="H1375" t="str">
            <v>Remboursement des dépenses sociales diverses</v>
          </cell>
        </row>
        <row r="1376">
          <cell r="C1376">
            <v>743150</v>
          </cell>
          <cell r="E1376" t="str">
            <v>Terugbetaling wedde en pensioenen</v>
          </cell>
          <cell r="F1376">
            <v>743150</v>
          </cell>
          <cell r="H1376" t="str">
            <v>Remboursement des traitements et pensions</v>
          </cell>
        </row>
        <row r="1377">
          <cell r="C1377">
            <v>743160</v>
          </cell>
          <cell r="E1377" t="str">
            <v>Terugbetaling pensioenaandelen</v>
          </cell>
          <cell r="F1377">
            <v>743160</v>
          </cell>
          <cell r="H1377" t="str">
            <v>Remboursement des quote-part des pensions</v>
          </cell>
        </row>
        <row r="1378">
          <cell r="C1378">
            <v>743170</v>
          </cell>
          <cell r="E1378" t="str">
            <v>Terugbet kosten v gebouw in gemeenschap gebruik</v>
          </cell>
          <cell r="F1378">
            <v>743170</v>
          </cell>
          <cell r="H1378" t="str">
            <v>Rembour. frais relatifs aux bâtim. en usage commun</v>
          </cell>
        </row>
        <row r="1379">
          <cell r="C1379">
            <v>743190</v>
          </cell>
          <cell r="E1379" t="str">
            <v>Tegenwaarde gratis materieel</v>
          </cell>
          <cell r="F1379">
            <v>743190</v>
          </cell>
          <cell r="H1379" t="str">
            <v>Contrepartie de la valeur du matériel gratuit</v>
          </cell>
        </row>
        <row r="1380">
          <cell r="C1380">
            <v>743200</v>
          </cell>
          <cell r="E1380" t="str">
            <v>Regularisering van bedrijfsbelastingen</v>
          </cell>
          <cell r="F1380">
            <v>743200</v>
          </cell>
          <cell r="H1380" t="str">
            <v>Régul.impôts qui constituent charges d'exploit.</v>
          </cell>
        </row>
        <row r="1381">
          <cell r="C1381">
            <v>743210</v>
          </cell>
          <cell r="E1381" t="str">
            <v>Verhuur van niet telecom uitrusting</v>
          </cell>
          <cell r="F1381">
            <v>743210</v>
          </cell>
          <cell r="H1381" t="str">
            <v>Location d'installations non telecom</v>
          </cell>
        </row>
        <row r="1382">
          <cell r="C1382">
            <v>743220</v>
          </cell>
          <cell r="E1382" t="str">
            <v>Terugbetaling van kosten verkeersongevallen</v>
          </cell>
          <cell r="F1382">
            <v>743220</v>
          </cell>
          <cell r="H1382" t="str">
            <v>Remboursement des frais d'accidents de circulation</v>
          </cell>
        </row>
        <row r="1383">
          <cell r="C1383">
            <v>743230</v>
          </cell>
          <cell r="E1383" t="str">
            <v>Verjaarde KDS ex-klanten</v>
          </cell>
          <cell r="F1383">
            <v>743230</v>
          </cell>
          <cell r="H1383" t="str">
            <v>Provisions ex-clients prescrites</v>
          </cell>
        </row>
        <row r="1384">
          <cell r="C1384">
            <v>743240</v>
          </cell>
          <cell r="E1384" t="str">
            <v>Terugbetaling van kosten arbeidsongevallen</v>
          </cell>
          <cell r="F1384">
            <v>743240</v>
          </cell>
          <cell r="H1384" t="str">
            <v>Remboursement des charges des accidents du travail</v>
          </cell>
        </row>
        <row r="1385">
          <cell r="C1385">
            <v>743250</v>
          </cell>
          <cell r="E1385" t="str">
            <v>Terugbetaling van allerlei verzekeringsuitgaven</v>
          </cell>
          <cell r="F1385">
            <v>743250</v>
          </cell>
          <cell r="H1385" t="str">
            <v>Remboursement pour dépenses d'assurances diverses</v>
          </cell>
        </row>
        <row r="1386">
          <cell r="C1386">
            <v>743260</v>
          </cell>
          <cell r="E1386" t="str">
            <v>Terugbetaling van sponsoring</v>
          </cell>
          <cell r="F1386">
            <v>743260</v>
          </cell>
          <cell r="H1386" t="str">
            <v>Remboursement sponsoring</v>
          </cell>
        </row>
        <row r="1387">
          <cell r="C1387">
            <v>743270</v>
          </cell>
          <cell r="E1387" t="str">
            <v>Terugbetaling van bedrijfsbelastingen</v>
          </cell>
          <cell r="F1387">
            <v>743270</v>
          </cell>
          <cell r="H1387" t="str">
            <v>Remboursement de charges fiscales</v>
          </cell>
        </row>
        <row r="1388">
          <cell r="C1388">
            <v>743280</v>
          </cell>
          <cell r="E1388" t="str">
            <v>Ontvangsten drukkerij</v>
          </cell>
          <cell r="F1388">
            <v>743280</v>
          </cell>
          <cell r="H1388" t="str">
            <v>Recettes imprimerie</v>
          </cell>
        </row>
        <row r="1389">
          <cell r="C1389">
            <v>743290</v>
          </cell>
          <cell r="E1389" t="str">
            <v>Ontvangsten Onderzoek en Ontwikkeling</v>
          </cell>
          <cell r="F1389">
            <v>743290</v>
          </cell>
          <cell r="H1389" t="str">
            <v>Recettes pour la recherche et le développement</v>
          </cell>
        </row>
        <row r="1390">
          <cell r="C1390">
            <v>743300</v>
          </cell>
          <cell r="E1390" t="str">
            <v>Inf - Verkoop adressenbest</v>
          </cell>
          <cell r="F1390">
            <v>743300</v>
          </cell>
          <cell r="H1390" t="str">
            <v>Inf - commercialisation du fichier d'adresses</v>
          </cell>
        </row>
        <row r="1391">
          <cell r="C1391">
            <v>743310</v>
          </cell>
          <cell r="E1391" t="str">
            <v>Inf - toegang cpu Belgacom</v>
          </cell>
          <cell r="F1391">
            <v>743310</v>
          </cell>
          <cell r="H1391" t="str">
            <v>Inf -accès cpu Belgacom</v>
          </cell>
        </row>
        <row r="1392">
          <cell r="C1392">
            <v>743320</v>
          </cell>
          <cell r="E1392" t="str">
            <v>Inf - digiset</v>
          </cell>
          <cell r="F1392">
            <v>743320</v>
          </cell>
          <cell r="H1392" t="str">
            <v>Inf - digiset</v>
          </cell>
        </row>
        <row r="1393">
          <cell r="C1393">
            <v>743330</v>
          </cell>
          <cell r="E1393" t="str">
            <v>Inf - eindapp</v>
          </cell>
          <cell r="F1393">
            <v>743330</v>
          </cell>
          <cell r="H1393" t="str">
            <v>Inf - appareils terminaux</v>
          </cell>
        </row>
        <row r="1394">
          <cell r="C1394">
            <v>743340</v>
          </cell>
          <cell r="E1394" t="str">
            <v>Inf - bijstand software</v>
          </cell>
          <cell r="F1394">
            <v>743340</v>
          </cell>
          <cell r="H1394" t="str">
            <v>Inf - assistance logicielle</v>
          </cell>
        </row>
        <row r="1395">
          <cell r="C1395">
            <v>743350</v>
          </cell>
          <cell r="E1395" t="str">
            <v>Inf - levering</v>
          </cell>
          <cell r="F1395">
            <v>743350</v>
          </cell>
          <cell r="H1395" t="str">
            <v>Inf - fournitures</v>
          </cell>
        </row>
        <row r="1396">
          <cell r="C1396">
            <v>743360</v>
          </cell>
          <cell r="E1396" t="str">
            <v>Andere diverse bedrijfsopbrengsten</v>
          </cell>
          <cell r="F1396">
            <v>743360</v>
          </cell>
          <cell r="H1396" t="str">
            <v>Autres produits d'exploitation divers</v>
          </cell>
        </row>
        <row r="1397">
          <cell r="C1397">
            <v>743370</v>
          </cell>
          <cell r="E1397" t="str">
            <v>Ontvangsten voor administratieve werken</v>
          </cell>
          <cell r="F1397">
            <v>743370</v>
          </cell>
          <cell r="H1397" t="str">
            <v>Recettes pour travaux administratifs</v>
          </cell>
        </row>
        <row r="1398">
          <cell r="C1398">
            <v>743380</v>
          </cell>
          <cell r="E1398" t="str">
            <v>Project ACTS-NICE</v>
          </cell>
          <cell r="F1398">
            <v>743380</v>
          </cell>
          <cell r="H1398" t="str">
            <v>Projet ACTS-NICE</v>
          </cell>
        </row>
        <row r="1399">
          <cell r="C1399">
            <v>75</v>
          </cell>
          <cell r="E1399" t="str">
            <v xml:space="preserve"> FINANCIELE OPBRENGSTEN</v>
          </cell>
          <cell r="F1399">
            <v>75</v>
          </cell>
          <cell r="H1399" t="str">
            <v>PRODUITS FINANCIERS</v>
          </cell>
        </row>
        <row r="1400">
          <cell r="C1400">
            <v>750</v>
          </cell>
          <cell r="E1400" t="str">
            <v>opbrengsten uit financiele vaste activa</v>
          </cell>
          <cell r="F1400">
            <v>750</v>
          </cell>
          <cell r="H1400" t="str">
            <v>produits des immobilisations financières</v>
          </cell>
        </row>
        <row r="1401">
          <cell r="C1401">
            <v>750000</v>
          </cell>
          <cell r="E1401" t="str">
            <v>Opbrengsten uit financiele vaste activa</v>
          </cell>
          <cell r="F1401">
            <v>750000</v>
          </cell>
          <cell r="H1401" t="str">
            <v>Produits des immobilisations financières</v>
          </cell>
        </row>
        <row r="1402">
          <cell r="C1402">
            <v>751</v>
          </cell>
          <cell r="E1402" t="str">
            <v>opbrengsten uit vlottende activa</v>
          </cell>
          <cell r="F1402">
            <v>751</v>
          </cell>
          <cell r="H1402" t="str">
            <v>produits des actifs circulants</v>
          </cell>
        </row>
        <row r="1403">
          <cell r="C1403">
            <v>751000</v>
          </cell>
          <cell r="E1403" t="str">
            <v>Intresten op leningen aan het personeel</v>
          </cell>
          <cell r="F1403">
            <v>751000</v>
          </cell>
          <cell r="H1403" t="str">
            <v>Intérêts sur prêts au personnel</v>
          </cell>
        </row>
        <row r="1404">
          <cell r="C1404">
            <v>751010</v>
          </cell>
          <cell r="E1404" t="str">
            <v>Intresten op centrale postrekening</v>
          </cell>
          <cell r="F1404">
            <v>751010</v>
          </cell>
          <cell r="H1404" t="str">
            <v>Intérêts sur compte postale centrale</v>
          </cell>
        </row>
        <row r="1405">
          <cell r="C1405">
            <v>751020</v>
          </cell>
          <cell r="E1405" t="str">
            <v>Intrest op beschikbare gelden, bank &amp; postrekening</v>
          </cell>
          <cell r="F1405">
            <v>751020</v>
          </cell>
          <cell r="H1405" t="str">
            <v>Intérêts sur fonds disponibles, banque et poste</v>
          </cell>
        </row>
        <row r="1406">
          <cell r="C1406">
            <v>751030</v>
          </cell>
          <cell r="E1406" t="str">
            <v>Intresten op handelsvorderingen</v>
          </cell>
          <cell r="F1406">
            <v>751030</v>
          </cell>
          <cell r="H1406" t="str">
            <v>Intérêts des créances commerciales</v>
          </cell>
        </row>
        <row r="1407">
          <cell r="C1407">
            <v>751040</v>
          </cell>
          <cell r="E1407" t="str">
            <v>Intrest op belegging ten behoeve vh pensioenfonds</v>
          </cell>
          <cell r="F1407">
            <v>751040</v>
          </cell>
          <cell r="H1407" t="str">
            <v>Intérêts sur placements pour le fonds de pension</v>
          </cell>
        </row>
        <row r="1408">
          <cell r="C1408" t="str">
            <v>751050</v>
          </cell>
          <cell r="E1408" t="str">
            <v>Interesten op beleggingen korte termijn - markt</v>
          </cell>
          <cell r="F1408" t="str">
            <v>751050</v>
          </cell>
          <cell r="H1408" t="str">
            <v xml:space="preserve">Intérêts sur placements à court terme marché </v>
          </cell>
        </row>
        <row r="1409">
          <cell r="C1409">
            <v>751060</v>
          </cell>
          <cell r="E1409" t="str">
            <v>Interesten op toegestaand leningen</v>
          </cell>
          <cell r="F1409">
            <v>751060</v>
          </cell>
          <cell r="H1409" t="str">
            <v>Intérêts sur prêts</v>
          </cell>
        </row>
        <row r="1410">
          <cell r="C1410">
            <v>751062</v>
          </cell>
          <cell r="E1410" t="str">
            <v>Intresten op leningen aan filialen - BM</v>
          </cell>
          <cell r="F1410">
            <v>751062</v>
          </cell>
          <cell r="H1410" t="str">
            <v>Intérêts sur prêts aux filiales - Belgacom Mobile</v>
          </cell>
        </row>
        <row r="1411">
          <cell r="C1411">
            <v>751063</v>
          </cell>
          <cell r="E1411" t="str">
            <v>Intresten op leningen aan filialen - BDS</v>
          </cell>
          <cell r="F1411">
            <v>751063</v>
          </cell>
          <cell r="H1411" t="str">
            <v>Intérêts sur prêts aux filiales - BDS</v>
          </cell>
        </row>
        <row r="1412">
          <cell r="C1412" t="str">
            <v>751070</v>
          </cell>
          <cell r="E1412" t="str">
            <v>Schatkistcertifikaten</v>
          </cell>
          <cell r="F1412" t="str">
            <v>751070</v>
          </cell>
          <cell r="H1412" t="str">
            <v>Certificats de trésorerie</v>
          </cell>
        </row>
        <row r="1413">
          <cell r="C1413" t="str">
            <v>751080</v>
          </cell>
          <cell r="E1413" t="str">
            <v>Schatkistcertifikaten - repo transacties</v>
          </cell>
          <cell r="F1413" t="str">
            <v>751080</v>
          </cell>
          <cell r="H1413" t="str">
            <v>Certificats de trésorerie - repo transacties</v>
          </cell>
        </row>
        <row r="1414">
          <cell r="C1414" t="str">
            <v>751090</v>
          </cell>
          <cell r="E1414" t="str">
            <v>Commercial paper van derden</v>
          </cell>
          <cell r="F1414" t="str">
            <v>751090</v>
          </cell>
          <cell r="H1414" t="str">
            <v>Commercial paper des tiers</v>
          </cell>
        </row>
        <row r="1415">
          <cell r="C1415">
            <v>751400</v>
          </cell>
          <cell r="E1415" t="str">
            <v>Intrest op vooraf betaalde vergoed verschuld Staat</v>
          </cell>
          <cell r="F1415">
            <v>751400</v>
          </cell>
          <cell r="H1415" t="str">
            <v>Intérêts sur indemnité due à l'Etat,payée anticip.</v>
          </cell>
        </row>
        <row r="1416">
          <cell r="C1416">
            <v>752</v>
          </cell>
          <cell r="E1416" t="str">
            <v>meerwaarden realisatie vlottende activa</v>
          </cell>
          <cell r="F1416">
            <v>752</v>
          </cell>
          <cell r="H1416" t="str">
            <v>plus-values sur réalisation d'actifs circulants</v>
          </cell>
        </row>
        <row r="1417">
          <cell r="C1417">
            <v>752000</v>
          </cell>
          <cell r="E1417" t="str">
            <v>Meerwaarden realisatie v vlottende act (belegging)</v>
          </cell>
          <cell r="F1417">
            <v>752000</v>
          </cell>
          <cell r="H1417" t="str">
            <v>Plus-values sur réal d'actifs circ.(placements)</v>
          </cell>
        </row>
        <row r="1418">
          <cell r="C1418" t="str">
            <v>752070</v>
          </cell>
          <cell r="E1418" t="str">
            <v>Schatkistcertifikaten</v>
          </cell>
          <cell r="F1418" t="str">
            <v>752070</v>
          </cell>
          <cell r="H1418" t="str">
            <v>Certificats de trésorerie</v>
          </cell>
        </row>
        <row r="1419">
          <cell r="C1419" t="str">
            <v>752090</v>
          </cell>
          <cell r="E1419" t="str">
            <v>Commercial papers</v>
          </cell>
          <cell r="F1419" t="str">
            <v>752090</v>
          </cell>
          <cell r="H1419" t="str">
            <v>Commercial papers</v>
          </cell>
        </row>
        <row r="1420">
          <cell r="C1420">
            <v>754</v>
          </cell>
          <cell r="E1420" t="str">
            <v>wisselresultaten</v>
          </cell>
          <cell r="F1420">
            <v>754</v>
          </cell>
          <cell r="H1420" t="str">
            <v>différences de change</v>
          </cell>
        </row>
        <row r="1421">
          <cell r="C1421">
            <v>754000</v>
          </cell>
          <cell r="E1421" t="str">
            <v>Wisselwinst</v>
          </cell>
          <cell r="F1421">
            <v>754000</v>
          </cell>
          <cell r="H1421" t="str">
            <v>Bénéfice de change</v>
          </cell>
        </row>
        <row r="1422">
          <cell r="C1422" t="str">
            <v>754010</v>
          </cell>
          <cell r="E1422" t="str">
            <v>Wisselwinst  terugbetaalde lening in buitenl munt</v>
          </cell>
          <cell r="F1422" t="str">
            <v>754010</v>
          </cell>
          <cell r="H1422" t="str">
            <v>Bénéf.change sur rembours. d'emprunts en devises</v>
          </cell>
        </row>
        <row r="1423">
          <cell r="C1423">
            <v>755</v>
          </cell>
          <cell r="E1423" t="str">
            <v>resultaten uit de omrekening van vreemde valuta</v>
          </cell>
          <cell r="F1423">
            <v>755</v>
          </cell>
          <cell r="H1423" t="str">
            <v>Ecarts de conversion des devises</v>
          </cell>
        </row>
        <row r="1424">
          <cell r="C1424">
            <v>755000</v>
          </cell>
          <cell r="E1424" t="str">
            <v>Omrekening van liquide middelen &amp; valutarekeningen</v>
          </cell>
          <cell r="F1424">
            <v>755000</v>
          </cell>
          <cell r="H1424" t="str">
            <v>Ecart de conversion des liquidités et placements</v>
          </cell>
        </row>
        <row r="1425">
          <cell r="C1425">
            <v>756</v>
          </cell>
          <cell r="E1425" t="str">
            <v>diverse financiele opbrengsten</v>
          </cell>
          <cell r="F1425">
            <v>756</v>
          </cell>
          <cell r="H1425" t="str">
            <v>produits financiers divers</v>
          </cell>
        </row>
        <row r="1426">
          <cell r="C1426">
            <v>756020</v>
          </cell>
          <cell r="E1426" t="str">
            <v>Winst op teruggekochte obligaties</v>
          </cell>
          <cell r="F1426">
            <v>756020</v>
          </cell>
          <cell r="H1426" t="str">
            <v>Bénéfice sur obligations rachetées</v>
          </cell>
        </row>
        <row r="1427">
          <cell r="C1427">
            <v>756030</v>
          </cell>
          <cell r="E1427" t="str">
            <v>Diverse financiele opbrengsten</v>
          </cell>
          <cell r="F1427">
            <v>756030</v>
          </cell>
          <cell r="H1427" t="str">
            <v>Autres produits financiers</v>
          </cell>
        </row>
        <row r="1428">
          <cell r="C1428">
            <v>756040</v>
          </cell>
          <cell r="E1428" t="str">
            <v>Financiele opbrengsten op Forward Rate Agreement</v>
          </cell>
          <cell r="F1428">
            <v>756040</v>
          </cell>
          <cell r="H1428" t="str">
            <v>Produits financiers sur Forward Rate Agreement</v>
          </cell>
        </row>
        <row r="1429">
          <cell r="C1429" t="str">
            <v>756060</v>
          </cell>
          <cell r="E1429" t="str">
            <v>Financiele opbrengsten op IRS</v>
          </cell>
          <cell r="F1429" t="str">
            <v>756060</v>
          </cell>
          <cell r="H1429" t="str">
            <v>Produits financiers sur IRS</v>
          </cell>
        </row>
        <row r="1430">
          <cell r="C1430" t="str">
            <v>76</v>
          </cell>
          <cell r="E1430" t="str">
            <v>UITZONDERLIJKE OPBRENGSTEN</v>
          </cell>
          <cell r="F1430" t="str">
            <v>76</v>
          </cell>
          <cell r="H1430" t="str">
            <v>PRODUITS EXCEPTIONNELS</v>
          </cell>
        </row>
        <row r="1431">
          <cell r="C1431">
            <v>760</v>
          </cell>
          <cell r="E1431" t="str">
            <v>terugneming v afschrijving en waardevermindering</v>
          </cell>
          <cell r="F1431">
            <v>760</v>
          </cell>
          <cell r="H1431" t="str">
            <v>reprises d'amortissements et de réduction de valeur</v>
          </cell>
        </row>
        <row r="1432">
          <cell r="C1432">
            <v>760000</v>
          </cell>
          <cell r="E1432" t="str">
            <v>Terugneming van afschr &amp; waardevermin op IVA</v>
          </cell>
          <cell r="F1432">
            <v>760000</v>
          </cell>
          <cell r="H1432" t="str">
            <v>Reprises d'amort&amp;réd de valeur sur immob.incorpor</v>
          </cell>
        </row>
        <row r="1433">
          <cell r="C1433">
            <v>760100</v>
          </cell>
          <cell r="E1433" t="str">
            <v>Terugneming van afschr en waardevermind op MVA</v>
          </cell>
          <cell r="F1433">
            <v>760100</v>
          </cell>
          <cell r="H1433" t="str">
            <v>Reprises d'amortis&amp;réd de valeur sur immob corpor</v>
          </cell>
        </row>
        <row r="1434">
          <cell r="C1434">
            <v>761</v>
          </cell>
          <cell r="E1434" t="str">
            <v>terugneming van waardeverminderingen op FVA</v>
          </cell>
          <cell r="F1434">
            <v>761</v>
          </cell>
          <cell r="H1434" t="str">
            <v>reprises de réductions de valeur sur immobilisations financières</v>
          </cell>
        </row>
        <row r="1435">
          <cell r="C1435">
            <v>761000</v>
          </cell>
          <cell r="E1435" t="str">
            <v>Terugneming van waardeverminderingen op FVA</v>
          </cell>
          <cell r="F1435">
            <v>761000</v>
          </cell>
          <cell r="H1435" t="str">
            <v>Reprises de réd de valeur sur immobil financières</v>
          </cell>
        </row>
        <row r="1436">
          <cell r="C1436">
            <v>762</v>
          </cell>
          <cell r="E1436" t="str">
            <v>terugneming v voorzien vr uitz.risico's en kosten</v>
          </cell>
          <cell r="F1436">
            <v>762</v>
          </cell>
          <cell r="H1436" t="str">
            <v>reprisses de provisions pour risques et charges exceptionnelles</v>
          </cell>
        </row>
        <row r="1437">
          <cell r="C1437">
            <v>762000</v>
          </cell>
          <cell r="E1437" t="str">
            <v>Terugneming v voorzien vr uitzond risico's &amp; kost</v>
          </cell>
          <cell r="F1437">
            <v>762000</v>
          </cell>
          <cell r="H1437" t="str">
            <v>Reprises de prov pr risques et charges exception.</v>
          </cell>
        </row>
        <row r="1438">
          <cell r="C1438">
            <v>763</v>
          </cell>
          <cell r="E1438" t="str">
            <v>meerwaarden op de realisatie van MVA</v>
          </cell>
          <cell r="F1438">
            <v>763</v>
          </cell>
          <cell r="H1438" t="str">
            <v>plus-values sur réalisation d'actifs immobilisés</v>
          </cell>
        </row>
        <row r="1439">
          <cell r="C1439">
            <v>763000</v>
          </cell>
          <cell r="E1439" t="str">
            <v>Meerwaarden op de buitengewone realisatie van MVA</v>
          </cell>
          <cell r="F1439">
            <v>763000</v>
          </cell>
          <cell r="H1439" t="str">
            <v>Plus-values sur réalisations excep d'immob corpor</v>
          </cell>
        </row>
        <row r="1440">
          <cell r="C1440">
            <v>763010</v>
          </cell>
          <cell r="E1440" t="str">
            <v>Meerwaarden op de buitengewone realisatie van FVA</v>
          </cell>
          <cell r="F1440">
            <v>763010</v>
          </cell>
          <cell r="H1440" t="str">
            <v>Plus-values sur réalisations excep d'immob financ</v>
          </cell>
        </row>
        <row r="1441">
          <cell r="C1441">
            <v>764</v>
          </cell>
          <cell r="E1441" t="str">
            <v>andere uitzonderlijke opbrengsten</v>
          </cell>
          <cell r="F1441">
            <v>764</v>
          </cell>
          <cell r="H1441" t="str">
            <v>autres produits exceptionnels</v>
          </cell>
        </row>
        <row r="1442">
          <cell r="C1442">
            <v>764000</v>
          </cell>
          <cell r="E1442" t="str">
            <v>Andere uitzonderlijke opbrengsten</v>
          </cell>
          <cell r="F1442">
            <v>764000</v>
          </cell>
          <cell r="H1442" t="str">
            <v>Autres produits exceptionnels</v>
          </cell>
        </row>
        <row r="1443">
          <cell r="C1443">
            <v>77</v>
          </cell>
          <cell r="E1443" t="str">
            <v>REGUL  BELASTING &amp; TERUGNEMING  FISCALE VOORZIEN</v>
          </cell>
          <cell r="F1443">
            <v>77</v>
          </cell>
          <cell r="H1443" t="str">
            <v>REGULARISATIONS D'IMPOTS ET REPRISES DE PROVISIONS FISCALES</v>
          </cell>
        </row>
        <row r="1444">
          <cell r="C1444">
            <v>771</v>
          </cell>
          <cell r="E1444" t="str">
            <v>belgische belastingen op het resultaat</v>
          </cell>
          <cell r="F1444">
            <v>771</v>
          </cell>
          <cell r="H1444" t="str">
            <v>impôts belges sur le résultat</v>
          </cell>
        </row>
        <row r="1445">
          <cell r="C1445">
            <v>771000</v>
          </cell>
          <cell r="E1445" t="str">
            <v>Regul v verschuldigde of betaalde belastingen</v>
          </cell>
          <cell r="F1445">
            <v>771000</v>
          </cell>
          <cell r="H1445" t="str">
            <v>Régularisation d'impôts dus ou versés</v>
          </cell>
        </row>
        <row r="1446">
          <cell r="C1446">
            <v>771100</v>
          </cell>
          <cell r="E1446" t="str">
            <v>Regularisering van geraamde belastingen</v>
          </cell>
          <cell r="F1446">
            <v>771100</v>
          </cell>
          <cell r="H1446" t="str">
            <v>Régularisation d'impôts estimés</v>
          </cell>
        </row>
        <row r="1447">
          <cell r="C1447">
            <v>771200</v>
          </cell>
          <cell r="E1447" t="str">
            <v>Terugneming van fiscale voorzieningen</v>
          </cell>
          <cell r="F1447">
            <v>771200</v>
          </cell>
          <cell r="H1447" t="str">
            <v>Remboursement de provisions fiscales</v>
          </cell>
        </row>
        <row r="1448">
          <cell r="C1448">
            <v>78</v>
          </cell>
          <cell r="E1448" t="str">
            <v>ONTTREK UITGESTELDE BELASTING, BELASTINGVRIJE RES</v>
          </cell>
          <cell r="F1448">
            <v>78</v>
          </cell>
          <cell r="H1448" t="str">
            <v>PRELEVEMENTS SUR LES IMPOTS DIFFERES ET LES RESERVES IMMUNISEES</v>
          </cell>
        </row>
        <row r="1449">
          <cell r="C1449">
            <v>780000</v>
          </cell>
          <cell r="E1449" t="str">
            <v>Onttrekkingen aan de uitgestelde belastingen</v>
          </cell>
          <cell r="F1449">
            <v>780000</v>
          </cell>
          <cell r="H1449" t="str">
            <v>Prélèvements sur les impôts différés</v>
          </cell>
        </row>
        <row r="1450">
          <cell r="C1450">
            <v>789000</v>
          </cell>
          <cell r="E1450" t="str">
            <v>Onttrekkingen aan de belastingvrije reserves</v>
          </cell>
          <cell r="F1450">
            <v>789000</v>
          </cell>
          <cell r="H1450" t="str">
            <v>Prélèvement sur les réserves immunisées</v>
          </cell>
        </row>
        <row r="1451">
          <cell r="C1451">
            <v>79</v>
          </cell>
          <cell r="E1451" t="str">
            <v xml:space="preserve"> RESULTAATVERWERKING</v>
          </cell>
          <cell r="F1451">
            <v>79</v>
          </cell>
          <cell r="H1451" t="str">
            <v>AFFECTATIONS ET PRELEVEMENTS</v>
          </cell>
        </row>
        <row r="1452">
          <cell r="C1452">
            <v>792000</v>
          </cell>
          <cell r="E1452" t="str">
            <v>Onttrekking aan de beschikbare reserves</v>
          </cell>
          <cell r="F1452">
            <v>792000</v>
          </cell>
          <cell r="H1452" t="str">
            <v>Prélèvement sur les réserves disponibles</v>
          </cell>
        </row>
        <row r="1453">
          <cell r="C1453">
            <v>793000</v>
          </cell>
          <cell r="E1453" t="str">
            <v>Over te dragen verlies</v>
          </cell>
          <cell r="F1453">
            <v>793000</v>
          </cell>
          <cell r="H1453" t="str">
            <v>Perte à reporter</v>
          </cell>
        </row>
        <row r="1455">
          <cell r="C1455">
            <v>840</v>
          </cell>
          <cell r="E1455" t="str">
            <v>Intracompany vorderingen</v>
          </cell>
          <cell r="F1455">
            <v>840</v>
          </cell>
          <cell r="H1455" t="str">
            <v>Intracompany vorderingen</v>
          </cell>
        </row>
        <row r="1456">
          <cell r="C1456">
            <v>840020</v>
          </cell>
          <cell r="E1456" t="str">
            <v>Vorderingen op  Staff Corporate</v>
          </cell>
          <cell r="F1456">
            <v>840020</v>
          </cell>
          <cell r="H1456" t="str">
            <v>Créances sur  Staff Corporate</v>
          </cell>
        </row>
        <row r="1457">
          <cell r="C1457">
            <v>840043</v>
          </cell>
          <cell r="E1457" t="str">
            <v>Vorderingen op  Residential Customer Divisie</v>
          </cell>
          <cell r="F1457">
            <v>840043</v>
          </cell>
          <cell r="H1457" t="str">
            <v>Créances sur  Residential Customer Divisie</v>
          </cell>
        </row>
        <row r="1458">
          <cell r="C1458">
            <v>840041</v>
          </cell>
          <cell r="E1458" t="str">
            <v>Vorderingen op  Business Customer Divisie</v>
          </cell>
          <cell r="F1458">
            <v>840041</v>
          </cell>
          <cell r="H1458" t="str">
            <v>Créances sur  Business Customer Divisie</v>
          </cell>
        </row>
        <row r="1459">
          <cell r="C1459">
            <v>840042</v>
          </cell>
          <cell r="E1459" t="str">
            <v>Vorderingen op  Corporate Customer Divisie</v>
          </cell>
          <cell r="F1459">
            <v>840042</v>
          </cell>
          <cell r="H1459" t="str">
            <v>Créances sur  Corporate Customer Divisie</v>
          </cell>
        </row>
        <row r="1460">
          <cell r="C1460">
            <v>840055</v>
          </cell>
          <cell r="E1460" t="str">
            <v>Vorderingen op  Multimedia</v>
          </cell>
          <cell r="F1460">
            <v>840055</v>
          </cell>
          <cell r="H1460" t="str">
            <v>Créances sur  Multimedia</v>
          </cell>
        </row>
        <row r="1461">
          <cell r="C1461">
            <v>840052</v>
          </cell>
          <cell r="E1461" t="str">
            <v>Vorderingen op  Carrier services</v>
          </cell>
          <cell r="F1461">
            <v>840052</v>
          </cell>
          <cell r="H1461" t="str">
            <v>Créances sur  Carrier services</v>
          </cell>
        </row>
        <row r="1462">
          <cell r="C1462">
            <v>840054</v>
          </cell>
          <cell r="E1462" t="str">
            <v>Vorderingen op  International operations</v>
          </cell>
          <cell r="F1462">
            <v>840054</v>
          </cell>
          <cell r="H1462" t="str">
            <v>Créances sur  International operations</v>
          </cell>
        </row>
        <row r="1463">
          <cell r="C1463">
            <v>840050</v>
          </cell>
          <cell r="E1463" t="str">
            <v>Vorderingen op  Network operations</v>
          </cell>
          <cell r="F1463">
            <v>840050</v>
          </cell>
          <cell r="H1463" t="str">
            <v>Créances sur  Network operations</v>
          </cell>
        </row>
        <row r="1464">
          <cell r="C1464">
            <v>840056</v>
          </cell>
          <cell r="E1464" t="str">
            <v>Vorderingen op  Technology development</v>
          </cell>
          <cell r="F1464">
            <v>840056</v>
          </cell>
          <cell r="H1464" t="str">
            <v>Créances sur  Technology development</v>
          </cell>
        </row>
        <row r="1465">
          <cell r="C1465">
            <v>840044</v>
          </cell>
          <cell r="E1465" t="str">
            <v>Vorderingen op  Special Business Staff</v>
          </cell>
          <cell r="F1465">
            <v>840044</v>
          </cell>
          <cell r="H1465" t="str">
            <v>Créances sur  Special Business Staff</v>
          </cell>
        </row>
        <row r="1466">
          <cell r="C1466">
            <v>840045</v>
          </cell>
          <cell r="E1466" t="str">
            <v>Vorderingen op  Semaphones</v>
          </cell>
          <cell r="F1466">
            <v>840045</v>
          </cell>
          <cell r="H1466" t="str">
            <v>Créances sur  Semaphones</v>
          </cell>
        </row>
        <row r="1467">
          <cell r="C1467">
            <v>840046</v>
          </cell>
          <cell r="E1467" t="str">
            <v>Vorderingen op  Pay Phones</v>
          </cell>
          <cell r="F1467">
            <v>840046</v>
          </cell>
          <cell r="H1467" t="str">
            <v>Créances sur  Pay Phones</v>
          </cell>
        </row>
        <row r="1468">
          <cell r="C1468">
            <v>840047</v>
          </cell>
          <cell r="E1468" t="str">
            <v>Vorderingen op  Calling card</v>
          </cell>
          <cell r="F1468">
            <v>840047</v>
          </cell>
          <cell r="H1468" t="str">
            <v>Créances sur  Calling card</v>
          </cell>
        </row>
        <row r="1469">
          <cell r="C1469">
            <v>840048</v>
          </cell>
          <cell r="E1469" t="str">
            <v>Vorderingen op  Operator services</v>
          </cell>
          <cell r="F1469">
            <v>840048</v>
          </cell>
          <cell r="H1469" t="str">
            <v>Créances sur  Operator services</v>
          </cell>
        </row>
        <row r="1470">
          <cell r="C1470">
            <v>840049</v>
          </cell>
          <cell r="E1470" t="str">
            <v>Vorderingen op  General services staff</v>
          </cell>
          <cell r="F1470">
            <v>840049</v>
          </cell>
          <cell r="H1470" t="str">
            <v>Créances sur  General services staff</v>
          </cell>
        </row>
        <row r="1471">
          <cell r="C1471">
            <v>840073</v>
          </cell>
          <cell r="E1471" t="str">
            <v>Vorderingen op  Purchasing</v>
          </cell>
          <cell r="F1471">
            <v>840073</v>
          </cell>
          <cell r="H1471" t="str">
            <v>Créances sur  Purchasing</v>
          </cell>
        </row>
        <row r="1472">
          <cell r="C1472">
            <v>840074</v>
          </cell>
          <cell r="E1472" t="str">
            <v>Vorderingen op  Logistics</v>
          </cell>
          <cell r="F1472">
            <v>840074</v>
          </cell>
          <cell r="H1472" t="str">
            <v>Créances sur  Logistics</v>
          </cell>
        </row>
        <row r="1473">
          <cell r="C1473">
            <v>840068</v>
          </cell>
          <cell r="E1473" t="str">
            <v>Vorderingen op  IS Operations</v>
          </cell>
          <cell r="F1473">
            <v>840068</v>
          </cell>
          <cell r="H1473" t="str">
            <v>Créances sur  IS Operations</v>
          </cell>
        </row>
        <row r="1474">
          <cell r="C1474">
            <v>840075</v>
          </cell>
          <cell r="E1474" t="str">
            <v>Vorderingen op  Security</v>
          </cell>
          <cell r="F1474">
            <v>840075</v>
          </cell>
          <cell r="H1474" t="str">
            <v>Créances sur  Security</v>
          </cell>
        </row>
        <row r="1475">
          <cell r="C1475">
            <v>840076</v>
          </cell>
          <cell r="E1475" t="str">
            <v>Vorderingen op  Print and workshops</v>
          </cell>
          <cell r="F1475">
            <v>840076</v>
          </cell>
          <cell r="H1475" t="str">
            <v>Créances sur  Print and workshops</v>
          </cell>
        </row>
        <row r="1476">
          <cell r="C1476">
            <v>840077</v>
          </cell>
          <cell r="E1476" t="str">
            <v>Vorderingen op  Restaurants</v>
          </cell>
          <cell r="F1476">
            <v>840077</v>
          </cell>
          <cell r="H1476" t="str">
            <v>Créances sur  Restaurants</v>
          </cell>
        </row>
        <row r="1477">
          <cell r="C1477">
            <v>840078</v>
          </cell>
          <cell r="E1477" t="str">
            <v>Vorderingen op  Building Maintenance</v>
          </cell>
          <cell r="F1477">
            <v>840078</v>
          </cell>
          <cell r="H1477" t="str">
            <v>Créances sur  Building Maintenance</v>
          </cell>
        </row>
        <row r="1478">
          <cell r="C1478">
            <v>840079</v>
          </cell>
          <cell r="E1478" t="str">
            <v>Vorderingen op  Fleet management</v>
          </cell>
          <cell r="F1478">
            <v>840079</v>
          </cell>
          <cell r="H1478" t="str">
            <v>Créances sur  Fleet management</v>
          </cell>
        </row>
        <row r="1479">
          <cell r="C1479">
            <v>844</v>
          </cell>
          <cell r="E1479" t="str">
            <v>Intracompany Schulden</v>
          </cell>
          <cell r="F1479">
            <v>844</v>
          </cell>
          <cell r="H1479" t="str">
            <v>Intracompany Dettes</v>
          </cell>
        </row>
        <row r="1480">
          <cell r="C1480">
            <v>844020</v>
          </cell>
          <cell r="E1480" t="str">
            <v>Schulden op  Staff Corporate</v>
          </cell>
          <cell r="F1480">
            <v>844020</v>
          </cell>
          <cell r="H1480" t="str">
            <v>Dettes envers  Staff Corporate</v>
          </cell>
        </row>
        <row r="1481">
          <cell r="C1481">
            <v>844043</v>
          </cell>
          <cell r="E1481" t="str">
            <v>Schulden op  Residential Customer Divisie</v>
          </cell>
          <cell r="F1481">
            <v>844043</v>
          </cell>
          <cell r="H1481" t="str">
            <v>Dettes envers  Residential Customer Divisie</v>
          </cell>
        </row>
        <row r="1482">
          <cell r="C1482">
            <v>844041</v>
          </cell>
          <cell r="E1482" t="str">
            <v>Schulden op  Business Customer Divisie</v>
          </cell>
          <cell r="F1482">
            <v>844041</v>
          </cell>
          <cell r="H1482" t="str">
            <v>Dettes envers  Business Customer Divisie</v>
          </cell>
        </row>
        <row r="1483">
          <cell r="C1483">
            <v>844042</v>
          </cell>
          <cell r="E1483" t="str">
            <v>Schulden op  Corporate Customer Divisie</v>
          </cell>
          <cell r="F1483">
            <v>844042</v>
          </cell>
          <cell r="H1483" t="str">
            <v>Dettes envers  Corporate Customer Divisie</v>
          </cell>
        </row>
        <row r="1484">
          <cell r="C1484">
            <v>844055</v>
          </cell>
          <cell r="E1484" t="str">
            <v>Schulden op  Multimedia</v>
          </cell>
          <cell r="F1484">
            <v>844055</v>
          </cell>
          <cell r="H1484" t="str">
            <v>Dettes envers  Multimedia</v>
          </cell>
        </row>
        <row r="1485">
          <cell r="C1485">
            <v>844052</v>
          </cell>
          <cell r="E1485" t="str">
            <v>Schulden op  Carrier services</v>
          </cell>
          <cell r="F1485">
            <v>844052</v>
          </cell>
          <cell r="H1485" t="str">
            <v>Dettes envers  Carrier services</v>
          </cell>
        </row>
        <row r="1486">
          <cell r="C1486">
            <v>844054</v>
          </cell>
          <cell r="E1486" t="str">
            <v>Schulden op  International operations</v>
          </cell>
          <cell r="F1486">
            <v>844054</v>
          </cell>
          <cell r="H1486" t="str">
            <v>Dettes envers  International operations</v>
          </cell>
        </row>
        <row r="1487">
          <cell r="C1487">
            <v>844050</v>
          </cell>
          <cell r="E1487" t="str">
            <v>Schulden op  Network operations</v>
          </cell>
          <cell r="F1487">
            <v>844050</v>
          </cell>
          <cell r="H1487" t="str">
            <v>Dettes envers  Network operations</v>
          </cell>
        </row>
        <row r="1488">
          <cell r="C1488">
            <v>844056</v>
          </cell>
          <cell r="E1488" t="str">
            <v>Schulden op  Technology development</v>
          </cell>
          <cell r="F1488">
            <v>844056</v>
          </cell>
          <cell r="H1488" t="str">
            <v>Dettes envers  Technology development</v>
          </cell>
        </row>
        <row r="1489">
          <cell r="C1489">
            <v>844044</v>
          </cell>
          <cell r="E1489" t="str">
            <v>Schulden op  Special Business Staff</v>
          </cell>
          <cell r="F1489">
            <v>844044</v>
          </cell>
          <cell r="H1489" t="str">
            <v>Dettes envers  Special Business Staff</v>
          </cell>
        </row>
        <row r="1490">
          <cell r="C1490">
            <v>844045</v>
          </cell>
          <cell r="E1490" t="str">
            <v>Schulden op  Semaphones</v>
          </cell>
          <cell r="F1490">
            <v>844045</v>
          </cell>
          <cell r="H1490" t="str">
            <v>Dettes envers  Semaphones</v>
          </cell>
        </row>
        <row r="1491">
          <cell r="C1491">
            <v>844046</v>
          </cell>
          <cell r="E1491" t="str">
            <v>Schulden op  Pay Phones</v>
          </cell>
          <cell r="F1491">
            <v>844046</v>
          </cell>
          <cell r="H1491" t="str">
            <v>Dettes envers  Pay Phones</v>
          </cell>
        </row>
        <row r="1492">
          <cell r="C1492">
            <v>844047</v>
          </cell>
          <cell r="E1492" t="str">
            <v>Schulden op  Calling card</v>
          </cell>
          <cell r="F1492">
            <v>844047</v>
          </cell>
          <cell r="H1492" t="str">
            <v>Dettes envers  Calling card</v>
          </cell>
        </row>
        <row r="1493">
          <cell r="C1493">
            <v>844048</v>
          </cell>
          <cell r="E1493" t="str">
            <v>Schulden op  Operator services</v>
          </cell>
          <cell r="F1493">
            <v>844048</v>
          </cell>
          <cell r="H1493" t="str">
            <v>Dettes envers  Operator services</v>
          </cell>
        </row>
        <row r="1494">
          <cell r="C1494">
            <v>844049</v>
          </cell>
          <cell r="E1494" t="str">
            <v>Schulden op  General services staff</v>
          </cell>
          <cell r="F1494">
            <v>844049</v>
          </cell>
          <cell r="H1494" t="str">
            <v>Dettes envers  General services staff</v>
          </cell>
        </row>
        <row r="1495">
          <cell r="C1495">
            <v>844073</v>
          </cell>
          <cell r="E1495" t="str">
            <v>Schulden op  Purchasing</v>
          </cell>
          <cell r="F1495">
            <v>844073</v>
          </cell>
          <cell r="H1495" t="str">
            <v>Dettes envers  Purchasing</v>
          </cell>
        </row>
        <row r="1496">
          <cell r="C1496">
            <v>844074</v>
          </cell>
          <cell r="E1496" t="str">
            <v>Schulden op  Logistics</v>
          </cell>
          <cell r="F1496">
            <v>844074</v>
          </cell>
          <cell r="H1496" t="str">
            <v>Dettes envers  Logistics</v>
          </cell>
        </row>
        <row r="1497">
          <cell r="C1497">
            <v>844068</v>
          </cell>
          <cell r="E1497" t="str">
            <v>Schulden op  IS Operations</v>
          </cell>
          <cell r="F1497">
            <v>844068</v>
          </cell>
          <cell r="H1497" t="str">
            <v>Dettes envers  IS Operations</v>
          </cell>
        </row>
        <row r="1498">
          <cell r="C1498">
            <v>844075</v>
          </cell>
          <cell r="E1498" t="str">
            <v>Schulden op  Security</v>
          </cell>
          <cell r="F1498">
            <v>844075</v>
          </cell>
          <cell r="H1498" t="str">
            <v>Dettes envers  Security</v>
          </cell>
        </row>
        <row r="1499">
          <cell r="C1499">
            <v>844076</v>
          </cell>
          <cell r="E1499" t="str">
            <v>Schulden op  Print and workshops</v>
          </cell>
          <cell r="F1499">
            <v>844076</v>
          </cell>
          <cell r="H1499" t="str">
            <v>Dettes envers  Print and workshops</v>
          </cell>
        </row>
        <row r="1500">
          <cell r="C1500">
            <v>844077</v>
          </cell>
          <cell r="E1500" t="str">
            <v>Schulden op  Restaurants</v>
          </cell>
          <cell r="F1500">
            <v>844077</v>
          </cell>
          <cell r="H1500" t="str">
            <v>Dettes envers  Restaurants</v>
          </cell>
        </row>
        <row r="1501">
          <cell r="C1501">
            <v>844078</v>
          </cell>
          <cell r="E1501" t="str">
            <v>Schulden op  Building Maintenance</v>
          </cell>
          <cell r="F1501">
            <v>844078</v>
          </cell>
          <cell r="H1501" t="str">
            <v>Dettes envers  Building Maintenance</v>
          </cell>
        </row>
        <row r="1502">
          <cell r="C1502">
            <v>844079</v>
          </cell>
          <cell r="E1502" t="str">
            <v>Schulden op  Fleet management</v>
          </cell>
          <cell r="F1502">
            <v>844079</v>
          </cell>
          <cell r="H1502" t="str">
            <v>Dettes envers  Fleet management</v>
          </cell>
        </row>
        <row r="1503">
          <cell r="C1503">
            <v>87</v>
          </cell>
          <cell r="E1503" t="str">
            <v>Intracompany opbrengsten</v>
          </cell>
          <cell r="F1503">
            <v>87</v>
          </cell>
          <cell r="H1503" t="str">
            <v>Recettes Intracompany</v>
          </cell>
        </row>
        <row r="1504">
          <cell r="C1504">
            <v>870999</v>
          </cell>
          <cell r="E1504" t="str">
            <v>Intracompany opbrengsten</v>
          </cell>
          <cell r="F1504">
            <v>870999</v>
          </cell>
          <cell r="H1504" t="str">
            <v>Revenus intracompany</v>
          </cell>
        </row>
        <row r="1505">
          <cell r="C1505">
            <v>86</v>
          </cell>
          <cell r="E1505" t="str">
            <v>Intracompany kosten</v>
          </cell>
          <cell r="F1505">
            <v>86</v>
          </cell>
          <cell r="H1505" t="str">
            <v>Coûts Intracompany</v>
          </cell>
        </row>
        <row r="1506">
          <cell r="C1506">
            <v>860999</v>
          </cell>
          <cell r="E1506" t="str">
            <v>Intracompany kosten: materiaal verbruiken</v>
          </cell>
          <cell r="F1506">
            <v>860999</v>
          </cell>
          <cell r="H1506" t="str">
            <v>Coûts intracompany : matériel</v>
          </cell>
        </row>
        <row r="1507">
          <cell r="C1507">
            <v>861999</v>
          </cell>
          <cell r="E1507" t="str">
            <v>Intracompany facturen</v>
          </cell>
          <cell r="F1507">
            <v>861999</v>
          </cell>
          <cell r="H1507" t="str">
            <v>Factures intracompany</v>
          </cell>
        </row>
        <row r="1508">
          <cell r="C1508">
            <v>860</v>
          </cell>
          <cell r="E1508" t="str">
            <v>Materiaalverbruiken</v>
          </cell>
          <cell r="F1508">
            <v>860</v>
          </cell>
          <cell r="H1508" t="str">
            <v>Utilisations du matériels</v>
          </cell>
        </row>
        <row r="1509">
          <cell r="C1509">
            <v>860000</v>
          </cell>
          <cell r="E1509" t="str">
            <v>Materiaalverbruiken kabels network</v>
          </cell>
          <cell r="F1509">
            <v>860000</v>
          </cell>
          <cell r="H1509" t="str">
            <v>Util.matériel  câbles network</v>
          </cell>
        </row>
        <row r="1510">
          <cell r="C1510">
            <v>860010</v>
          </cell>
          <cell r="E1510" t="str">
            <v>Materiaalverbruiken uitr en toebeh num transmissie</v>
          </cell>
          <cell r="F1510">
            <v>860010</v>
          </cell>
          <cell r="H1510" t="str">
            <v>Util.matériel  équip &amp; access transm numérique</v>
          </cell>
        </row>
        <row r="1511">
          <cell r="C1511">
            <v>860020</v>
          </cell>
          <cell r="E1511" t="str">
            <v>Materiaalverbruiken uitr en toebeh anal. transm</v>
          </cell>
          <cell r="F1511">
            <v>860020</v>
          </cell>
          <cell r="H1511" t="str">
            <v>Util.matériel  équip &amp; access transm analogue</v>
          </cell>
        </row>
        <row r="1512">
          <cell r="C1512">
            <v>860030</v>
          </cell>
          <cell r="E1512" t="str">
            <v>Materiaalverbruiken commutatiemateriaal : analoog</v>
          </cell>
          <cell r="F1512">
            <v>860030</v>
          </cell>
          <cell r="H1512" t="str">
            <v>Util.matériel  commutation analogue</v>
          </cell>
        </row>
        <row r="1513">
          <cell r="C1513">
            <v>860040</v>
          </cell>
          <cell r="E1513" t="str">
            <v>Materiaalverbruiken commutatiemateriaal :numerisch</v>
          </cell>
          <cell r="F1513">
            <v>860040</v>
          </cell>
          <cell r="H1513" t="str">
            <v>Util.matériel  commutation numérique</v>
          </cell>
        </row>
        <row r="1514">
          <cell r="C1514">
            <v>860050</v>
          </cell>
          <cell r="E1514" t="str">
            <v>Materiaalverbruiken mbt aansluiting op het netwerk</v>
          </cell>
          <cell r="F1514">
            <v>860050</v>
          </cell>
          <cell r="H1514" t="str">
            <v>Util.matériel  pr raccordement au réseau</v>
          </cell>
        </row>
        <row r="1515">
          <cell r="C1515">
            <v>860060</v>
          </cell>
          <cell r="E1515" t="str">
            <v>Materiaalverbruiken gereedschap en meetapparatuur</v>
          </cell>
          <cell r="F1515">
            <v>860060</v>
          </cell>
          <cell r="H1515" t="str">
            <v>Util.matériel  outils et appareils de mesure</v>
          </cell>
        </row>
        <row r="1516">
          <cell r="C1516">
            <v>860070</v>
          </cell>
          <cell r="E1516" t="str">
            <v xml:space="preserve">Materiaalverbruiken meche en electr toebehoren </v>
          </cell>
          <cell r="F1516">
            <v>860070</v>
          </cell>
          <cell r="H1516" t="str">
            <v>Util.matériel  accessoires méchan &amp; électrique</v>
          </cell>
        </row>
        <row r="1517">
          <cell r="C1517">
            <v>860080</v>
          </cell>
          <cell r="E1517" t="str">
            <v>Materiaalverbruiken exploitatie voertuigen</v>
          </cell>
          <cell r="F1517">
            <v>860080</v>
          </cell>
          <cell r="H1517" t="str">
            <v>Util.matériel  d'exploitation</v>
          </cell>
        </row>
        <row r="1518">
          <cell r="C1518">
            <v>860090</v>
          </cell>
          <cell r="E1518" t="str">
            <v>Materiaalverbruiken basisgrondstoffen bouwwerken</v>
          </cell>
          <cell r="F1518">
            <v>860090</v>
          </cell>
          <cell r="H1518" t="str">
            <v>Util.matériel matière de base pour construction</v>
          </cell>
        </row>
        <row r="1519">
          <cell r="C1519">
            <v>860100</v>
          </cell>
          <cell r="E1519" t="str">
            <v>Materiaalverbruiken : andere</v>
          </cell>
          <cell r="F1519">
            <v>860100</v>
          </cell>
          <cell r="H1519" t="str">
            <v>Util.matériel : autres</v>
          </cell>
        </row>
        <row r="1520">
          <cell r="C1520">
            <v>8604</v>
          </cell>
          <cell r="E1520" t="str">
            <v>levering van eindapparatuur</v>
          </cell>
          <cell r="F1520">
            <v>8604</v>
          </cell>
          <cell r="H1520" t="str">
            <v>Fournitures terminaux</v>
          </cell>
        </row>
        <row r="1521">
          <cell r="C1521">
            <v>860400</v>
          </cell>
          <cell r="E1521" t="str">
            <v xml:space="preserve">levering eindapparatuur   enkelvoudige terminals </v>
          </cell>
          <cell r="F1521">
            <v>860400</v>
          </cell>
          <cell r="H1521" t="str">
            <v xml:space="preserve">Livraison terminaux   simples </v>
          </cell>
        </row>
        <row r="1522">
          <cell r="C1522">
            <v>860410</v>
          </cell>
          <cell r="E1522" t="str">
            <v xml:space="preserve">levering eindapparatuur   draadloze terminals </v>
          </cell>
          <cell r="F1522">
            <v>860410</v>
          </cell>
          <cell r="H1522" t="str">
            <v xml:space="preserve">Livraison terminaux   sans fil </v>
          </cell>
        </row>
        <row r="1523">
          <cell r="C1523">
            <v>860420</v>
          </cell>
          <cell r="E1523" t="str">
            <v>levering eindapparatuur   antwoordapparatuur</v>
          </cell>
          <cell r="F1523">
            <v>860420</v>
          </cell>
          <cell r="H1523" t="str">
            <v>Livraison terminaux   répondeurs</v>
          </cell>
        </row>
        <row r="1524">
          <cell r="C1524">
            <v>860430</v>
          </cell>
          <cell r="E1524" t="str">
            <v>levering eindapparatuur  PABX terminals</v>
          </cell>
          <cell r="F1524">
            <v>860430</v>
          </cell>
          <cell r="H1524" t="str">
            <v xml:space="preserve">Livraison terminaux  PABX </v>
          </cell>
        </row>
        <row r="1525">
          <cell r="C1525">
            <v>860440</v>
          </cell>
          <cell r="E1525" t="str">
            <v>levering eindapparatuur  Faxtoestellen</v>
          </cell>
          <cell r="F1525">
            <v>860440</v>
          </cell>
          <cell r="H1525" t="str">
            <v>Livraison terminaux  Fax</v>
          </cell>
        </row>
        <row r="1526">
          <cell r="C1526">
            <v>860450</v>
          </cell>
          <cell r="E1526" t="str">
            <v>levering eindapparatuur  semafonie terminals</v>
          </cell>
          <cell r="F1526">
            <v>860450</v>
          </cell>
          <cell r="H1526" t="str">
            <v xml:space="preserve">Livraison terminaux  semafonie </v>
          </cell>
        </row>
        <row r="1527">
          <cell r="C1527">
            <v>860460</v>
          </cell>
          <cell r="E1527" t="str">
            <v>levering eindapparatuur  publifoon terminals</v>
          </cell>
          <cell r="F1527">
            <v>860460</v>
          </cell>
          <cell r="H1527" t="str">
            <v>Livraison terminaux  publiphone</v>
          </cell>
        </row>
        <row r="1528">
          <cell r="C1528">
            <v>860480</v>
          </cell>
          <cell r="E1528" t="str">
            <v>levering eindapparatuur  modems</v>
          </cell>
          <cell r="F1528">
            <v>860480</v>
          </cell>
          <cell r="H1528" t="str">
            <v>Livraison terminaux  modems</v>
          </cell>
        </row>
        <row r="1529">
          <cell r="C1529">
            <v>860490</v>
          </cell>
          <cell r="E1529" t="str">
            <v>levering eindapparatuur  ISDN terminals</v>
          </cell>
          <cell r="F1529">
            <v>860490</v>
          </cell>
          <cell r="H1529" t="str">
            <v xml:space="preserve">Livraison terminaux  ISDN </v>
          </cell>
        </row>
        <row r="1530">
          <cell r="C1530">
            <v>860500</v>
          </cell>
          <cell r="E1530" t="str">
            <v>levering eindapparatuur  mobilofonie</v>
          </cell>
          <cell r="F1530">
            <v>860500</v>
          </cell>
          <cell r="H1530" t="str">
            <v>Livraison terminaux  mobilophonie</v>
          </cell>
        </row>
        <row r="1531">
          <cell r="C1531">
            <v>860510</v>
          </cell>
          <cell r="E1531" t="str">
            <v>levering eindapparatuur  publieke telefooncellen</v>
          </cell>
          <cell r="F1531">
            <v>860510</v>
          </cell>
          <cell r="H1531" t="str">
            <v>Livraison terminaux  cabines publiques</v>
          </cell>
        </row>
        <row r="1532">
          <cell r="C1532">
            <v>860520</v>
          </cell>
          <cell r="E1532" t="str">
            <v>levering eindapparatuur  cardphone</v>
          </cell>
          <cell r="F1532">
            <v>860520</v>
          </cell>
          <cell r="H1532" t="str">
            <v>Livraison terminaux  cardphone</v>
          </cell>
        </row>
        <row r="1533">
          <cell r="C1533">
            <v>860530</v>
          </cell>
          <cell r="E1533" t="str">
            <v>levering eindapparatuur  CENTREX terminals</v>
          </cell>
          <cell r="F1533">
            <v>860530</v>
          </cell>
          <cell r="H1533" t="str">
            <v xml:space="preserve">Livraison terminaux  CENTREX </v>
          </cell>
        </row>
        <row r="1534">
          <cell r="C1534">
            <v>860540</v>
          </cell>
          <cell r="E1534" t="str">
            <v>levering eindapparatuur  payment terminals</v>
          </cell>
          <cell r="F1534">
            <v>860540</v>
          </cell>
          <cell r="H1534" t="str">
            <v>Livraison terminaux  payment terminals</v>
          </cell>
        </row>
        <row r="1535">
          <cell r="C1535">
            <v>860550</v>
          </cell>
          <cell r="E1535" t="str">
            <v>levering eindapparatuur  gestruct bekabeling</v>
          </cell>
          <cell r="F1535">
            <v>860550</v>
          </cell>
          <cell r="H1535" t="str">
            <v>Livraison terminaux  cablâge structuré</v>
          </cell>
        </row>
        <row r="1536">
          <cell r="C1536">
            <v>860560</v>
          </cell>
          <cell r="E1536" t="str">
            <v>levering eindapparatuur  Telex toestellen</v>
          </cell>
          <cell r="F1536">
            <v>860560</v>
          </cell>
          <cell r="H1536" t="str">
            <v xml:space="preserve">Livraison terminaux  Telex </v>
          </cell>
        </row>
        <row r="1537">
          <cell r="C1537">
            <v>860570</v>
          </cell>
          <cell r="E1537" t="str">
            <v>levering eindapparatuur terminal vr interactieve toepassing</v>
          </cell>
          <cell r="F1537">
            <v>860570</v>
          </cell>
          <cell r="H1537" t="str">
            <v xml:space="preserve">Livraison terminaux  pour application intéractive </v>
          </cell>
        </row>
        <row r="1538">
          <cell r="C1538">
            <v>860580</v>
          </cell>
          <cell r="E1538" t="str">
            <v>levering eindapparatuur  smartphones</v>
          </cell>
          <cell r="F1538">
            <v>860580</v>
          </cell>
          <cell r="H1538" t="str">
            <v>Livraison terminaux  smartphones</v>
          </cell>
        </row>
        <row r="1539">
          <cell r="C1539">
            <v>860590</v>
          </cell>
          <cell r="E1539" t="str">
            <v>levering eindapparatuur  PCC terminals Seephoni</v>
          </cell>
          <cell r="F1539">
            <v>860590</v>
          </cell>
          <cell r="H1539" t="str">
            <v>Livraison terminaux  PCC  Seephoni</v>
          </cell>
        </row>
        <row r="1540">
          <cell r="C1540">
            <v>860600</v>
          </cell>
          <cell r="E1540" t="str">
            <v>levering eindapparatuur  gadgets  (Lessive)</v>
          </cell>
          <cell r="F1540">
            <v>860600</v>
          </cell>
          <cell r="H1540" t="str">
            <v>Livraison terminaux  gadgets  (Lessive)</v>
          </cell>
        </row>
        <row r="1541">
          <cell r="C1541">
            <v>862</v>
          </cell>
          <cell r="E1541" t="str">
            <v>Toegerekende personeelskosten</v>
          </cell>
          <cell r="F1541">
            <v>862</v>
          </cell>
          <cell r="H1541" t="str">
            <v>Coûts du personnel affecté</v>
          </cell>
        </row>
        <row r="1542">
          <cell r="C1542">
            <v>862000</v>
          </cell>
          <cell r="E1542" t="str">
            <v xml:space="preserve">Toegerekende personeelskost </v>
          </cell>
          <cell r="F1542">
            <v>862000</v>
          </cell>
          <cell r="H1542" t="str">
            <v>Coûts de personnel affecté</v>
          </cell>
        </row>
        <row r="1543">
          <cell r="C1543">
            <v>8629</v>
          </cell>
          <cell r="E1543" t="str">
            <v>Dienstvrijstellingen</v>
          </cell>
          <cell r="F1543">
            <v>8629</v>
          </cell>
          <cell r="H1543" t="str">
            <v xml:space="preserve">Dispenses de service </v>
          </cell>
        </row>
        <row r="1544">
          <cell r="C1544">
            <v>862910</v>
          </cell>
          <cell r="E1544" t="str">
            <v>Sociale activiteiten</v>
          </cell>
          <cell r="F1544">
            <v>862910</v>
          </cell>
          <cell r="H1544" t="str">
            <v>Activités sociales</v>
          </cell>
        </row>
        <row r="1545">
          <cell r="C1545">
            <v>862920</v>
          </cell>
          <cell r="E1545" t="str">
            <v>Medewerkers actief bij derden</v>
          </cell>
          <cell r="F1545">
            <v>862920</v>
          </cell>
          <cell r="H1545" t="str">
            <v>Collaborateurs utilisés par tiers</v>
          </cell>
        </row>
        <row r="1546">
          <cell r="C1546">
            <v>862930</v>
          </cell>
          <cell r="E1546" t="str">
            <v>Sociaal overleg</v>
          </cell>
          <cell r="F1546">
            <v>862930</v>
          </cell>
          <cell r="H1546" t="str">
            <v>Concertation sociale</v>
          </cell>
        </row>
        <row r="1547">
          <cell r="C1547">
            <v>862940</v>
          </cell>
          <cell r="E1547" t="str">
            <v>Vorming personeel</v>
          </cell>
          <cell r="F1547">
            <v>862940</v>
          </cell>
          <cell r="H1547" t="str">
            <v>Formation du personnel</v>
          </cell>
        </row>
        <row r="1548">
          <cell r="C1548">
            <v>862950</v>
          </cell>
          <cell r="E1548" t="str">
            <v>Overhead</v>
          </cell>
          <cell r="F1548">
            <v>862950</v>
          </cell>
          <cell r="H1548" t="str">
            <v>Overhead</v>
          </cell>
        </row>
        <row r="1549">
          <cell r="C1549">
            <v>862960</v>
          </cell>
          <cell r="E1549" t="str">
            <v>Promotie voor het personeel</v>
          </cell>
          <cell r="F1549">
            <v>862960</v>
          </cell>
          <cell r="H1549" t="str">
            <v>Promotion du personnel</v>
          </cell>
        </row>
        <row r="1550">
          <cell r="C1550">
            <v>86299</v>
          </cell>
          <cell r="E1550" t="str">
            <v>Inactiviteit personeel</v>
          </cell>
          <cell r="F1550">
            <v>86299</v>
          </cell>
          <cell r="H1550" t="str">
            <v>Personnel inactif</v>
          </cell>
        </row>
        <row r="1551">
          <cell r="C1551">
            <v>862990</v>
          </cell>
          <cell r="E1551" t="str">
            <v>langdurige afwezigheid</v>
          </cell>
          <cell r="F1551">
            <v>862990</v>
          </cell>
          <cell r="H1551" t="str">
            <v>Absence de longue durée</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FCST 2021"/>
      <sheetName val="IFRS 16"/>
      <sheetName val="Budget 2021"/>
      <sheetName val="Mona paramts"/>
      <sheetName val="SOP"/>
      <sheetName val="Cognos_Office_Connection_Cache"/>
      <sheetName val="mona summary act"/>
      <sheetName val="mona PL fam ytd ifrs 15"/>
      <sheetName val="BICS SUBGR"/>
      <sheetName val="mona PL fam mth "/>
      <sheetName val="mona PL fam ytd "/>
      <sheetName val="mona PL comp new"/>
      <sheetName val="Mona BS new"/>
      <sheetName val="Mona BS detailed"/>
      <sheetName val="Mona PL detailed WF"/>
      <sheetName val="Mona BS new (external)"/>
      <sheetName val="mona PL comp exter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per country"/>
      <sheetName val="May Actuals"/>
      <sheetName val="Opport_Exposures"/>
      <sheetName val="variance against v2"/>
      <sheetName val="Revenue Summary Per Region"/>
      <sheetName val="Assumptions"/>
      <sheetName val="CONSOLIDATED"/>
      <sheetName val="USA"/>
      <sheetName val="Canada"/>
      <sheetName val="Total RAM"/>
      <sheetName val="UK"/>
      <sheetName val="Ireland"/>
      <sheetName val="TOTAL UKI"/>
      <sheetName val="Germany"/>
      <sheetName val="Austria"/>
      <sheetName val="Switzerland"/>
      <sheetName val="Hungary"/>
      <sheetName val="Denmark"/>
      <sheetName val="Finland"/>
      <sheetName val="Sweden"/>
      <sheetName val="Norway"/>
      <sheetName val="E.Sales Agents"/>
      <sheetName val="S.Africa"/>
      <sheetName val="Gulf"/>
      <sheetName val="TOTAL EMEA EAST"/>
      <sheetName val="France"/>
      <sheetName val="Med"/>
      <sheetName val="Italy"/>
      <sheetName val="Benelux"/>
      <sheetName val="TOTAL EMEA WEST"/>
      <sheetName val="Hong Kong"/>
      <sheetName val="China"/>
      <sheetName val="Taiwan"/>
      <sheetName val="Singapore"/>
      <sheetName val="Malaysia"/>
      <sheetName val="Philipines"/>
      <sheetName val="Thailand"/>
      <sheetName val="Vietnam"/>
      <sheetName val="Australia"/>
      <sheetName val="New Zealand"/>
      <sheetName val="Japan"/>
      <sheetName val="Korea"/>
      <sheetName val="Indonesia - Core"/>
      <sheetName val="Indonesia - Distributor"/>
      <sheetName val="India"/>
      <sheetName val="TOTAL ASIA"/>
      <sheetName val="May Access Counts"/>
      <sheetName val="Compensation"/>
      <sheetName val="Commissions"/>
      <sheetName val="SAVVIS"/>
      <sheetName val="Other Tech"/>
      <sheetName val="Space_OfficeExp"/>
      <sheetName val="T&amp;E"/>
      <sheetName val="Content"/>
      <sheetName val="Communication"/>
      <sheetName val="Professional Fees"/>
      <sheetName val="Other Expenses"/>
      <sheetName val="Capex &amp; new depreciation"/>
      <sheetName val="Depreciation Summary"/>
    </sheetNames>
    <sheetDataSet>
      <sheetData sheetId="0" refreshError="1"/>
      <sheetData sheetId="1"/>
      <sheetData sheetId="2" refreshError="1"/>
      <sheetData sheetId="3" refreshError="1"/>
      <sheetData sheetId="4" refreshError="1"/>
      <sheetData sheetId="5"/>
      <sheetData sheetId="6"/>
      <sheetData sheetId="7"/>
      <sheetData sheetId="8" refreshError="1"/>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sheetData sheetId="48"/>
      <sheetData sheetId="49" refreshError="1"/>
      <sheetData sheetId="50" refreshError="1"/>
      <sheetData sheetId="51"/>
      <sheetData sheetId="52"/>
      <sheetData sheetId="53">
        <row r="56">
          <cell r="D56">
            <v>53861040</v>
          </cell>
          <cell r="E56">
            <v>29150781</v>
          </cell>
          <cell r="F56">
            <v>39742456</v>
          </cell>
          <cell r="G56">
            <v>24257700</v>
          </cell>
        </row>
      </sheetData>
      <sheetData sheetId="54"/>
      <sheetData sheetId="55"/>
      <sheetData sheetId="56"/>
      <sheetData sheetId="57" refreshError="1"/>
      <sheetData sheetId="58"/>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s"/>
      <sheetName val="__FDSCACHE__"/>
      <sheetName val="EBITDA Multiples"/>
      <sheetName val="EBITDA -Capex"/>
      <sheetName val="FCF Yield"/>
      <sheetName val="FCF Multiple Levered"/>
      <sheetName val="Price Earnings"/>
      <sheetName val="Revenues Multiples"/>
      <sheetName val="Subscribers Multiples"/>
      <sheetName val="Capex_Sales"/>
      <sheetName val="EBITDA Margin"/>
      <sheetName val="Revenue Growth"/>
      <sheetName val="Credit Ratios"/>
      <sheetName val="Module5"/>
      <sheetName val="Input"/>
      <sheetName val="Holdings"/>
      <sheetName val="Shares"/>
      <sheetName val="Divider"/>
      <sheetName val="Project Dragon"/>
      <sheetName val="Output Page"/>
      <sheetName val="PrintManagerCode"/>
      <sheetName val="Module1"/>
      <sheetName val="Module2"/>
      <sheetName val="Module3"/>
      <sheetName val="Module4"/>
      <sheetName val="Financials Input"/>
      <sheetName val="General Input"/>
      <sheetName val="Assumptions"/>
      <sheetName val="Switc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Inputs"/>
      <sheetName val="Valo SG"/>
      <sheetName val="Valo BNP"/>
      <sheetName val="Valo SG Comps"/>
      <sheetName val="Valo SGP"/>
      <sheetName val="Hostile"/>
      <sheetName val="TransacValue"/>
      <sheetName val="SoP SG"/>
      <sheetName val="SoP SGP"/>
      <sheetName val="SoP BNP"/>
      <sheetName val="Value Map"/>
      <sheetName val="SG Forecasts"/>
      <sheetName val="DDM"/>
      <sheetName val="ValMatrixSG"/>
      <sheetName val="ValMatrixBNP"/>
      <sheetName val="Parity"/>
      <sheetName val="SRobey"/>
      <sheetName val="Impact"/>
      <sheetName val="Discount"/>
      <sheetName val="__FDSCACHE__"/>
      <sheetName val="Factset"/>
      <sheetName val="Sheet"/>
      <sheetName val="Styles"/>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 val="POTS"/>
      <sheetName val="FIXDCF"/>
      <sheetName val="Dutch Mobile"/>
      <sheetName val="EPlus"/>
      <sheetName val="Intl Mobile"/>
      <sheetName val="KPNMobile"/>
      <sheetName val="EBITDA"/>
      <sheetName val="P&amp;L"/>
      <sheetName val="Cashflow"/>
      <sheetName val="KPNQuest"/>
      <sheetName val="Int"/>
      <sheetName val="CompsExport"/>
      <sheetName val="VALUE"/>
      <sheetName val="Interactive export"/>
      <sheetName val="Sheet7"/>
      <sheetName val="Sheet6"/>
      <sheetName val="Sheet5"/>
      <sheetName val="Sheet4"/>
      <sheetName val="Sheet3"/>
      <sheetName val="Financial Summary Template"/>
      <sheetName val="Rating"/>
      <sheetName val="Valuation"/>
      <sheetName val="Group DCF"/>
      <sheetName val="Quarterly"/>
      <sheetName val="Fully Consol"/>
      <sheetName val="Fixed"/>
      <sheetName val="Fixed Stats"/>
      <sheetName val="KPN Mobile"/>
      <sheetName val="Mob Stats (NETH)"/>
      <sheetName val="Mob Stats (GERM)"/>
      <sheetName val="Domestic-Mobile"/>
      <sheetName val="E-Plus"/>
      <sheetName val="DATA IP"/>
      <sheetName val="Capex and depreciation"/>
      <sheetName val="Affiliates"/>
      <sheetName val="International Interests"/>
      <sheetName val="Fully diluted shares"/>
      <sheetName val="AdditionalCalcs"/>
      <sheetName val="Link"/>
      <sheetName val="Sheet2"/>
      <sheetName val="GE Upload"/>
      <sheetName val="RI-data"/>
      <sheetName val="RI-forecasts"/>
      <sheetName val="RI-charts"/>
      <sheetName val="gearing"/>
      <sheetName val="Chart1"/>
      <sheetName val="G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ManagerCode"/>
      <sheetName val="Cover"/>
      <sheetName val="AdditionalPrintCode"/>
      <sheetName val="MainPrintCode"/>
      <sheetName val="Rom Telecom (fixed line)"/>
      <sheetName val="DCF RT"/>
      <sheetName val="Romtelecom MS Case 23 April"/>
      <sheetName val="Switch"/>
      <sheetName val="SUM_and_Grouped"/>
      <sheetName val="MarketData"/>
      <sheetName val="Definitions"/>
    </sheetNames>
    <definedNames>
      <definedName name="CopyMe"/>
      <definedName name="PrintM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S Val"/>
      <sheetName val="Global Spain"/>
      <sheetName val="Hispamer"/>
      <sheetName val="Bansafina"/>
      <sheetName val="Gestarsa"/>
      <sheetName val="Others"/>
      <sheetName val="CC-Group"/>
      <sheetName val="AM Val"/>
      <sheetName val="AM"/>
      <sheetName val="Latam"/>
      <sheetName val="spain"/>
      <sheetName val="RESTO"/>
      <sheetName val="__FDSCACHE__"/>
      <sheetName val="Internet&amp;Ebanking"/>
      <sheetName val="Factset"/>
      <sheetName val="Templ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FUN"/>
      <sheetName val="Pro"/>
      <sheetName val="Corpo"/>
      <sheetName val="Third parties"/>
      <sheetName val="MONEY BUNDLE"/>
      <sheetName val="Proxitime POP"/>
      <sheetName val="Proxistep"/>
      <sheetName val="Flat for group"/>
      <sheetName val="TOTAL REGULAR"/>
      <sheetName val="PAY&amp;GO"/>
      <sheetName val="TOTAL PROXIMUS"/>
      <sheetName val="TOTAL REGULAR -Active"/>
      <sheetName val="PAY&amp;GO -Activ"/>
      <sheetName val="TOTAL PROXIMUS  -Activ"/>
      <sheetName val="Roaming IN"/>
      <sheetName val="P&amp;G original -Activ"/>
      <sheetName val="P&amp;G Student -Activ"/>
      <sheetName val="Stack graphs UU- Pie VEL+3 excl"/>
      <sheetName val="Stack graphs UU - Pie  per cust"/>
      <sheetName val="Stack graphs - Pie CUSTOMERS"/>
      <sheetName val="Stack graphs - Pie CUSTOMER REG"/>
      <sheetName val="OVERVIEW Customers PER PP"/>
      <sheetName val="OVERVIEW UU PER PP"/>
      <sheetName val="OVERVIEW UU+p2p PER PP"/>
    </sheetNames>
    <sheetDataSet>
      <sheetData sheetId="0" refreshError="1">
        <row r="3">
          <cell r="B3" t="str">
            <v>busplan:customer_current</v>
          </cell>
          <cell r="D3" t="str">
            <v>busplan:customer_archive</v>
          </cell>
          <cell r="E3" t="str">
            <v>busplan:customer_arc</v>
          </cell>
        </row>
        <row r="4">
          <cell r="B4" t="str">
            <v>1</v>
          </cell>
        </row>
        <row r="5">
          <cell r="B5" t="str">
            <v>Total product</v>
          </cell>
        </row>
        <row r="6">
          <cell r="B6" t="str">
            <v>9</v>
          </cell>
        </row>
        <row r="7">
          <cell r="B7" t="str">
            <v>ProxiFun</v>
          </cell>
        </row>
        <row r="8">
          <cell r="B8" t="str">
            <v>Actual</v>
          </cell>
          <cell r="C8" t="str">
            <v>Plan</v>
          </cell>
          <cell r="D8" t="str">
            <v>Fcst qtr1</v>
          </cell>
          <cell r="E8" t="str">
            <v>Fcst qtr2</v>
          </cell>
        </row>
        <row r="9">
          <cell r="B9" t="str">
            <v>Rep. AoP</v>
          </cell>
          <cell r="C9" t="str">
            <v>Calc. AoP</v>
          </cell>
        </row>
        <row r="10">
          <cell r="B10" t="str">
            <v>Total Channel</v>
          </cell>
        </row>
        <row r="15">
          <cell r="E15" t="str">
            <v>busplan:MOU_arc</v>
          </cell>
        </row>
        <row r="16">
          <cell r="B16" t="str">
            <v>Total network</v>
          </cell>
        </row>
        <row r="17">
          <cell r="B17" t="str">
            <v>Proxifun</v>
          </cell>
        </row>
        <row r="19">
          <cell r="B19" t="str">
            <v>National</v>
          </cell>
        </row>
        <row r="20">
          <cell r="B20" t="str">
            <v>Total Peak/off Peak</v>
          </cell>
        </row>
        <row r="21">
          <cell r="D21" t="str">
            <v>Fcst qtr1</v>
          </cell>
          <cell r="E21" t="str">
            <v>Fcst qtr2</v>
          </cell>
        </row>
        <row r="22">
          <cell r="B22" t="str">
            <v>9</v>
          </cell>
        </row>
        <row r="23">
          <cell r="B23" t="str">
            <v>Total Channel</v>
          </cell>
        </row>
        <row r="24">
          <cell r="B24" t="str">
            <v>total billabl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FUN"/>
      <sheetName val="Pro"/>
      <sheetName val="Corpo"/>
      <sheetName val="MONEY BUNDLE"/>
      <sheetName val="Proxitime POP"/>
      <sheetName val="Proxistep"/>
      <sheetName val="Flat for group"/>
      <sheetName val="TOTAL REGULAR"/>
      <sheetName val="PAY&amp;GO"/>
      <sheetName val="TOTAL REGULAR -Active"/>
      <sheetName val="PAY&amp;GO -Activ"/>
      <sheetName val="TOTAL PROXIMUS  -Activ"/>
      <sheetName val="P&amp;G original -Activ"/>
      <sheetName val="P&amp;G Student -Activ"/>
      <sheetName val="Stack graphs UU- Pie VEL+3 excl"/>
      <sheetName val="Stack graphs UU - Pie  per cust"/>
      <sheetName val="Stack graphs - Pie CUSTOMERS"/>
      <sheetName val="Stack graphs - Pie CUSTOMER REG"/>
      <sheetName val="OVERVIEW Customers PER PP"/>
      <sheetName val="OVERVIEW UU PER PP"/>
      <sheetName val="OVERVIEW UU+p2p PER PP"/>
    </sheetNames>
    <sheetDataSet>
      <sheetData sheetId="0" refreshError="1">
        <row r="3">
          <cell r="C3" t="str">
            <v>busplan:customer_cur</v>
          </cell>
        </row>
        <row r="15">
          <cell r="D15" t="str">
            <v>busplan:MOU_cur</v>
          </cell>
        </row>
        <row r="21">
          <cell r="B21" t="str">
            <v>Actual</v>
          </cell>
          <cell r="C21" t="str">
            <v>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flash (2)"/>
      <sheetName val="Setup"/>
    </sheetNames>
    <sheetDataSet>
      <sheetData sheetId="0" refreshError="1"/>
      <sheetData sheetId="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 Cust"/>
      <sheetName val="Setup"/>
    </sheetNames>
    <sheetDataSet>
      <sheetData sheetId="0" refreshError="1"/>
      <sheetData sheetId="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Options"/>
      <sheetName val="Assumptions and Inputs"/>
      <sheetName val="R&amp;D Project Matrices"/>
      <sheetName val="Business Valuation"/>
      <sheetName val="Revenue Detail"/>
      <sheetName val="Product A"/>
      <sheetName val="Product D"/>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Product T"/>
      <sheetName val="Trademark and Trade Name"/>
      <sheetName val="Customer Relationships Equip"/>
      <sheetName val="Customer Relationships AfterMkt"/>
      <sheetName val="Contributory Assets Detail"/>
      <sheetName val="Fixed Asset Detail"/>
      <sheetName val="Workforce"/>
      <sheetName val="Summary of Tech Values"/>
      <sheetName val="Summary of Values"/>
      <sheetName val="WACC and WARA"/>
      <sheetName val="Patents"/>
      <sheetName val="Historical Performance"/>
      <sheetName val="Sheet1"/>
      <sheetName val="Template Spreadsheet"/>
      <sheetName val="Cost to Complete"/>
      <sheetName val="Product B"/>
      <sheetName val="Product C"/>
      <sheetName val="Product E"/>
      <sheetName val="Product F"/>
      <sheetName val="Documentation"/>
      <sheetName val="Record of Changes"/>
      <sheetName val="Print Macros"/>
      <sheetName val="Module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Record of Changes"/>
      <sheetName val="Print Options"/>
      <sheetName val="Assumptions and Inputs"/>
      <sheetName val="Historical Performance"/>
      <sheetName val="Business Valuation"/>
      <sheetName val="R&amp;D Project Matrices"/>
      <sheetName val="Cost to Complete"/>
      <sheetName val="Questions"/>
      <sheetName val="Projected Fin Info"/>
      <sheetName val="Hist and Proj NOT USED"/>
      <sheetName val="Revenue Detail"/>
      <sheetName val="IPR&amp;D"/>
      <sheetName val="Existing Technology"/>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Product T"/>
      <sheetName val="Trademarks and Trade Names"/>
      <sheetName val="Customer Related Assets"/>
      <sheetName val="Contributory Assets Detail"/>
      <sheetName val="Fixed Asset Detail"/>
      <sheetName val="Summary of Tech Values"/>
      <sheetName val="Workforce"/>
      <sheetName val="Summary of Values"/>
      <sheetName val="WACC and WARA"/>
      <sheetName val="Template Spreadsheet"/>
      <sheetName val="Print Macros"/>
      <sheetName val="Module3"/>
    </sheetNames>
    <sheetDataSet>
      <sheetData sheetId="0"/>
      <sheetData sheetId="1"/>
      <sheetData sheetId="2"/>
      <sheetData sheetId="3">
        <row r="41">
          <cell r="C41" t="str">
            <v>Z</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Record of Changes"/>
      <sheetName val="Print Options"/>
      <sheetName val="Assumptions and Inputs"/>
      <sheetName val="Historical Performance"/>
      <sheetName val="Business Valuation"/>
      <sheetName val="R&amp;D Project Matrices"/>
      <sheetName val="Cost to Complete"/>
      <sheetName val="Revenue Detail"/>
      <sheetName val="Contracts"/>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Product T"/>
      <sheetName val="Trademark and Trade Name"/>
      <sheetName val="Customer Rel Powertrain"/>
      <sheetName val="Dist Rel Trucks"/>
      <sheetName val="Dist Rel ATV"/>
      <sheetName val="Backlog - Powertrain"/>
      <sheetName val="Backlog - Trucks"/>
      <sheetName val="Backlog - ATV"/>
      <sheetName val="Inventory - Powertrain"/>
      <sheetName val="Inventory - Trucks"/>
      <sheetName val="Inventory - ATV"/>
      <sheetName val="Contributory Assets Detail"/>
      <sheetName val="Fixed Asset Detail"/>
      <sheetName val="Summary of Tech Values"/>
      <sheetName val="Summary of Values"/>
      <sheetName val="Summary for Client"/>
      <sheetName val="WACC and WARA"/>
      <sheetName val="Template Spreadsheet"/>
      <sheetName val="Print Macros"/>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
      <sheetName val="Customize Your Planner"/>
      <sheetName val="Data Chart"/>
      <sheetName val="Balance Sheet"/>
      <sheetName val="Asset Chart"/>
      <sheetName val="Income Statement"/>
      <sheetName val="Income Chart"/>
      <sheetName val="Cash Flow Sheet"/>
      <sheetName val="Macros"/>
      <sheetName val="Lock"/>
      <sheetName val="Intl Data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CompsLeverageStats"/>
      <sheetName val="EU Comps"/>
      <sheetName val="EU Brokers"/>
      <sheetName val="EU Input"/>
      <sheetName val="__FDSCACHE__"/>
      <sheetName val="Trading EU AC"/>
      <sheetName val="EU Dilution"/>
      <sheetName val="EU AC Output"/>
      <sheetName val="US CLECS Input"/>
      <sheetName val="US CLECS output"/>
      <sheetName val="Module1"/>
      <sheetName val="Module2"/>
      <sheetName val="US Broadband Output "/>
      <sheetName val="US BB Options"/>
      <sheetName val="DSL-CLEC Output"/>
      <sheetName val="WACCSELECTED"/>
      <sheetName val="WACC"/>
      <sheetName val="AdditionalPrintCode"/>
      <sheetName val="MainPrintCode"/>
      <sheetName val="WACC-Inputs"/>
      <sheetName val="Factset-WACC"/>
      <sheetName val="Multiples output"/>
      <sheetName val="Multiple output"/>
      <sheetName val="Research Comps Input"/>
      <sheetName val="Research Comps Output"/>
      <sheetName val="Internet connectivity"/>
      <sheetName val="IC Options &amp; Warrants"/>
      <sheetName val="IC Projections"/>
      <sheetName val="IC Options Misc."/>
      <sheetName val="DropDownLists"/>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Reporting (2)"/>
      <sheetName val="Sheet1"/>
      <sheetName val="Sheet2"/>
      <sheetName val="Sheet3"/>
      <sheetName val="test"/>
    </sheetNames>
    <sheetDataSet>
      <sheetData sheetId="0" refreshError="1">
        <row r="13">
          <cell r="F13" t="str">
            <v xml:space="preserve"> </v>
          </cell>
          <cell r="H13" t="str">
            <v>Forecasted</v>
          </cell>
          <cell r="L13" t="str">
            <v>Total</v>
          </cell>
        </row>
        <row r="14">
          <cell r="H14" t="str">
            <v>1ST QTR</v>
          </cell>
          <cell r="I14" t="str">
            <v>2ND QTR</v>
          </cell>
          <cell r="J14" t="str">
            <v>3RD QTR</v>
          </cell>
          <cell r="K14" t="str">
            <v>4TH QTR</v>
          </cell>
          <cell r="L14" t="str">
            <v>No Entry</v>
          </cell>
        </row>
        <row r="15">
          <cell r="E15" t="str">
            <v>Sales</v>
          </cell>
        </row>
        <row r="16">
          <cell r="F16" t="str">
            <v>Sales</v>
          </cell>
          <cell r="L16">
            <v>0</v>
          </cell>
        </row>
        <row r="17">
          <cell r="F17" t="str">
            <v>Cost of sales</v>
          </cell>
          <cell r="H17">
            <v>0</v>
          </cell>
          <cell r="I17">
            <v>0</v>
          </cell>
          <cell r="J17">
            <v>0</v>
          </cell>
          <cell r="K17">
            <v>0</v>
          </cell>
          <cell r="L17">
            <v>0</v>
          </cell>
        </row>
        <row r="19">
          <cell r="G19" t="str">
            <v xml:space="preserve">Gross profit  </v>
          </cell>
          <cell r="H19">
            <v>0</v>
          </cell>
          <cell r="I19">
            <v>0</v>
          </cell>
          <cell r="J19">
            <v>0</v>
          </cell>
          <cell r="K19">
            <v>0</v>
          </cell>
          <cell r="L19">
            <v>0</v>
          </cell>
        </row>
        <row r="21">
          <cell r="E21" t="str">
            <v>Expenses</v>
          </cell>
        </row>
        <row r="22">
          <cell r="F22" t="str">
            <v>Operating expenses</v>
          </cell>
          <cell r="H22">
            <v>0</v>
          </cell>
          <cell r="I22">
            <v>0</v>
          </cell>
          <cell r="J22">
            <v>0</v>
          </cell>
          <cell r="K22">
            <v>0</v>
          </cell>
          <cell r="L22">
            <v>0</v>
          </cell>
        </row>
        <row r="23">
          <cell r="F23" t="str">
            <v>Interest</v>
          </cell>
          <cell r="H23">
            <v>0</v>
          </cell>
          <cell r="I23">
            <v>0</v>
          </cell>
          <cell r="J23">
            <v>0</v>
          </cell>
          <cell r="K23">
            <v>0</v>
          </cell>
          <cell r="L23">
            <v>0</v>
          </cell>
        </row>
        <row r="24">
          <cell r="F24" t="str">
            <v>Depreciation</v>
          </cell>
          <cell r="H24">
            <v>0</v>
          </cell>
          <cell r="I24">
            <v>0</v>
          </cell>
          <cell r="J24">
            <v>0</v>
          </cell>
          <cell r="K24">
            <v>0</v>
          </cell>
          <cell r="L24">
            <v>0</v>
          </cell>
        </row>
        <row r="25">
          <cell r="F25" t="str">
            <v>Amortization</v>
          </cell>
          <cell r="L25">
            <v>0</v>
          </cell>
        </row>
        <row r="26">
          <cell r="G26" t="str">
            <v xml:space="preserve">Total expenses  </v>
          </cell>
          <cell r="H26">
            <v>0</v>
          </cell>
          <cell r="I26">
            <v>0</v>
          </cell>
          <cell r="J26">
            <v>0</v>
          </cell>
          <cell r="K26">
            <v>0</v>
          </cell>
          <cell r="L26">
            <v>0</v>
          </cell>
        </row>
        <row r="28">
          <cell r="G28" t="str">
            <v xml:space="preserve">Operating income  </v>
          </cell>
          <cell r="H28">
            <v>0</v>
          </cell>
          <cell r="I28">
            <v>0</v>
          </cell>
          <cell r="J28">
            <v>0</v>
          </cell>
          <cell r="K28">
            <v>0</v>
          </cell>
          <cell r="L28">
            <v>0</v>
          </cell>
        </row>
        <row r="30">
          <cell r="E30" t="str">
            <v>Other income and expenses</v>
          </cell>
        </row>
        <row r="31">
          <cell r="F31" t="str">
            <v>Gain (loss) on sale of assets</v>
          </cell>
          <cell r="L31">
            <v>0</v>
          </cell>
        </row>
        <row r="32">
          <cell r="F32" t="str">
            <v>Other (net)</v>
          </cell>
          <cell r="L32">
            <v>0</v>
          </cell>
        </row>
        <row r="33">
          <cell r="G33" t="str">
            <v xml:space="preserve">Subtotal  </v>
          </cell>
          <cell r="H33">
            <v>0</v>
          </cell>
          <cell r="I33">
            <v>0</v>
          </cell>
          <cell r="J33">
            <v>0</v>
          </cell>
          <cell r="K33">
            <v>0</v>
          </cell>
          <cell r="L33">
            <v>0</v>
          </cell>
        </row>
        <row r="36">
          <cell r="G36" t="str">
            <v xml:space="preserve">Income before tax  </v>
          </cell>
          <cell r="H36">
            <v>0</v>
          </cell>
          <cell r="I36">
            <v>0</v>
          </cell>
          <cell r="J36">
            <v>0</v>
          </cell>
          <cell r="K36">
            <v>0</v>
          </cell>
          <cell r="L36">
            <v>0</v>
          </cell>
        </row>
        <row r="37">
          <cell r="F37" t="str">
            <v>Please enter  a tax percentage</v>
          </cell>
        </row>
        <row r="38">
          <cell r="F38" t="str">
            <v>Taxes @</v>
          </cell>
          <cell r="H38">
            <v>0</v>
          </cell>
          <cell r="I38">
            <v>0</v>
          </cell>
          <cell r="J38">
            <v>0</v>
          </cell>
          <cell r="K38">
            <v>0</v>
          </cell>
          <cell r="L38">
            <v>0</v>
          </cell>
        </row>
        <row r="40">
          <cell r="G40" t="str">
            <v xml:space="preserve">Net income  </v>
          </cell>
          <cell r="H40">
            <v>0</v>
          </cell>
          <cell r="I40">
            <v>0</v>
          </cell>
          <cell r="J40">
            <v>0</v>
          </cell>
          <cell r="K40">
            <v>0</v>
          </cell>
          <cell r="L40">
            <v>0</v>
          </cell>
        </row>
        <row r="42">
          <cell r="F42" t="str">
            <v>Retained earnings-beginning</v>
          </cell>
          <cell r="H42">
            <v>0</v>
          </cell>
          <cell r="I42">
            <v>0</v>
          </cell>
          <cell r="J42">
            <v>0</v>
          </cell>
          <cell r="K42">
            <v>0</v>
          </cell>
          <cell r="L42">
            <v>0</v>
          </cell>
        </row>
        <row r="44">
          <cell r="F44" t="str">
            <v>Dividends paid</v>
          </cell>
          <cell r="L44">
            <v>0</v>
          </cell>
        </row>
        <row r="46">
          <cell r="F46" t="str">
            <v>Retained earnings-ending</v>
          </cell>
          <cell r="H46">
            <v>0</v>
          </cell>
          <cell r="I46">
            <v>0</v>
          </cell>
          <cell r="J46">
            <v>0</v>
          </cell>
          <cell r="K46">
            <v>0</v>
          </cell>
          <cell r="L46">
            <v>0</v>
          </cell>
        </row>
        <row r="49">
          <cell r="E49" t="str">
            <v>Detailed Supporting Information</v>
          </cell>
        </row>
        <row r="51">
          <cell r="E51" t="str">
            <v>Cost of sales</v>
          </cell>
        </row>
        <row r="52">
          <cell r="G52" t="str">
            <v xml:space="preserve">Direct labor  </v>
          </cell>
          <cell r="H52">
            <v>0</v>
          </cell>
          <cell r="I52">
            <v>0</v>
          </cell>
          <cell r="J52">
            <v>0</v>
          </cell>
          <cell r="K52">
            <v>0</v>
          </cell>
          <cell r="L52">
            <v>0</v>
          </cell>
        </row>
        <row r="53">
          <cell r="G53" t="str">
            <v xml:space="preserve">Materials  </v>
          </cell>
          <cell r="L53">
            <v>0</v>
          </cell>
        </row>
        <row r="54">
          <cell r="G54" t="str">
            <v xml:space="preserve">Other costs  </v>
          </cell>
          <cell r="L54">
            <v>0</v>
          </cell>
        </row>
        <row r="56">
          <cell r="E56" t="str">
            <v>Depreciation: Enter the numbers of years.</v>
          </cell>
        </row>
        <row r="57">
          <cell r="G57" t="str">
            <v>year Buildings</v>
          </cell>
          <cell r="H57">
            <v>0</v>
          </cell>
          <cell r="I57">
            <v>0</v>
          </cell>
          <cell r="J57">
            <v>0</v>
          </cell>
          <cell r="K57">
            <v>0</v>
          </cell>
          <cell r="L57">
            <v>0</v>
          </cell>
        </row>
        <row r="58">
          <cell r="G58" t="str">
            <v>year Equipment</v>
          </cell>
          <cell r="H58">
            <v>0</v>
          </cell>
          <cell r="I58">
            <v>0</v>
          </cell>
          <cell r="J58">
            <v>0</v>
          </cell>
          <cell r="K58">
            <v>0</v>
          </cell>
          <cell r="L58">
            <v>0</v>
          </cell>
        </row>
        <row r="60">
          <cell r="E60" t="str">
            <v>Interest: Percentages from Data sheet</v>
          </cell>
        </row>
        <row r="61">
          <cell r="F61">
            <v>0</v>
          </cell>
          <cell r="G61" t="str">
            <v>Long-Term</v>
          </cell>
          <cell r="H61">
            <v>0</v>
          </cell>
          <cell r="I61">
            <v>0</v>
          </cell>
          <cell r="J61">
            <v>0</v>
          </cell>
          <cell r="K61">
            <v>0</v>
          </cell>
          <cell r="L61">
            <v>0</v>
          </cell>
        </row>
        <row r="62">
          <cell r="F62">
            <v>0</v>
          </cell>
          <cell r="G62" t="str">
            <v>Short-Term</v>
          </cell>
          <cell r="H62">
            <v>0</v>
          </cell>
          <cell r="I62">
            <v>0</v>
          </cell>
          <cell r="J62">
            <v>0</v>
          </cell>
          <cell r="K62">
            <v>0</v>
          </cell>
          <cell r="L62">
            <v>0</v>
          </cell>
        </row>
      </sheetData>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nel 1998"/>
    </sheetNames>
    <sheetDataSet>
      <sheetData sheetId="0" refreshError="1">
        <row r="5">
          <cell r="A5" t="str">
            <v>Nom</v>
          </cell>
          <cell r="B5" t="str">
            <v>Rg</v>
          </cell>
          <cell r="C5" t="str">
            <v>Fonction</v>
          </cell>
          <cell r="D5" t="str">
            <v>interne</v>
          </cell>
          <cell r="E5" t="str">
            <v>Belgacom</v>
          </cell>
          <cell r="F5" t="str">
            <v>Semaine</v>
          </cell>
          <cell r="G5" t="str">
            <v>JANVIER</v>
          </cell>
          <cell r="H5" t="str">
            <v>FEVRIER</v>
          </cell>
          <cell r="I5" t="str">
            <v>MARS</v>
          </cell>
          <cell r="J5" t="str">
            <v>AVRIL</v>
          </cell>
          <cell r="K5" t="str">
            <v>MAI</v>
          </cell>
          <cell r="L5" t="str">
            <v>JUIN</v>
          </cell>
          <cell r="M5" t="str">
            <v>JUILLET</v>
          </cell>
          <cell r="N5" t="str">
            <v>AOUT</v>
          </cell>
          <cell r="O5" t="str">
            <v>SEPTEMBRE</v>
          </cell>
          <cell r="P5" t="str">
            <v>OCTOBRE</v>
          </cell>
          <cell r="Q5" t="str">
            <v>NOVEMBRE</v>
          </cell>
          <cell r="R5" t="str">
            <v>DECEMBRE</v>
          </cell>
        </row>
        <row r="6">
          <cell r="A6" t="str">
            <v>GASPARD</v>
          </cell>
          <cell r="B6">
            <v>4</v>
          </cell>
          <cell r="D6" t="str">
            <v>ADMIN</v>
          </cell>
          <cell r="E6" t="str">
            <v>FIN</v>
          </cell>
          <cell r="F6">
            <v>37.6</v>
          </cell>
          <cell r="G6">
            <v>1</v>
          </cell>
          <cell r="H6">
            <v>1</v>
          </cell>
          <cell r="I6">
            <v>1</v>
          </cell>
          <cell r="J6">
            <v>1</v>
          </cell>
          <cell r="K6">
            <v>1</v>
          </cell>
          <cell r="L6">
            <v>1</v>
          </cell>
          <cell r="M6">
            <v>1</v>
          </cell>
          <cell r="N6">
            <v>1</v>
          </cell>
          <cell r="O6">
            <v>1</v>
          </cell>
          <cell r="P6">
            <v>1</v>
          </cell>
          <cell r="Q6">
            <v>1</v>
          </cell>
          <cell r="R6">
            <v>1</v>
          </cell>
        </row>
        <row r="7">
          <cell r="A7" t="str">
            <v>DEFLANDRE</v>
          </cell>
          <cell r="D7" t="str">
            <v>ADMIN</v>
          </cell>
          <cell r="E7" t="str">
            <v>FIN</v>
          </cell>
          <cell r="F7">
            <v>37.6</v>
          </cell>
          <cell r="G7">
            <v>1</v>
          </cell>
          <cell r="H7">
            <v>1</v>
          </cell>
          <cell r="I7">
            <v>1</v>
          </cell>
          <cell r="J7">
            <v>1</v>
          </cell>
          <cell r="K7">
            <v>1</v>
          </cell>
          <cell r="L7">
            <v>1</v>
          </cell>
          <cell r="M7">
            <v>1</v>
          </cell>
          <cell r="N7">
            <v>1</v>
          </cell>
          <cell r="O7">
            <v>1</v>
          </cell>
          <cell r="P7">
            <v>1</v>
          </cell>
          <cell r="Q7">
            <v>1</v>
          </cell>
          <cell r="R7">
            <v>1</v>
          </cell>
        </row>
        <row r="8">
          <cell r="A8" t="str">
            <v>VAN DER GUCHT</v>
          </cell>
          <cell r="D8" t="str">
            <v>ADMIN</v>
          </cell>
          <cell r="E8" t="str">
            <v>FIN</v>
          </cell>
          <cell r="F8">
            <v>37.6</v>
          </cell>
          <cell r="G8">
            <v>1</v>
          </cell>
          <cell r="H8">
            <v>1</v>
          </cell>
          <cell r="I8">
            <v>1</v>
          </cell>
          <cell r="J8">
            <v>1</v>
          </cell>
          <cell r="K8">
            <v>1</v>
          </cell>
          <cell r="L8">
            <v>1</v>
          </cell>
          <cell r="M8">
            <v>1</v>
          </cell>
          <cell r="N8">
            <v>1</v>
          </cell>
          <cell r="O8">
            <v>1</v>
          </cell>
          <cell r="P8">
            <v>1</v>
          </cell>
          <cell r="Q8">
            <v>1</v>
          </cell>
          <cell r="R8">
            <v>1</v>
          </cell>
        </row>
        <row r="9">
          <cell r="A9" t="str">
            <v>Administration</v>
          </cell>
          <cell r="D9" t="str">
            <v>ADMIN</v>
          </cell>
          <cell r="E9" t="str">
            <v>FIN</v>
          </cell>
          <cell r="F9">
            <v>37.6</v>
          </cell>
          <cell r="L9">
            <v>2</v>
          </cell>
          <cell r="M9">
            <v>2</v>
          </cell>
          <cell r="N9">
            <v>2</v>
          </cell>
          <cell r="O9">
            <v>2</v>
          </cell>
          <cell r="P9">
            <v>2</v>
          </cell>
          <cell r="Q9">
            <v>2</v>
          </cell>
          <cell r="R9">
            <v>2</v>
          </cell>
        </row>
        <row r="10">
          <cell r="A10" t="str">
            <v>SERVAIS</v>
          </cell>
          <cell r="B10">
            <v>17</v>
          </cell>
          <cell r="D10" t="str">
            <v>DIR</v>
          </cell>
          <cell r="E10" t="str">
            <v>GMGT</v>
          </cell>
          <cell r="F10">
            <v>37.6</v>
          </cell>
          <cell r="G10">
            <v>1</v>
          </cell>
          <cell r="H10">
            <v>1</v>
          </cell>
          <cell r="I10">
            <v>1</v>
          </cell>
          <cell r="J10">
            <v>1</v>
          </cell>
          <cell r="K10">
            <v>1</v>
          </cell>
          <cell r="L10">
            <v>1</v>
          </cell>
          <cell r="M10">
            <v>1</v>
          </cell>
          <cell r="N10">
            <v>1</v>
          </cell>
          <cell r="O10">
            <v>1</v>
          </cell>
          <cell r="P10">
            <v>1</v>
          </cell>
          <cell r="Q10">
            <v>1</v>
          </cell>
          <cell r="R10">
            <v>1</v>
          </cell>
        </row>
        <row r="11">
          <cell r="A11" t="str">
            <v>BASTIN</v>
          </cell>
          <cell r="B11">
            <v>1</v>
          </cell>
          <cell r="D11" t="str">
            <v>INFO</v>
          </cell>
          <cell r="E11" t="str">
            <v>INFMGT</v>
          </cell>
          <cell r="F11">
            <v>37.6</v>
          </cell>
          <cell r="G11">
            <v>1</v>
          </cell>
          <cell r="H11">
            <v>1</v>
          </cell>
          <cell r="I11">
            <v>1</v>
          </cell>
          <cell r="J11">
            <v>1</v>
          </cell>
          <cell r="K11">
            <v>1</v>
          </cell>
          <cell r="L11">
            <v>1</v>
          </cell>
          <cell r="M11">
            <v>1</v>
          </cell>
          <cell r="N11">
            <v>1</v>
          </cell>
          <cell r="O11">
            <v>1</v>
          </cell>
          <cell r="P11">
            <v>1</v>
          </cell>
          <cell r="Q11">
            <v>1</v>
          </cell>
          <cell r="R11">
            <v>1</v>
          </cell>
        </row>
        <row r="12">
          <cell r="A12" t="str">
            <v>VLAMINCK</v>
          </cell>
          <cell r="B12">
            <v>13</v>
          </cell>
          <cell r="D12" t="str">
            <v>INST</v>
          </cell>
          <cell r="E12" t="str">
            <v>PROD</v>
          </cell>
          <cell r="F12">
            <v>37.6</v>
          </cell>
          <cell r="G12">
            <v>1</v>
          </cell>
          <cell r="H12">
            <v>1</v>
          </cell>
          <cell r="I12">
            <v>1</v>
          </cell>
          <cell r="J12">
            <v>1</v>
          </cell>
          <cell r="K12">
            <v>1</v>
          </cell>
          <cell r="L12">
            <v>1</v>
          </cell>
          <cell r="M12">
            <v>1</v>
          </cell>
          <cell r="N12">
            <v>1</v>
          </cell>
          <cell r="O12">
            <v>1</v>
          </cell>
          <cell r="P12">
            <v>1</v>
          </cell>
          <cell r="Q12">
            <v>1</v>
          </cell>
          <cell r="R12">
            <v>1</v>
          </cell>
        </row>
        <row r="13">
          <cell r="A13" t="str">
            <v>Installation</v>
          </cell>
          <cell r="D13" t="str">
            <v>INST</v>
          </cell>
          <cell r="E13" t="str">
            <v>PROD</v>
          </cell>
          <cell r="F13">
            <v>37.6</v>
          </cell>
          <cell r="L13">
            <v>1</v>
          </cell>
          <cell r="M13">
            <v>1</v>
          </cell>
          <cell r="N13">
            <v>1</v>
          </cell>
          <cell r="O13">
            <v>1</v>
          </cell>
          <cell r="P13">
            <v>1</v>
          </cell>
          <cell r="Q13">
            <v>1</v>
          </cell>
          <cell r="R13">
            <v>1</v>
          </cell>
        </row>
        <row r="14">
          <cell r="A14" t="str">
            <v>PATINET</v>
          </cell>
          <cell r="B14">
            <v>9</v>
          </cell>
          <cell r="D14" t="str">
            <v>MKT</v>
          </cell>
          <cell r="E14" t="str">
            <v>MKT</v>
          </cell>
          <cell r="F14">
            <v>37.6</v>
          </cell>
          <cell r="G14">
            <v>1</v>
          </cell>
          <cell r="H14">
            <v>1</v>
          </cell>
          <cell r="I14">
            <v>1</v>
          </cell>
          <cell r="J14">
            <v>1</v>
          </cell>
          <cell r="K14">
            <v>1</v>
          </cell>
          <cell r="L14">
            <v>1</v>
          </cell>
          <cell r="M14">
            <v>1</v>
          </cell>
          <cell r="N14">
            <v>1</v>
          </cell>
          <cell r="O14">
            <v>1</v>
          </cell>
          <cell r="P14">
            <v>1</v>
          </cell>
          <cell r="Q14">
            <v>1</v>
          </cell>
          <cell r="R14">
            <v>1</v>
          </cell>
        </row>
        <row r="15">
          <cell r="A15" t="str">
            <v>Marketing Coord.</v>
          </cell>
          <cell r="D15" t="str">
            <v>MKT</v>
          </cell>
          <cell r="E15" t="str">
            <v>MKT</v>
          </cell>
          <cell r="F15">
            <v>37.6</v>
          </cell>
          <cell r="L15">
            <v>1</v>
          </cell>
          <cell r="M15">
            <v>1</v>
          </cell>
          <cell r="N15">
            <v>1</v>
          </cell>
          <cell r="O15">
            <v>1</v>
          </cell>
          <cell r="P15">
            <v>1</v>
          </cell>
          <cell r="Q15">
            <v>1</v>
          </cell>
          <cell r="R15">
            <v>1</v>
          </cell>
        </row>
        <row r="16">
          <cell r="A16" t="str">
            <v>MENTENS</v>
          </cell>
          <cell r="B16">
            <v>6</v>
          </cell>
          <cell r="D16" t="str">
            <v>SALES</v>
          </cell>
          <cell r="E16" t="str">
            <v>SALES</v>
          </cell>
          <cell r="F16">
            <v>37.6</v>
          </cell>
          <cell r="G16">
            <v>1</v>
          </cell>
          <cell r="H16">
            <v>1</v>
          </cell>
          <cell r="I16">
            <v>1</v>
          </cell>
          <cell r="J16">
            <v>1</v>
          </cell>
          <cell r="K16">
            <v>1</v>
          </cell>
          <cell r="L16">
            <v>1</v>
          </cell>
          <cell r="M16">
            <v>1</v>
          </cell>
          <cell r="N16">
            <v>1</v>
          </cell>
          <cell r="O16">
            <v>1</v>
          </cell>
          <cell r="P16">
            <v>1</v>
          </cell>
          <cell r="Q16">
            <v>1</v>
          </cell>
          <cell r="R16">
            <v>1</v>
          </cell>
        </row>
        <row r="17">
          <cell r="A17" t="str">
            <v>FLEURENT</v>
          </cell>
          <cell r="B17">
            <v>14</v>
          </cell>
          <cell r="D17" t="str">
            <v>SALES</v>
          </cell>
          <cell r="E17" t="str">
            <v>SALES</v>
          </cell>
          <cell r="F17">
            <v>37.6</v>
          </cell>
          <cell r="G17">
            <v>1</v>
          </cell>
          <cell r="H17">
            <v>1</v>
          </cell>
          <cell r="I17">
            <v>1</v>
          </cell>
          <cell r="J17">
            <v>1</v>
          </cell>
          <cell r="K17">
            <v>1</v>
          </cell>
          <cell r="L17">
            <v>1</v>
          </cell>
          <cell r="M17">
            <v>1</v>
          </cell>
          <cell r="N17">
            <v>1</v>
          </cell>
          <cell r="O17">
            <v>1</v>
          </cell>
          <cell r="P17">
            <v>1</v>
          </cell>
          <cell r="Q17">
            <v>1</v>
          </cell>
          <cell r="R17">
            <v>1</v>
          </cell>
        </row>
        <row r="18">
          <cell r="A18" t="str">
            <v>DAWANS</v>
          </cell>
          <cell r="B18">
            <v>15</v>
          </cell>
          <cell r="D18" t="str">
            <v>SALES</v>
          </cell>
          <cell r="E18" t="str">
            <v>SALES</v>
          </cell>
          <cell r="F18">
            <v>37.6</v>
          </cell>
          <cell r="G18">
            <v>1</v>
          </cell>
          <cell r="H18">
            <v>1</v>
          </cell>
          <cell r="I18">
            <v>1</v>
          </cell>
          <cell r="J18">
            <v>1</v>
          </cell>
          <cell r="K18">
            <v>1</v>
          </cell>
          <cell r="L18">
            <v>1</v>
          </cell>
          <cell r="M18">
            <v>1</v>
          </cell>
          <cell r="N18">
            <v>1</v>
          </cell>
          <cell r="O18">
            <v>1</v>
          </cell>
          <cell r="P18">
            <v>1</v>
          </cell>
          <cell r="Q18">
            <v>1</v>
          </cell>
          <cell r="R18">
            <v>1</v>
          </cell>
        </row>
        <row r="19">
          <cell r="A19" t="str">
            <v>Sales Direct</v>
          </cell>
          <cell r="D19" t="str">
            <v>SALES</v>
          </cell>
          <cell r="E19" t="str">
            <v>SALES</v>
          </cell>
          <cell r="F19">
            <v>37.6</v>
          </cell>
          <cell r="L19">
            <v>2</v>
          </cell>
          <cell r="M19">
            <v>2</v>
          </cell>
          <cell r="N19">
            <v>2</v>
          </cell>
          <cell r="O19">
            <v>2</v>
          </cell>
          <cell r="P19">
            <v>2</v>
          </cell>
          <cell r="Q19">
            <v>2</v>
          </cell>
          <cell r="R19">
            <v>2</v>
          </cell>
        </row>
        <row r="20">
          <cell r="A20" t="str">
            <v>Sales Indirect</v>
          </cell>
          <cell r="D20" t="str">
            <v>SALES</v>
          </cell>
          <cell r="E20" t="str">
            <v>SALES</v>
          </cell>
          <cell r="F20">
            <v>37.6</v>
          </cell>
          <cell r="L20">
            <v>2</v>
          </cell>
          <cell r="M20">
            <v>2</v>
          </cell>
          <cell r="N20">
            <v>2</v>
          </cell>
          <cell r="O20">
            <v>2</v>
          </cell>
          <cell r="P20">
            <v>2</v>
          </cell>
          <cell r="Q20">
            <v>2</v>
          </cell>
          <cell r="R20">
            <v>2</v>
          </cell>
        </row>
        <row r="21">
          <cell r="A21" t="str">
            <v>DUMORTIER</v>
          </cell>
          <cell r="B21">
            <v>2</v>
          </cell>
          <cell r="D21" t="str">
            <v>TECH</v>
          </cell>
          <cell r="E21" t="str">
            <v>PROD</v>
          </cell>
          <cell r="F21">
            <v>37.6</v>
          </cell>
          <cell r="G21">
            <v>1</v>
          </cell>
          <cell r="H21">
            <v>1</v>
          </cell>
          <cell r="I21">
            <v>1</v>
          </cell>
          <cell r="J21">
            <v>1</v>
          </cell>
          <cell r="K21">
            <v>1</v>
          </cell>
          <cell r="L21">
            <v>1</v>
          </cell>
          <cell r="M21">
            <v>1</v>
          </cell>
          <cell r="N21">
            <v>1</v>
          </cell>
          <cell r="O21">
            <v>1</v>
          </cell>
          <cell r="P21">
            <v>1</v>
          </cell>
          <cell r="Q21">
            <v>1</v>
          </cell>
          <cell r="R21">
            <v>1</v>
          </cell>
        </row>
        <row r="22">
          <cell r="A22" t="str">
            <v>FAHIM</v>
          </cell>
          <cell r="B22">
            <v>3</v>
          </cell>
          <cell r="D22" t="str">
            <v>TECH</v>
          </cell>
          <cell r="E22" t="str">
            <v>PROD</v>
          </cell>
          <cell r="F22">
            <v>37.6</v>
          </cell>
          <cell r="G22">
            <v>1</v>
          </cell>
          <cell r="H22">
            <v>1</v>
          </cell>
          <cell r="I22">
            <v>1</v>
          </cell>
          <cell r="J22">
            <v>1</v>
          </cell>
          <cell r="K22">
            <v>1</v>
          </cell>
          <cell r="L22">
            <v>1</v>
          </cell>
          <cell r="M22">
            <v>1</v>
          </cell>
          <cell r="N22">
            <v>1</v>
          </cell>
          <cell r="O22">
            <v>1</v>
          </cell>
          <cell r="P22">
            <v>1</v>
          </cell>
          <cell r="Q22">
            <v>1</v>
          </cell>
          <cell r="R22">
            <v>1</v>
          </cell>
        </row>
        <row r="23">
          <cell r="A23" t="str">
            <v>MGBA</v>
          </cell>
          <cell r="B23">
            <v>7</v>
          </cell>
          <cell r="D23" t="str">
            <v>TECH</v>
          </cell>
          <cell r="E23" t="str">
            <v>PROD</v>
          </cell>
          <cell r="F23">
            <v>37.6</v>
          </cell>
          <cell r="G23">
            <v>1</v>
          </cell>
          <cell r="H23">
            <v>1</v>
          </cell>
          <cell r="I23">
            <v>1</v>
          </cell>
          <cell r="J23">
            <v>1</v>
          </cell>
          <cell r="K23">
            <v>1</v>
          </cell>
          <cell r="L23">
            <v>1</v>
          </cell>
          <cell r="M23">
            <v>1</v>
          </cell>
          <cell r="N23">
            <v>1</v>
          </cell>
          <cell r="O23">
            <v>1</v>
          </cell>
          <cell r="P23">
            <v>1</v>
          </cell>
          <cell r="Q23">
            <v>1</v>
          </cell>
          <cell r="R23">
            <v>1</v>
          </cell>
        </row>
        <row r="24">
          <cell r="A24" t="str">
            <v>MOUILLARD</v>
          </cell>
          <cell r="B24">
            <v>8</v>
          </cell>
          <cell r="D24" t="str">
            <v>TECH</v>
          </cell>
          <cell r="E24" t="str">
            <v>PROD</v>
          </cell>
          <cell r="F24">
            <v>37.6</v>
          </cell>
          <cell r="G24">
            <v>1</v>
          </cell>
          <cell r="H24">
            <v>1</v>
          </cell>
          <cell r="I24">
            <v>1</v>
          </cell>
          <cell r="J24">
            <v>1</v>
          </cell>
          <cell r="K24">
            <v>1</v>
          </cell>
          <cell r="L24">
            <v>1</v>
          </cell>
          <cell r="M24">
            <v>1</v>
          </cell>
          <cell r="N24">
            <v>1</v>
          </cell>
          <cell r="O24">
            <v>1</v>
          </cell>
          <cell r="P24">
            <v>1</v>
          </cell>
          <cell r="Q24">
            <v>1</v>
          </cell>
          <cell r="R24">
            <v>1</v>
          </cell>
        </row>
        <row r="25">
          <cell r="A25" t="str">
            <v>VAN DE VELDE</v>
          </cell>
          <cell r="B25">
            <v>12</v>
          </cell>
          <cell r="D25" t="str">
            <v>TECH</v>
          </cell>
          <cell r="E25" t="str">
            <v>PROD</v>
          </cell>
          <cell r="F25">
            <v>37.6</v>
          </cell>
          <cell r="G25">
            <v>1</v>
          </cell>
          <cell r="H25">
            <v>1</v>
          </cell>
          <cell r="I25">
            <v>1</v>
          </cell>
          <cell r="J25">
            <v>1</v>
          </cell>
          <cell r="K25">
            <v>1</v>
          </cell>
          <cell r="L25">
            <v>1</v>
          </cell>
          <cell r="M25">
            <v>1</v>
          </cell>
          <cell r="N25">
            <v>1</v>
          </cell>
          <cell r="O25">
            <v>1</v>
          </cell>
          <cell r="P25">
            <v>1</v>
          </cell>
          <cell r="Q25">
            <v>1</v>
          </cell>
          <cell r="R25">
            <v>1</v>
          </cell>
        </row>
        <row r="26">
          <cell r="A26" t="str">
            <v>Directeur Tech</v>
          </cell>
          <cell r="D26" t="str">
            <v>TECH</v>
          </cell>
          <cell r="E26" t="str">
            <v>PROD</v>
          </cell>
          <cell r="F26">
            <v>37.6</v>
          </cell>
          <cell r="G26">
            <v>1</v>
          </cell>
          <cell r="H26">
            <v>1</v>
          </cell>
          <cell r="I26">
            <v>1</v>
          </cell>
          <cell r="J26">
            <v>1</v>
          </cell>
          <cell r="K26">
            <v>1</v>
          </cell>
          <cell r="L26">
            <v>1</v>
          </cell>
          <cell r="M26">
            <v>1</v>
          </cell>
          <cell r="N26">
            <v>1</v>
          </cell>
          <cell r="O26">
            <v>1</v>
          </cell>
          <cell r="P26">
            <v>1</v>
          </cell>
          <cell r="Q26">
            <v>1</v>
          </cell>
          <cell r="R26">
            <v>1</v>
          </cell>
        </row>
        <row r="27">
          <cell r="A27" t="str">
            <v>Technical Help Desk</v>
          </cell>
          <cell r="D27" t="str">
            <v>TECH</v>
          </cell>
          <cell r="E27" t="str">
            <v>PROD</v>
          </cell>
          <cell r="F27">
            <v>37.6</v>
          </cell>
          <cell r="L27">
            <v>4</v>
          </cell>
          <cell r="M27">
            <v>4</v>
          </cell>
          <cell r="N27">
            <v>4</v>
          </cell>
          <cell r="O27">
            <v>4</v>
          </cell>
          <cell r="P27">
            <v>4</v>
          </cell>
          <cell r="Q27">
            <v>4</v>
          </cell>
          <cell r="R27">
            <v>4</v>
          </cell>
        </row>
        <row r="28">
          <cell r="A28" t="str">
            <v>Technical Level 2</v>
          </cell>
          <cell r="D28" t="str">
            <v>TECH</v>
          </cell>
          <cell r="E28" t="str">
            <v>PROD</v>
          </cell>
          <cell r="F28">
            <v>37.6</v>
          </cell>
          <cell r="L28">
            <v>4</v>
          </cell>
          <cell r="M28">
            <v>4</v>
          </cell>
          <cell r="N28">
            <v>4</v>
          </cell>
          <cell r="O28">
            <v>4</v>
          </cell>
          <cell r="P28">
            <v>4</v>
          </cell>
          <cell r="Q28">
            <v>4</v>
          </cell>
          <cell r="R28">
            <v>4</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 All"/>
      <sheetName val="Setup"/>
      <sheetName val="Reference Data"/>
    </sheetNames>
    <sheetDataSet>
      <sheetData sheetId="0" refreshError="1"/>
      <sheetData sheetId="1" refreshError="1"/>
      <sheetData sheetId="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Reporting (2)"/>
      <sheetName val="Sheet1"/>
      <sheetName val="Sheet2"/>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tions"/>
      <sheetName val="Transaction"/>
      <sheetName val="Summary TIM Non Conso"/>
      <sheetName val="Pro Forma Bal. Sheet at Merger"/>
      <sheetName val="Summary TIM Conso"/>
      <sheetName val="Oper. Proj. TI"/>
      <sheetName val="Oper. Proj. TIM &amp; Conso"/>
      <sheetName val="Oper. Proj. Tecnost"/>
      <sheetName val="Pro Forma Post Tender"/>
      <sheetName val="1999 Stub Period"/>
      <sheetName val="1999 Consolidated"/>
      <sheetName val="Pro Forma Projections"/>
      <sheetName val="Debt Schedule"/>
      <sheetName val="Asset Sales"/>
      <sheetName val="Tax 1"/>
      <sheetName val="Tax 2"/>
      <sheetName val="Restructuring"/>
      <sheetName val="CONSOLIDATO ICO"/>
      <sheetName val="Covenant Test"/>
      <sheetName val="MOBDCF"/>
      <sheetName val="OLDPO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
      <sheetName val="Jan"/>
      <sheetName val="Feb"/>
      <sheetName val="Mar"/>
      <sheetName val="Q1"/>
      <sheetName val="Apr"/>
      <sheetName val="May"/>
      <sheetName val="Jun"/>
      <sheetName val="Q2"/>
      <sheetName val="Jul"/>
      <sheetName val="Aug"/>
      <sheetName val="Sep"/>
      <sheetName val="Q3"/>
      <sheetName val="Oct"/>
      <sheetName val="Nov"/>
      <sheetName val="Dec"/>
      <sheetName val="Q4"/>
      <sheetName val="Returns"/>
      <sheetName val="profit f'cast"/>
      <sheetName val="Parameters VoD Servers"/>
      <sheetName val="Factset"/>
      <sheetName val="S"/>
      <sheetName val="UNITARY PRIC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Issues"/>
      <sheetName val="Labels and Print Macros"/>
      <sheetName val="Assumptions"/>
      <sheetName val="Mapping"/>
      <sheetName val="A. DCI"/>
      <sheetName val="B. Resale"/>
      <sheetName val="C. Liqui-Box"/>
      <sheetName val="D. Performance Coatings"/>
      <sheetName val="E. Fluoroproducts"/>
      <sheetName val="F. Engineering Polymers"/>
      <sheetName val="G. P&amp;IP"/>
      <sheetName val="H. DuPont Surfaces"/>
      <sheetName val="I. DuCan Growth Initiatives"/>
      <sheetName val="J. Home Industrial Textile"/>
      <sheetName val="K. Flooring"/>
      <sheetName val="L. NISP"/>
      <sheetName val="Growth Rate Summary"/>
      <sheetName val="Mfg Volume"/>
      <sheetName val="Res Volume"/>
      <sheetName val="Sales Mfg"/>
      <sheetName val="Margin Mfg"/>
      <sheetName val="Net Sales"/>
      <sheetName val="Sales Resale"/>
      <sheetName val="Margin Resale"/>
      <sheetName val="Total Fixed Cost"/>
      <sheetName val="Capital Exp"/>
      <sheetName val="Depre &amp; Amort"/>
      <sheetName val="ATOI"/>
      <sheetName val="PTOI"/>
      <sheetName val="EBITDA"/>
      <sheetName val="Corp Other"/>
      <sheetName val="Acurum"/>
      <sheetName val="Advantech"/>
      <sheetName val="Advantech 2"/>
      <sheetName val="Food Safety"/>
      <sheetName val="Fuel Cells"/>
      <sheetName val="EG Project Detail"/>
      <sheetName val="Analysis of Business Plan"/>
      <sheetName val="Calculations-FC &amp; NWC"/>
      <sheetName val="Site Costs"/>
      <sheetName val="Template"/>
      <sheetName val="Module1"/>
      <sheetName val="Module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sheetData sheetId="26"/>
      <sheetData sheetId="27"/>
      <sheetData sheetId="28"/>
      <sheetData sheetId="29"/>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TV_746"/>
      <sheetName val="Summary HW"/>
      <sheetName val="Asis vs FIN FCST"/>
    </sheetNames>
    <sheetDataSet>
      <sheetData sheetId="0" refreshError="1"/>
      <sheetData sheetId="1" refreshError="1"/>
      <sheetData sheetId="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Assumptions and Inputs"/>
      <sheetName val="Diagnostic"/>
      <sheetName val="Sensitivity of Values"/>
      <sheetName val="Summary of Value"/>
      <sheetName val="Cash Flows"/>
      <sheetName val="Revenue Breakdown"/>
      <sheetName val="Normalized Cash Flow"/>
      <sheetName val="Capitalization of Earnings"/>
      <sheetName val="Terminal Value"/>
      <sheetName val="Sensitivity Table"/>
      <sheetName val="Income Statement"/>
      <sheetName val="Historical Financials"/>
      <sheetName val="Historical and Projected"/>
      <sheetName val="Balance Sheet Data"/>
      <sheetName val="After-Tax Depreciation"/>
      <sheetName val="Graphs"/>
      <sheetName val="Module1"/>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urch Price Recon"/>
      <sheetName val="Summary of Value - Exhibits"/>
      <sheetName val="Summary of Value - Working"/>
      <sheetName val="Cash Flows"/>
      <sheetName val="Terminal Value"/>
      <sheetName val="Sensitivities"/>
      <sheetName val="Common Size"/>
      <sheetName val="Growth Rates"/>
      <sheetName val="Asset Analysis"/>
      <sheetName val="Forecasts"/>
      <sheetName val="Gross Sales Sum"/>
      <sheetName val="Gross Sales - Working"/>
      <sheetName val="Terminal Value Sum"/>
      <sheetName val="Slide 2"/>
      <sheetName val="Summary of Value - Local"/>
      <sheetName val="Valuation 2006"/>
      <sheetName val="Sensitivities - US"/>
      <sheetName val="Industry"/>
      <sheetName val="Japan MF"/>
      <sheetName val="Sensitivities - TV"/>
      <sheetName val="Hist 1"/>
      <sheetName val="Hist 2"/>
      <sheetName val="Hist 3"/>
      <sheetName val="Historicals"/>
      <sheetName val="Historicals growth"/>
      <sheetName val="Historicals Margins"/>
      <sheetName val="Risk Premiums"/>
      <sheetName val="Summary of Value_DCF"/>
      <sheetName val="DCF Summary"/>
      <sheetName val="Slide 1"/>
      <sheetName val="Slide 3"/>
      <sheetName val="Discount Y-N"/>
      <sheetName val="0.22 Scen 2"/>
      <sheetName val="0.22 Scen 3"/>
      <sheetName val="0.22 Scen 1"/>
      <sheetName val="Gross Sales Sum 0.22"/>
      <sheetName val="Sum of Assum"/>
      <sheetName val="Bridge Analysis"/>
      <sheetName val="Cash Flows - Consolidated"/>
      <sheetName val="Terminal Value - Consolidated"/>
      <sheetName val="Guideline Company LTM"/>
      <sheetName val="Similar Transactions LTM"/>
    </sheetNames>
    <sheetDataSet>
      <sheetData sheetId="0">
        <row r="16">
          <cell r="C16">
            <v>0</v>
          </cell>
        </row>
        <row r="30">
          <cell r="J30">
            <v>0.16</v>
          </cell>
        </row>
        <row r="36">
          <cell r="J36">
            <v>3.2254999999999701E-2</v>
          </cell>
        </row>
        <row r="200">
          <cell r="B200">
            <v>1</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proximus.com/investors/reports-and-result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ECD23-9CFF-4F44-AA8E-19A093DFE883}">
  <dimension ref="A1:G39"/>
  <sheetViews>
    <sheetView showGridLines="0" tabSelected="1" zoomScale="70" zoomScaleNormal="70" workbookViewId="0"/>
  </sheetViews>
  <sheetFormatPr defaultRowHeight="13.2" x14ac:dyDescent="0.25"/>
  <cols>
    <col min="1" max="1" width="16.33203125" customWidth="1"/>
    <col min="2" max="2" width="16.6640625" customWidth="1"/>
    <col min="3" max="7" width="10.5546875" customWidth="1"/>
  </cols>
  <sheetData>
    <row r="1" spans="1:7" ht="15" customHeight="1" x14ac:dyDescent="0.25">
      <c r="A1" s="12" t="s">
        <v>0</v>
      </c>
      <c r="B1" s="13"/>
      <c r="C1" s="14" t="s">
        <v>1</v>
      </c>
      <c r="D1" s="15"/>
      <c r="E1" s="15"/>
      <c r="F1" s="15"/>
      <c r="G1" s="15"/>
    </row>
    <row r="2" spans="1:7" ht="7.95" customHeight="1" x14ac:dyDescent="0.25">
      <c r="A2" s="16"/>
      <c r="B2" s="17"/>
      <c r="C2" s="15"/>
      <c r="D2" s="15"/>
      <c r="E2" s="15"/>
      <c r="F2" s="15"/>
      <c r="G2" s="15"/>
    </row>
    <row r="3" spans="1:7" ht="15" customHeight="1" x14ac:dyDescent="0.3">
      <c r="A3" s="14" t="s">
        <v>2</v>
      </c>
      <c r="B3" s="18"/>
      <c r="C3" s="1894"/>
      <c r="D3" s="1894"/>
      <c r="E3" s="1894"/>
      <c r="F3" s="1894"/>
      <c r="G3" s="1754"/>
    </row>
    <row r="4" spans="1:7" ht="15" customHeight="1" x14ac:dyDescent="0.3">
      <c r="A4" s="14" t="s">
        <v>3</v>
      </c>
      <c r="B4" s="18"/>
      <c r="C4" s="1894"/>
      <c r="D4" s="1894"/>
      <c r="E4" s="1894"/>
      <c r="F4" s="1894"/>
      <c r="G4" s="1754"/>
    </row>
    <row r="5" spans="1:7" ht="15" customHeight="1" x14ac:dyDescent="0.25">
      <c r="A5" s="18" t="s">
        <v>4</v>
      </c>
      <c r="B5" s="19"/>
      <c r="C5" s="15"/>
      <c r="D5" s="15"/>
      <c r="E5" s="15"/>
      <c r="F5" s="15"/>
      <c r="G5" s="15"/>
    </row>
    <row r="6" spans="1:7" ht="15" customHeight="1" x14ac:dyDescent="0.25">
      <c r="A6" s="18"/>
      <c r="B6" s="14" t="s">
        <v>5</v>
      </c>
      <c r="C6" s="15"/>
      <c r="D6" s="15"/>
      <c r="E6" s="15"/>
      <c r="F6" s="15"/>
      <c r="G6" s="15"/>
    </row>
    <row r="7" spans="1:7" ht="15" customHeight="1" x14ac:dyDescent="0.25">
      <c r="A7" s="18"/>
      <c r="B7" s="14" t="s">
        <v>6</v>
      </c>
      <c r="C7" s="20"/>
      <c r="D7" s="15"/>
      <c r="E7" s="15"/>
      <c r="F7" s="15"/>
      <c r="G7" s="15"/>
    </row>
    <row r="8" spans="1:7" ht="15" customHeight="1" x14ac:dyDescent="0.25">
      <c r="A8" s="18"/>
      <c r="B8" s="14" t="s">
        <v>7</v>
      </c>
      <c r="C8" s="20"/>
      <c r="D8" s="15"/>
      <c r="E8" s="15"/>
      <c r="F8" s="15"/>
      <c r="G8" s="15"/>
    </row>
    <row r="9" spans="1:7" ht="15" customHeight="1" x14ac:dyDescent="0.25">
      <c r="A9" s="21"/>
      <c r="B9" s="14" t="s">
        <v>8</v>
      </c>
      <c r="C9" s="20"/>
      <c r="D9" s="15"/>
      <c r="E9" s="15"/>
      <c r="F9" s="15"/>
      <c r="G9" s="15"/>
    </row>
    <row r="10" spans="1:7" ht="15" customHeight="1" x14ac:dyDescent="0.25">
      <c r="A10" s="21"/>
      <c r="B10" s="14" t="s">
        <v>9</v>
      </c>
      <c r="C10" s="20"/>
      <c r="D10" s="15"/>
      <c r="E10" s="15"/>
      <c r="F10" s="15"/>
      <c r="G10" s="15"/>
    </row>
    <row r="11" spans="1:7" ht="15" customHeight="1" x14ac:dyDescent="0.25">
      <c r="A11" s="21"/>
      <c r="B11" s="14" t="s">
        <v>10</v>
      </c>
      <c r="C11" s="20"/>
      <c r="D11" s="15"/>
      <c r="E11" s="15"/>
      <c r="F11" s="15"/>
      <c r="G11" s="15"/>
    </row>
    <row r="12" spans="1:7" ht="15" customHeight="1" x14ac:dyDescent="0.25">
      <c r="A12" s="21"/>
      <c r="B12" s="14" t="s">
        <v>11</v>
      </c>
      <c r="C12" s="20"/>
      <c r="D12" s="15"/>
      <c r="E12" s="15"/>
      <c r="F12" s="15"/>
      <c r="G12" s="15"/>
    </row>
    <row r="13" spans="1:7" ht="15" customHeight="1" x14ac:dyDescent="0.25">
      <c r="A13" s="21"/>
      <c r="B13" s="14" t="s">
        <v>12</v>
      </c>
      <c r="C13" s="20"/>
      <c r="D13" s="15"/>
      <c r="E13" s="15"/>
      <c r="F13" s="15"/>
      <c r="G13" s="15"/>
    </row>
    <row r="14" spans="1:7" ht="15" customHeight="1" x14ac:dyDescent="0.25">
      <c r="A14" s="21"/>
      <c r="B14" s="14" t="s">
        <v>13</v>
      </c>
      <c r="C14" s="20"/>
      <c r="D14" s="15"/>
      <c r="E14" s="15"/>
      <c r="F14" s="15"/>
      <c r="G14" s="15"/>
    </row>
    <row r="15" spans="1:7" ht="15" customHeight="1" x14ac:dyDescent="0.25">
      <c r="A15" s="21"/>
      <c r="B15" s="1871" t="s">
        <v>14</v>
      </c>
      <c r="C15" s="20"/>
      <c r="D15" s="15"/>
      <c r="E15" s="15"/>
      <c r="F15" s="15"/>
      <c r="G15" s="15"/>
    </row>
    <row r="16" spans="1:7" ht="15" customHeight="1" x14ac:dyDescent="0.25">
      <c r="A16" s="21"/>
      <c r="B16" s="14" t="s">
        <v>15</v>
      </c>
      <c r="C16" s="20"/>
      <c r="D16" s="15"/>
      <c r="E16" s="15"/>
      <c r="F16" s="15"/>
      <c r="G16" s="15"/>
    </row>
    <row r="17" spans="1:7" ht="15" customHeight="1" x14ac:dyDescent="0.25">
      <c r="A17" s="21"/>
      <c r="B17" s="14" t="s">
        <v>16</v>
      </c>
      <c r="C17" s="20"/>
      <c r="D17" s="15"/>
      <c r="E17" s="15"/>
      <c r="F17" s="15"/>
      <c r="G17" s="15"/>
    </row>
    <row r="18" spans="1:7" ht="15" customHeight="1" x14ac:dyDescent="0.25">
      <c r="A18" s="21"/>
      <c r="B18" s="14" t="s">
        <v>17</v>
      </c>
      <c r="C18" s="20"/>
      <c r="D18" s="15"/>
      <c r="E18" s="15"/>
      <c r="F18" s="15"/>
      <c r="G18" s="15"/>
    </row>
    <row r="19" spans="1:7" ht="15" customHeight="1" x14ac:dyDescent="0.25">
      <c r="A19" s="21"/>
      <c r="B19" s="14" t="s">
        <v>18</v>
      </c>
      <c r="C19" s="20"/>
      <c r="D19" s="15"/>
      <c r="E19" s="15"/>
      <c r="F19" s="15"/>
      <c r="G19" s="15"/>
    </row>
    <row r="20" spans="1:7" ht="15" customHeight="1" x14ac:dyDescent="0.25">
      <c r="A20" s="21"/>
      <c r="B20" s="14" t="s">
        <v>19</v>
      </c>
      <c r="C20" s="20"/>
      <c r="D20" s="15"/>
      <c r="E20" s="15"/>
      <c r="F20" s="15"/>
      <c r="G20" s="15"/>
    </row>
    <row r="21" spans="1:7" ht="15" customHeight="1" x14ac:dyDescent="0.25">
      <c r="A21" s="21"/>
      <c r="B21" s="14" t="s">
        <v>20</v>
      </c>
      <c r="C21" s="20"/>
      <c r="D21" s="15"/>
      <c r="E21" s="15"/>
      <c r="F21" s="15"/>
      <c r="G21" s="15"/>
    </row>
    <row r="22" spans="1:7" ht="15" customHeight="1" x14ac:dyDescent="0.25">
      <c r="A22" s="21"/>
      <c r="B22" s="14" t="s">
        <v>21</v>
      </c>
      <c r="C22" s="20"/>
      <c r="D22" s="15"/>
      <c r="E22" s="15"/>
      <c r="F22" s="15"/>
      <c r="G22" s="15"/>
    </row>
    <row r="23" spans="1:7" ht="15" customHeight="1" x14ac:dyDescent="0.25">
      <c r="A23" s="21"/>
      <c r="B23" s="14" t="s">
        <v>22</v>
      </c>
      <c r="C23" s="20"/>
      <c r="D23" s="15"/>
      <c r="E23" s="15"/>
      <c r="F23" s="15"/>
      <c r="G23" s="15"/>
    </row>
    <row r="24" spans="1:7" ht="15" customHeight="1" x14ac:dyDescent="0.25">
      <c r="A24" s="21" t="s">
        <v>23</v>
      </c>
      <c r="B24" s="18"/>
      <c r="C24" s="15"/>
      <c r="D24" s="15"/>
      <c r="E24" s="15"/>
      <c r="F24" s="15"/>
      <c r="G24" s="15"/>
    </row>
    <row r="25" spans="1:7" ht="15" customHeight="1" x14ac:dyDescent="0.25">
      <c r="A25" s="21"/>
      <c r="B25" s="14" t="s">
        <v>24</v>
      </c>
      <c r="C25" s="15"/>
      <c r="D25" s="15"/>
      <c r="E25" s="15"/>
      <c r="F25" s="15"/>
      <c r="G25" s="15"/>
    </row>
    <row r="26" spans="1:7" ht="15" customHeight="1" x14ac:dyDescent="0.25">
      <c r="A26" s="21"/>
      <c r="B26" s="14" t="s">
        <v>25</v>
      </c>
      <c r="C26" s="15"/>
      <c r="D26" s="15"/>
      <c r="E26" s="15"/>
      <c r="F26" s="15"/>
      <c r="G26" s="15"/>
    </row>
    <row r="27" spans="1:7" ht="15" customHeight="1" x14ac:dyDescent="0.25">
      <c r="A27" s="21"/>
      <c r="B27" s="14" t="s">
        <v>26</v>
      </c>
      <c r="C27" s="15"/>
      <c r="D27" s="15"/>
      <c r="E27" s="15"/>
      <c r="F27" s="15"/>
      <c r="G27" s="15"/>
    </row>
    <row r="28" spans="1:7" ht="15" customHeight="1" x14ac:dyDescent="0.3">
      <c r="A28" s="21"/>
      <c r="B28" s="2" t="s">
        <v>27</v>
      </c>
      <c r="C28" s="1754"/>
      <c r="D28" s="1754"/>
      <c r="E28" s="15"/>
      <c r="F28" s="15"/>
      <c r="G28" s="15"/>
    </row>
    <row r="29" spans="1:7" ht="15" customHeight="1" x14ac:dyDescent="0.3">
      <c r="A29" s="21"/>
      <c r="B29" s="2" t="s">
        <v>28</v>
      </c>
      <c r="C29" s="1754"/>
      <c r="D29" s="1754"/>
      <c r="E29" s="15"/>
      <c r="F29" s="15"/>
      <c r="G29" s="15"/>
    </row>
    <row r="30" spans="1:7" ht="15" customHeight="1" x14ac:dyDescent="0.25">
      <c r="A30" s="21"/>
      <c r="B30" s="1871" t="s">
        <v>29</v>
      </c>
      <c r="C30" s="15"/>
      <c r="D30" s="15"/>
      <c r="E30" s="15"/>
      <c r="F30" s="15"/>
      <c r="G30" s="15"/>
    </row>
    <row r="31" spans="1:7" ht="15" customHeight="1" x14ac:dyDescent="0.25">
      <c r="A31" s="21"/>
      <c r="B31" s="14" t="s">
        <v>30</v>
      </c>
      <c r="C31" s="15"/>
      <c r="D31" s="15"/>
      <c r="E31" s="15"/>
      <c r="F31" s="15"/>
      <c r="G31" s="15"/>
    </row>
    <row r="32" spans="1:7" ht="15" customHeight="1" x14ac:dyDescent="0.25">
      <c r="A32" s="21"/>
      <c r="B32" s="14" t="s">
        <v>31</v>
      </c>
      <c r="C32" s="15"/>
      <c r="D32" s="15"/>
      <c r="E32" s="15"/>
      <c r="F32" s="15"/>
      <c r="G32" s="15"/>
    </row>
    <row r="33" spans="1:7" ht="15" customHeight="1" x14ac:dyDescent="0.25">
      <c r="A33" s="21"/>
      <c r="B33" s="14" t="s">
        <v>32</v>
      </c>
      <c r="C33" s="15"/>
      <c r="D33" s="15"/>
      <c r="E33" s="15"/>
      <c r="F33" s="15"/>
      <c r="G33" s="15"/>
    </row>
    <row r="34" spans="1:7" ht="15" customHeight="1" x14ac:dyDescent="0.25">
      <c r="A34" s="21"/>
      <c r="B34" s="14" t="s">
        <v>33</v>
      </c>
      <c r="C34" s="15"/>
      <c r="D34" s="15"/>
      <c r="E34" s="15"/>
      <c r="F34" s="15"/>
      <c r="G34" s="15"/>
    </row>
    <row r="35" spans="1:7" ht="15" customHeight="1" x14ac:dyDescent="0.25">
      <c r="A35" s="21"/>
      <c r="B35" s="14" t="s">
        <v>34</v>
      </c>
      <c r="C35" s="15"/>
      <c r="D35" s="15"/>
      <c r="E35" s="15"/>
      <c r="F35" s="15"/>
      <c r="G35" s="15"/>
    </row>
    <row r="36" spans="1:7" ht="15" customHeight="1" x14ac:dyDescent="0.25">
      <c r="A36" s="21"/>
      <c r="B36" s="14" t="s">
        <v>35</v>
      </c>
      <c r="C36" s="15"/>
      <c r="D36" s="15"/>
      <c r="E36" s="15"/>
      <c r="F36" s="15"/>
      <c r="G36" s="15"/>
    </row>
    <row r="37" spans="1:7" ht="15" customHeight="1" x14ac:dyDescent="0.3">
      <c r="A37" s="14" t="s">
        <v>36</v>
      </c>
      <c r="B37" s="22"/>
      <c r="C37" s="1754"/>
      <c r="D37" s="1894"/>
      <c r="E37" s="1894"/>
      <c r="F37" s="1894"/>
      <c r="G37" s="1754"/>
    </row>
    <row r="38" spans="1:7" ht="13.95" customHeight="1" x14ac:dyDescent="0.3">
      <c r="A38" s="1754"/>
      <c r="B38" s="1754"/>
      <c r="C38" s="1754"/>
      <c r="D38" s="1754"/>
      <c r="E38" s="1754"/>
      <c r="F38" s="1754"/>
      <c r="G38" s="1754"/>
    </row>
    <row r="39" spans="1:7" ht="13.95" customHeight="1" x14ac:dyDescent="0.3">
      <c r="A39" s="1754"/>
      <c r="B39" s="1754"/>
      <c r="C39" s="1754"/>
      <c r="D39" s="1754"/>
      <c r="E39" s="1754"/>
      <c r="F39" s="1754"/>
      <c r="G39" s="1754"/>
    </row>
  </sheetData>
  <hyperlinks>
    <hyperlink ref="C1" r:id="rId1" xr:uid="{00000000-0004-0000-0100-000000000000}"/>
    <hyperlink ref="A3" location="Contact!A1" display="Contact " xr:uid="{00000000-0004-0000-0100-000001000000}"/>
    <hyperlink ref="A4" location="Restatements!A1" display="Restatements " xr:uid="{00000000-0004-0000-0100-000002000000}"/>
    <hyperlink ref="B6" location="'Reported to underlying EBITDA'!A1" display="Reported to underlying EBITDA" xr:uid="{00000000-0004-0000-0100-000003000000}"/>
    <hyperlink ref="B7" location="'Group PnL'!A1" display="Group PnL" xr:uid="{00000000-0004-0000-0100-000004000000}"/>
    <hyperlink ref="B8" location="'Group PnL Pro forma'!A1" display="Group PnL Pro forma " xr:uid="{00000000-0004-0000-0100-000005000000}"/>
    <hyperlink ref="B9" location="'Group Revenue'!A1" display="Group Revenue" xr:uid="{00000000-0004-0000-0100-000006000000}"/>
    <hyperlink ref="B10" location="'Group Direct Margin'!A1" display="Group Direct margin" xr:uid="{00000000-0004-0000-0100-000007000000}"/>
    <hyperlink ref="B11" location="'Group Opex'!A1" display="Group OpEx" xr:uid="{00000000-0004-0000-0100-000008000000}"/>
    <hyperlink ref="B12" location="'Group EBITDA'!A1" display="Group EBITDA" xr:uid="{00000000-0004-0000-0100-000009000000}"/>
    <hyperlink ref="B13" location="'Domestic PnL'!A1" display="Domestic PnL" xr:uid="{00000000-0004-0000-0100-00000A000000}"/>
    <hyperlink ref="B14" location="'Domestic Operationals Restated'!A1" display="Domestic Operationals Restated" xr:uid="{00000000-0004-0000-0100-00000B000000}"/>
    <hyperlink ref="B16" location="'RES Revenue'!A1" display="Residential Revenue " xr:uid="{00000000-0004-0000-0100-00000D000000}"/>
    <hyperlink ref="B17" location="'RES Operationals'!A1" display="Residential Operationals " xr:uid="{00000000-0004-0000-0100-00000E000000}"/>
    <hyperlink ref="B18" location="'RES X-play'!A1" display="Residential X-play" xr:uid="{00000000-0004-0000-0100-00000F000000}"/>
    <hyperlink ref="B19" location="'BUS Revenue'!A1" display="Business Revenue" xr:uid="{00000000-0004-0000-0100-000010000000}"/>
    <hyperlink ref="B20" location="'BUS Operationals'!A1" display="Business Operationals" xr:uid="{00000000-0004-0000-0100-000011000000}"/>
    <hyperlink ref="B21" location="'Wholesale Revenue'!A1" display="Wholesale Revenue" xr:uid="{00000000-0004-0000-0100-000012000000}"/>
    <hyperlink ref="B22" location="'Global PnL'!A1" display="Global PnL" xr:uid="{00000000-0004-0000-0100-000013000000}"/>
    <hyperlink ref="B23" location="'Global PnL Pro forma'!A1" display="Global PnL Pro forma" xr:uid="{00000000-0004-0000-0100-000014000000}"/>
    <hyperlink ref="B25" location="'EBITDA to net income'!A1" display="EBITDA to net income" xr:uid="{00000000-0004-0000-0100-000015000000}"/>
    <hyperlink ref="B26" location="'Consolidated income statement'!A1" display="Consolidated income statement" xr:uid="{00000000-0004-0000-0100-000016000000}"/>
    <hyperlink ref="B27" location="'Other comprehensive income'!A1" display="Consolidated statement of other comprehensive income" xr:uid="{00000000-0004-0000-0100-000017000000}"/>
    <hyperlink ref="B28" location="'Balance Sheet'!A1" display="Consolidated balance sheet" xr:uid="{00000000-0004-0000-0100-000018000000}"/>
    <hyperlink ref="B29" location="Equity!A1" display="Consolidated statement of changes in equity" xr:uid="{00000000-0004-0000-0100-000019000000}"/>
    <hyperlink ref="B30" location="'Cash flow statement'!A1" display="Consolidated cash flow statement" xr:uid="{00000000-0004-0000-0100-00001A000000}"/>
    <hyperlink ref="B31" location="'EBITDA to FCF'!A1" display="EBITDA to FCF" xr:uid="{00000000-0004-0000-0100-00001B000000}"/>
    <hyperlink ref="B32" location="'FCF Reported to Organic'!A1" display="FCF Reported to Organic" xr:uid="{00000000-0004-0000-0100-00001C000000}"/>
    <hyperlink ref="B33" location="'Net financial position'!A1" display="Net financial position" xr:uid="{00000000-0004-0000-0100-00001D000000}"/>
    <hyperlink ref="B34" location="'Segment reporting'!A1" display="Segment reporting" xr:uid="{00000000-0004-0000-0100-00001E000000}"/>
    <hyperlink ref="B35" location="Financing!A1" display="Financing" xr:uid="{00000000-0004-0000-0100-00001F000000}"/>
    <hyperlink ref="B36" location="'Disaggregation of net revenue'!A1" display="Disaggregation of net revenue" xr:uid="{00000000-0004-0000-0100-000020000000}"/>
    <hyperlink ref="A37" location="Definitions!A1" display="Definitions" xr:uid="{00000000-0004-0000-0100-000021000000}"/>
    <hyperlink ref="B15" location="'Domestic Operationals As was'!A1" display="Domestic Operationals As was" xr:uid="{AB1BCF3E-A1DB-472E-8098-E2DCF25EA024}"/>
  </hyperlinks>
  <pageMargins left="0.70866141732283505" right="0.70866141732283505" top="0.74803149606299202" bottom="0.74803149606299202" header="0.31496062992126" footer="0.31496062992126"/>
  <pageSetup paperSize="9" scale="76" orientation="portrait"/>
  <headerFooter>
    <oddFooter>&amp;C_x000D_&amp;1#&amp;"Calibri"&amp;7&amp;K737373 Confidential - Not for you? Notify the sender and delete. See more on https://www.proximus.com/confidentialit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292D9B-CC28-4330-9843-AADDB7C326C8}">
  <sheetPr>
    <tabColor rgb="FF0070C0"/>
  </sheetPr>
  <dimension ref="A1:AF11"/>
  <sheetViews>
    <sheetView showGridLines="0" zoomScale="70" zoomScaleNormal="70" workbookViewId="0"/>
  </sheetViews>
  <sheetFormatPr defaultRowHeight="13.2" outlineLevelCol="1" x14ac:dyDescent="0.25"/>
  <cols>
    <col min="1" max="1" width="60.6640625" customWidth="1"/>
    <col min="2" max="16" width="9.109375" hidden="1" customWidth="1" outlineLevel="1"/>
    <col min="17" max="17" width="9.109375" customWidth="1" collapsed="1"/>
    <col min="18" max="28" width="9.109375" customWidth="1"/>
    <col min="29" max="29" width="10.33203125" customWidth="1"/>
  </cols>
  <sheetData>
    <row r="1" spans="1:32" ht="19.2" customHeight="1" thickBot="1" x14ac:dyDescent="0.3">
      <c r="AD1" s="1469" t="s">
        <v>119</v>
      </c>
      <c r="AE1" s="1883"/>
      <c r="AF1" s="1883"/>
    </row>
    <row r="2" spans="1:32" ht="24.9" customHeight="1" thickBot="1" x14ac:dyDescent="0.3">
      <c r="A2" s="379" t="s">
        <v>120</v>
      </c>
      <c r="B2" s="380" t="s">
        <v>140</v>
      </c>
      <c r="C2" s="380" t="s">
        <v>141</v>
      </c>
      <c r="D2" s="233" t="s">
        <v>88</v>
      </c>
      <c r="E2" s="381" t="s">
        <v>142</v>
      </c>
      <c r="F2" s="382">
        <v>2020</v>
      </c>
      <c r="G2" s="235" t="s">
        <v>90</v>
      </c>
      <c r="H2" s="233" t="s">
        <v>91</v>
      </c>
      <c r="I2" s="233" t="s">
        <v>92</v>
      </c>
      <c r="J2" s="234" t="s">
        <v>93</v>
      </c>
      <c r="K2" s="237">
        <v>2021</v>
      </c>
      <c r="L2" s="235" t="s">
        <v>94</v>
      </c>
      <c r="M2" s="233" t="s">
        <v>95</v>
      </c>
      <c r="N2" s="233" t="s">
        <v>96</v>
      </c>
      <c r="O2" s="234" t="s">
        <v>97</v>
      </c>
      <c r="P2" s="237">
        <v>2022</v>
      </c>
      <c r="Q2" s="235" t="s">
        <v>100</v>
      </c>
      <c r="R2" s="302" t="s">
        <v>101</v>
      </c>
      <c r="S2" s="302" t="s">
        <v>102</v>
      </c>
      <c r="T2" s="303" t="s">
        <v>103</v>
      </c>
      <c r="U2" s="304">
        <v>2023</v>
      </c>
      <c r="V2" s="235" t="s">
        <v>104</v>
      </c>
      <c r="W2" s="302" t="s">
        <v>105</v>
      </c>
      <c r="X2" s="302" t="s">
        <v>106</v>
      </c>
      <c r="Y2" s="303" t="s">
        <v>107</v>
      </c>
      <c r="Z2" s="304">
        <v>2024</v>
      </c>
      <c r="AA2" s="452" t="s">
        <v>108</v>
      </c>
      <c r="AB2" s="453" t="s">
        <v>109</v>
      </c>
      <c r="AC2" s="385"/>
    </row>
    <row r="3" spans="1:32" ht="24.9" customHeight="1" x14ac:dyDescent="0.25">
      <c r="A3" s="454" t="s">
        <v>121</v>
      </c>
      <c r="B3" s="455"/>
      <c r="C3" s="455"/>
      <c r="D3" s="456"/>
      <c r="E3" s="457"/>
      <c r="F3" s="458"/>
      <c r="G3" s="459"/>
      <c r="H3" s="455"/>
      <c r="I3" s="456"/>
      <c r="J3" s="457"/>
      <c r="K3" s="458"/>
      <c r="L3" s="459"/>
      <c r="M3" s="455"/>
      <c r="N3" s="456"/>
      <c r="O3" s="457"/>
      <c r="P3" s="458"/>
      <c r="Q3" s="459"/>
      <c r="R3" s="460"/>
      <c r="S3" s="460"/>
      <c r="T3" s="461"/>
      <c r="U3" s="462"/>
      <c r="V3" s="459"/>
      <c r="W3" s="460"/>
      <c r="X3" s="460"/>
      <c r="Y3" s="461"/>
      <c r="Z3" s="462"/>
      <c r="AA3" s="463"/>
      <c r="AB3" s="464"/>
      <c r="AC3" s="388"/>
    </row>
    <row r="4" spans="1:32" ht="24.9" customHeight="1" x14ac:dyDescent="0.25">
      <c r="A4" s="465" t="s">
        <v>161</v>
      </c>
      <c r="B4" s="320">
        <v>464000000</v>
      </c>
      <c r="C4" s="320">
        <v>477000000</v>
      </c>
      <c r="D4" s="320">
        <v>469000000</v>
      </c>
      <c r="E4" s="321">
        <v>426000000</v>
      </c>
      <c r="F4" s="322">
        <v>1836000000</v>
      </c>
      <c r="G4" s="323">
        <v>446000000</v>
      </c>
      <c r="H4" s="320">
        <v>459000000</v>
      </c>
      <c r="I4" s="320">
        <v>457000000</v>
      </c>
      <c r="J4" s="321">
        <v>409000000</v>
      </c>
      <c r="K4" s="322">
        <v>1772000000</v>
      </c>
      <c r="L4" s="323">
        <v>448000000</v>
      </c>
      <c r="M4" s="466">
        <v>463000000</v>
      </c>
      <c r="N4" s="467">
        <v>460000000</v>
      </c>
      <c r="O4" s="326">
        <v>415000000</v>
      </c>
      <c r="P4" s="327">
        <v>1786000000</v>
      </c>
      <c r="Q4" s="323">
        <v>432000000</v>
      </c>
      <c r="R4" s="328">
        <v>446000000</v>
      </c>
      <c r="S4" s="329">
        <v>458000000</v>
      </c>
      <c r="T4" s="330">
        <v>421000000</v>
      </c>
      <c r="U4" s="331">
        <v>1757000000</v>
      </c>
      <c r="V4" s="332">
        <v>454000000</v>
      </c>
      <c r="W4" s="468">
        <v>480000000</v>
      </c>
      <c r="X4" s="469">
        <v>480000000</v>
      </c>
      <c r="Y4" s="470">
        <v>437000000</v>
      </c>
      <c r="Z4" s="331">
        <v>1850000000</v>
      </c>
      <c r="AA4" s="471">
        <v>481000000</v>
      </c>
      <c r="AB4" s="472">
        <v>491000000</v>
      </c>
      <c r="AC4" s="388"/>
    </row>
    <row r="5" spans="1:32" ht="24.9" customHeight="1" x14ac:dyDescent="0.25">
      <c r="A5" s="473" t="s">
        <v>144</v>
      </c>
      <c r="B5" s="339">
        <v>428000000</v>
      </c>
      <c r="C5" s="339">
        <v>442000000</v>
      </c>
      <c r="D5" s="339">
        <v>438000000</v>
      </c>
      <c r="E5" s="340">
        <v>397000000</v>
      </c>
      <c r="F5" s="341">
        <v>1706000000</v>
      </c>
      <c r="G5" s="342">
        <v>418000000</v>
      </c>
      <c r="H5" s="339">
        <v>430000000</v>
      </c>
      <c r="I5" s="339">
        <v>424000000</v>
      </c>
      <c r="J5" s="340">
        <v>382000000</v>
      </c>
      <c r="K5" s="341">
        <v>1654000000</v>
      </c>
      <c r="L5" s="342">
        <v>419000000</v>
      </c>
      <c r="M5" s="393">
        <v>431000000</v>
      </c>
      <c r="N5" s="412">
        <v>426000000</v>
      </c>
      <c r="O5" s="345">
        <v>389000000</v>
      </c>
      <c r="P5" s="346">
        <v>1665000000</v>
      </c>
      <c r="Q5" s="342">
        <v>405000000</v>
      </c>
      <c r="R5" s="195">
        <v>416000000</v>
      </c>
      <c r="S5" s="347">
        <v>423000000</v>
      </c>
      <c r="T5" s="348">
        <v>392000000</v>
      </c>
      <c r="U5" s="349">
        <v>1636000000</v>
      </c>
      <c r="V5" s="350">
        <v>424000000</v>
      </c>
      <c r="W5" s="474">
        <v>437000000</v>
      </c>
      <c r="X5" s="475">
        <v>429000000</v>
      </c>
      <c r="Y5" s="476">
        <v>392000000</v>
      </c>
      <c r="Z5" s="349">
        <v>1682000000</v>
      </c>
      <c r="AA5" s="477">
        <v>430000000</v>
      </c>
      <c r="AB5" s="478">
        <v>446000000</v>
      </c>
      <c r="AC5" s="388"/>
    </row>
    <row r="6" spans="1:32" ht="24.9" customHeight="1" thickBot="1" x14ac:dyDescent="0.3">
      <c r="A6" s="479" t="s">
        <v>149</v>
      </c>
      <c r="B6" s="365">
        <v>36000000</v>
      </c>
      <c r="C6" s="365">
        <v>35000000</v>
      </c>
      <c r="D6" s="365">
        <v>31000000</v>
      </c>
      <c r="E6" s="366">
        <v>29000000</v>
      </c>
      <c r="F6" s="367">
        <v>131000000</v>
      </c>
      <c r="G6" s="368">
        <v>28000000</v>
      </c>
      <c r="H6" s="365">
        <v>30000000</v>
      </c>
      <c r="I6" s="365">
        <v>33000000</v>
      </c>
      <c r="J6" s="366">
        <v>28000000</v>
      </c>
      <c r="K6" s="367">
        <v>118000000</v>
      </c>
      <c r="L6" s="368">
        <v>29000000</v>
      </c>
      <c r="M6" s="365">
        <v>32000000</v>
      </c>
      <c r="N6" s="365">
        <v>33000000</v>
      </c>
      <c r="O6" s="366">
        <v>26000000</v>
      </c>
      <c r="P6" s="367">
        <v>121000000</v>
      </c>
      <c r="Q6" s="368">
        <v>28000000</v>
      </c>
      <c r="R6" s="365">
        <v>30000000</v>
      </c>
      <c r="S6" s="365">
        <v>35000000</v>
      </c>
      <c r="T6" s="366">
        <v>29000000</v>
      </c>
      <c r="U6" s="367">
        <v>121000000</v>
      </c>
      <c r="V6" s="368">
        <v>30000000</v>
      </c>
      <c r="W6" s="480">
        <v>43000000</v>
      </c>
      <c r="X6" s="480">
        <v>51000000</v>
      </c>
      <c r="Y6" s="481">
        <v>45000000</v>
      </c>
      <c r="Z6" s="367">
        <v>169000000</v>
      </c>
      <c r="AA6" s="482">
        <v>51000000</v>
      </c>
      <c r="AB6" s="483">
        <v>45000000</v>
      </c>
      <c r="AC6" s="388"/>
    </row>
    <row r="7" spans="1:32" ht="24.6" customHeight="1" x14ac:dyDescent="0.3">
      <c r="A7" s="1769"/>
      <c r="B7" s="1769"/>
      <c r="C7" s="1769"/>
      <c r="D7" s="1769"/>
      <c r="E7" s="1769"/>
      <c r="F7" s="1769"/>
      <c r="G7" s="1769"/>
      <c r="H7" s="1769"/>
      <c r="I7" s="1769"/>
      <c r="J7" s="1769"/>
      <c r="K7" s="1769"/>
      <c r="L7" s="1769"/>
      <c r="M7" s="1769"/>
      <c r="N7" s="1769"/>
      <c r="O7" s="1769"/>
      <c r="P7" s="1769"/>
      <c r="Q7" s="1769"/>
      <c r="R7" s="1769"/>
      <c r="S7" s="1769"/>
      <c r="T7" s="1769"/>
      <c r="U7" s="1769"/>
      <c r="V7" s="1769"/>
      <c r="W7" s="1902"/>
      <c r="X7" s="1902"/>
      <c r="Y7" s="1902"/>
      <c r="Z7" s="1769"/>
      <c r="AA7" s="1769"/>
      <c r="AB7" s="405"/>
      <c r="AC7" s="399"/>
    </row>
    <row r="8" spans="1:32" ht="24.6" customHeight="1" x14ac:dyDescent="0.3">
      <c r="A8" s="1754"/>
      <c r="B8" s="1754"/>
      <c r="C8" s="1754"/>
      <c r="D8" s="1754"/>
      <c r="E8" s="1754"/>
      <c r="F8" s="1754"/>
      <c r="G8" s="1754"/>
      <c r="H8" s="1754"/>
      <c r="I8" s="1754"/>
      <c r="J8" s="1754"/>
      <c r="K8" s="1754"/>
      <c r="L8" s="1754"/>
      <c r="M8" s="1754"/>
      <c r="N8" s="1754"/>
      <c r="O8" s="1754"/>
      <c r="P8" s="1754"/>
      <c r="Q8" s="1754"/>
      <c r="R8" s="1754"/>
      <c r="S8" s="1754"/>
      <c r="T8" s="1754"/>
      <c r="U8" s="1754"/>
      <c r="V8" s="1754"/>
      <c r="W8" s="1754"/>
      <c r="X8" s="1754"/>
      <c r="Y8" s="1754"/>
      <c r="Z8" s="1754"/>
      <c r="AA8" s="1754"/>
      <c r="AB8" s="230"/>
      <c r="AC8" s="230"/>
    </row>
    <row r="9" spans="1:32" ht="24.6" customHeight="1" x14ac:dyDescent="0.3">
      <c r="A9" s="1754"/>
      <c r="B9" s="1754"/>
      <c r="C9" s="1754"/>
      <c r="D9" s="1754"/>
      <c r="E9" s="1754"/>
      <c r="F9" s="1754"/>
      <c r="G9" s="1754"/>
      <c r="H9" s="1754"/>
      <c r="I9" s="1754"/>
      <c r="J9" s="1754"/>
      <c r="K9" s="1754"/>
      <c r="L9" s="1754"/>
      <c r="M9" s="1754"/>
      <c r="N9" s="1754"/>
      <c r="O9" s="1754"/>
      <c r="P9" s="1754"/>
      <c r="Q9" s="1754"/>
      <c r="R9" s="1754"/>
      <c r="S9" s="1754"/>
      <c r="T9" s="1754"/>
      <c r="U9" s="1754"/>
      <c r="V9" s="1754"/>
      <c r="W9" s="1754"/>
      <c r="X9" s="1754"/>
      <c r="Y9" s="1754"/>
      <c r="Z9" s="1754"/>
      <c r="AA9" s="1754"/>
      <c r="AB9" s="230"/>
      <c r="AC9" s="230"/>
    </row>
    <row r="10" spans="1:32" ht="24.6" customHeight="1" x14ac:dyDescent="0.3">
      <c r="A10" s="1754"/>
      <c r="B10" s="1754"/>
      <c r="C10" s="1754"/>
      <c r="D10" s="1754"/>
      <c r="E10" s="1754"/>
      <c r="F10" s="1754"/>
      <c r="G10" s="1754"/>
      <c r="H10" s="1754"/>
      <c r="I10" s="1754"/>
      <c r="J10" s="1754"/>
      <c r="K10" s="1754"/>
      <c r="L10" s="1754"/>
      <c r="M10" s="1754"/>
      <c r="N10" s="1754"/>
      <c r="O10" s="1754"/>
      <c r="P10" s="1754"/>
      <c r="Q10" s="1754"/>
      <c r="R10" s="1754"/>
      <c r="S10" s="1754"/>
      <c r="T10" s="1754"/>
      <c r="U10" s="1754"/>
      <c r="V10" s="1754"/>
      <c r="W10" s="1754"/>
      <c r="X10" s="1754"/>
      <c r="Y10" s="1754"/>
      <c r="Z10" s="1754"/>
      <c r="AA10" s="1754"/>
      <c r="AB10" s="230"/>
      <c r="AC10" s="230"/>
    </row>
    <row r="11" spans="1:32" ht="24.6" customHeight="1" x14ac:dyDescent="0.3">
      <c r="A11" s="1754"/>
      <c r="B11" s="1754"/>
      <c r="C11" s="1754"/>
      <c r="D11" s="1754"/>
      <c r="E11" s="1754"/>
      <c r="F11" s="1754"/>
      <c r="G11" s="1754"/>
      <c r="H11" s="1754"/>
      <c r="I11" s="1754"/>
      <c r="J11" s="1754"/>
      <c r="K11" s="1754"/>
      <c r="L11" s="1754"/>
      <c r="M11" s="1754"/>
      <c r="N11" s="1754"/>
      <c r="O11" s="1754"/>
      <c r="P11" s="1754"/>
      <c r="Q11" s="1754"/>
      <c r="R11" s="1754"/>
      <c r="S11" s="1754"/>
      <c r="T11" s="1754"/>
      <c r="U11" s="1754"/>
      <c r="V11" s="1754"/>
      <c r="W11" s="1754"/>
      <c r="X11" s="1754"/>
      <c r="Y11" s="1754"/>
      <c r="Z11" s="1754"/>
    </row>
  </sheetData>
  <hyperlinks>
    <hyperlink ref="AD1" location="'Table of Content'!A1" display="Back to Table of Content" xr:uid="{4EB4DBAE-697E-4F39-AE00-E7F31B6500AF}"/>
  </hyperlinks>
  <pageMargins left="0.7" right="0.7" top="0.75" bottom="0.75" header="0.3" footer="0.3"/>
  <pageSetup paperSize="9" scale="58" orientation="landscape"/>
  <headerFooter>
    <oddFooter>&amp;C_x000D_&amp;1#&amp;"Calibri"&amp;7&amp;K737373 Confidential - Not for you? Notify the sender and delete. See more on https://www.proximus.com/confidentialit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0E4D-E209-4879-B4FD-5CE4F882B7B3}">
  <sheetPr>
    <tabColor rgb="FF0070C0"/>
  </sheetPr>
  <dimension ref="A1:AQ54"/>
  <sheetViews>
    <sheetView showGridLines="0" zoomScale="70" zoomScaleNormal="70" workbookViewId="0"/>
  </sheetViews>
  <sheetFormatPr defaultRowHeight="13.2" outlineLevelCol="1" x14ac:dyDescent="0.25"/>
  <cols>
    <col min="1" max="1" width="60.6640625" customWidth="1"/>
    <col min="2" max="16" width="9.109375" hidden="1" customWidth="1" outlineLevel="1"/>
    <col min="17" max="17" width="9.109375" customWidth="1" collapsed="1"/>
    <col min="18" max="31" width="9.109375" customWidth="1"/>
    <col min="32" max="32" width="10.33203125" customWidth="1"/>
    <col min="33" max="43" width="10" customWidth="1"/>
  </cols>
  <sheetData>
    <row r="1" spans="1:43" ht="19.2" customHeight="1" thickBot="1" x14ac:dyDescent="0.3">
      <c r="A1" s="296"/>
      <c r="B1" s="296"/>
      <c r="C1" s="296"/>
      <c r="D1" s="296"/>
      <c r="E1" s="296"/>
      <c r="F1" s="296"/>
      <c r="G1" s="296"/>
      <c r="H1" s="296"/>
      <c r="I1" s="296"/>
      <c r="J1" s="296"/>
      <c r="K1" s="296"/>
      <c r="L1" s="296"/>
      <c r="M1" s="296"/>
      <c r="N1" s="296"/>
      <c r="O1" s="296"/>
      <c r="P1" s="296"/>
      <c r="Q1" s="296"/>
      <c r="R1" s="296"/>
      <c r="S1" s="296"/>
      <c r="T1" s="296"/>
      <c r="U1" s="296"/>
      <c r="V1" s="1953" t="s">
        <v>162</v>
      </c>
      <c r="W1" s="1953" t="s">
        <v>46</v>
      </c>
      <c r="X1" s="1953" t="s">
        <v>46</v>
      </c>
      <c r="Y1" s="1953" t="s">
        <v>46</v>
      </c>
      <c r="Z1" s="296"/>
      <c r="AA1" s="296"/>
      <c r="AB1" s="484"/>
      <c r="AC1" s="386"/>
      <c r="AD1" s="1469" t="s">
        <v>119</v>
      </c>
      <c r="AF1" s="153"/>
      <c r="AG1" s="162"/>
      <c r="AH1" s="162"/>
      <c r="AI1" s="162"/>
      <c r="AJ1" s="162"/>
      <c r="AK1" s="162"/>
      <c r="AL1" s="162"/>
      <c r="AM1" s="162"/>
      <c r="AN1" s="162"/>
      <c r="AO1" s="162"/>
      <c r="AP1" s="162"/>
      <c r="AQ1" s="162"/>
    </row>
    <row r="2" spans="1:43" ht="24.9" customHeight="1" thickBot="1" x14ac:dyDescent="0.3">
      <c r="A2" s="485" t="s">
        <v>120</v>
      </c>
      <c r="B2" s="380" t="s">
        <v>140</v>
      </c>
      <c r="C2" s="380" t="s">
        <v>141</v>
      </c>
      <c r="D2" s="233" t="s">
        <v>88</v>
      </c>
      <c r="E2" s="381" t="s">
        <v>142</v>
      </c>
      <c r="F2" s="382">
        <v>2020</v>
      </c>
      <c r="G2" s="235" t="s">
        <v>90</v>
      </c>
      <c r="H2" s="233" t="s">
        <v>91</v>
      </c>
      <c r="I2" s="233" t="s">
        <v>92</v>
      </c>
      <c r="J2" s="234" t="s">
        <v>93</v>
      </c>
      <c r="K2" s="237">
        <v>2021</v>
      </c>
      <c r="L2" s="235" t="s">
        <v>94</v>
      </c>
      <c r="M2" s="233" t="s">
        <v>95</v>
      </c>
      <c r="N2" s="233" t="s">
        <v>96</v>
      </c>
      <c r="O2" s="234" t="s">
        <v>97</v>
      </c>
      <c r="P2" s="237">
        <v>2022</v>
      </c>
      <c r="Q2" s="235" t="s">
        <v>100</v>
      </c>
      <c r="R2" s="486" t="s">
        <v>101</v>
      </c>
      <c r="S2" s="486" t="s">
        <v>102</v>
      </c>
      <c r="T2" s="487" t="s">
        <v>103</v>
      </c>
      <c r="U2" s="488">
        <v>2023</v>
      </c>
      <c r="V2" s="235" t="s">
        <v>104</v>
      </c>
      <c r="W2" s="486" t="s">
        <v>105</v>
      </c>
      <c r="X2" s="486" t="s">
        <v>106</v>
      </c>
      <c r="Y2" s="487" t="s">
        <v>107</v>
      </c>
      <c r="Z2" s="488">
        <v>2024</v>
      </c>
      <c r="AA2" s="489" t="s">
        <v>108</v>
      </c>
      <c r="AB2" s="1481" t="s">
        <v>109</v>
      </c>
      <c r="AC2" s="388"/>
      <c r="AD2" s="153"/>
      <c r="AE2" s="153"/>
      <c r="AF2" s="153"/>
      <c r="AG2" s="162"/>
      <c r="AH2" s="162"/>
      <c r="AI2" s="1482"/>
      <c r="AJ2" s="162"/>
      <c r="AK2" s="175"/>
      <c r="AL2" s="175"/>
      <c r="AM2" s="175"/>
      <c r="AN2" s="175"/>
      <c r="AO2" s="175"/>
      <c r="AP2" s="175"/>
      <c r="AQ2" s="175"/>
    </row>
    <row r="3" spans="1:43" ht="24.9" customHeight="1" x14ac:dyDescent="0.25">
      <c r="A3" s="490" t="s">
        <v>121</v>
      </c>
      <c r="B3" s="491"/>
      <c r="C3" s="491"/>
      <c r="D3" s="310"/>
      <c r="E3" s="492"/>
      <c r="F3" s="493"/>
      <c r="G3" s="494"/>
      <c r="H3" s="491"/>
      <c r="I3" s="310"/>
      <c r="J3" s="492"/>
      <c r="K3" s="493"/>
      <c r="L3" s="494"/>
      <c r="M3" s="491"/>
      <c r="N3" s="310"/>
      <c r="O3" s="492"/>
      <c r="P3" s="493"/>
      <c r="Q3" s="494"/>
      <c r="R3" s="495"/>
      <c r="S3" s="495"/>
      <c r="T3" s="496"/>
      <c r="U3" s="497"/>
      <c r="V3" s="494"/>
      <c r="W3" s="495"/>
      <c r="X3" s="495"/>
      <c r="Y3" s="496"/>
      <c r="Z3" s="497"/>
      <c r="AA3" s="498"/>
      <c r="AB3" s="1483"/>
      <c r="AC3" s="499"/>
      <c r="AD3" s="153"/>
      <c r="AE3" s="153"/>
      <c r="AF3" s="153"/>
      <c r="AG3" s="175"/>
      <c r="AH3" s="175"/>
      <c r="AI3" s="175"/>
      <c r="AJ3" s="175"/>
      <c r="AK3" s="177"/>
      <c r="AL3" s="177"/>
      <c r="AM3" s="177"/>
      <c r="AN3" s="177"/>
      <c r="AO3" s="177"/>
      <c r="AP3" s="177"/>
      <c r="AQ3" s="177"/>
    </row>
    <row r="4" spans="1:43" ht="24.9" customHeight="1" x14ac:dyDescent="0.25">
      <c r="A4" s="319" t="s">
        <v>163</v>
      </c>
      <c r="B4" s="320">
        <v>1103000000</v>
      </c>
      <c r="C4" s="320">
        <v>1054000000</v>
      </c>
      <c r="D4" s="320">
        <v>1094000000</v>
      </c>
      <c r="E4" s="321">
        <v>1105000000</v>
      </c>
      <c r="F4" s="322">
        <v>4356000000</v>
      </c>
      <c r="G4" s="323">
        <v>1084000000</v>
      </c>
      <c r="H4" s="320">
        <v>1080000000</v>
      </c>
      <c r="I4" s="320">
        <v>1085000000</v>
      </c>
      <c r="J4" s="321">
        <v>1132000000</v>
      </c>
      <c r="K4" s="322">
        <v>4381000000</v>
      </c>
      <c r="L4" s="323">
        <v>1097000000</v>
      </c>
      <c r="M4" s="500">
        <v>1101000000</v>
      </c>
      <c r="N4" s="325">
        <v>1125000000</v>
      </c>
      <c r="O4" s="501">
        <v>1155000000</v>
      </c>
      <c r="P4" s="502">
        <v>4478000000</v>
      </c>
      <c r="Q4" s="323">
        <v>1149000000</v>
      </c>
      <c r="R4" s="503">
        <v>1147000000</v>
      </c>
      <c r="S4" s="329">
        <v>1173000000</v>
      </c>
      <c r="T4" s="330">
        <v>1196000000</v>
      </c>
      <c r="U4" s="331">
        <v>4665000000</v>
      </c>
      <c r="V4" s="332">
        <v>1201000000</v>
      </c>
      <c r="W4" s="504">
        <v>1200000000</v>
      </c>
      <c r="X4" s="505">
        <v>1191000000</v>
      </c>
      <c r="Y4" s="506">
        <v>1234000000</v>
      </c>
      <c r="Z4" s="331">
        <v>4826000000</v>
      </c>
      <c r="AA4" s="507">
        <v>1216000000</v>
      </c>
      <c r="AB4" s="470">
        <v>1192000000</v>
      </c>
      <c r="AC4" s="499"/>
      <c r="AD4" s="378"/>
      <c r="AE4" s="378"/>
      <c r="AF4" s="378"/>
      <c r="AG4" s="177"/>
      <c r="AH4" s="177"/>
      <c r="AI4" s="177"/>
      <c r="AJ4" s="177"/>
      <c r="AK4" s="177"/>
      <c r="AL4" s="177"/>
      <c r="AM4" s="177"/>
      <c r="AN4" s="177"/>
      <c r="AO4" s="177"/>
      <c r="AP4" s="177"/>
      <c r="AQ4" s="177"/>
    </row>
    <row r="5" spans="1:43" ht="24.9" customHeight="1" x14ac:dyDescent="0.25">
      <c r="A5" s="508" t="s">
        <v>145</v>
      </c>
      <c r="B5" s="339">
        <v>534000000</v>
      </c>
      <c r="C5" s="339">
        <v>524000000</v>
      </c>
      <c r="D5" s="339">
        <v>542000000</v>
      </c>
      <c r="E5" s="340">
        <v>552000000</v>
      </c>
      <c r="F5" s="341">
        <v>2152000000</v>
      </c>
      <c r="G5" s="342">
        <v>543000000</v>
      </c>
      <c r="H5" s="339">
        <v>539000000</v>
      </c>
      <c r="I5" s="339">
        <v>553000000</v>
      </c>
      <c r="J5" s="340">
        <v>572000000</v>
      </c>
      <c r="K5" s="341">
        <v>2207000000</v>
      </c>
      <c r="L5" s="342">
        <v>553000000</v>
      </c>
      <c r="M5" s="509">
        <v>562000000</v>
      </c>
      <c r="N5" s="344">
        <v>570000000</v>
      </c>
      <c r="O5" s="510">
        <v>576000000</v>
      </c>
      <c r="P5" s="511">
        <v>2261000000</v>
      </c>
      <c r="Q5" s="342">
        <v>585000000</v>
      </c>
      <c r="R5" s="512">
        <v>585000000</v>
      </c>
      <c r="S5" s="347">
        <v>601000000</v>
      </c>
      <c r="T5" s="348">
        <v>624000000</v>
      </c>
      <c r="U5" s="349">
        <v>2396000000</v>
      </c>
      <c r="V5" s="513">
        <v>618000000</v>
      </c>
      <c r="W5" s="514">
        <v>614000000</v>
      </c>
      <c r="X5" s="514">
        <v>618000000</v>
      </c>
      <c r="Y5" s="515">
        <v>643000000</v>
      </c>
      <c r="Z5" s="516">
        <v>2494000000</v>
      </c>
      <c r="AA5" s="517">
        <v>621000000</v>
      </c>
      <c r="AB5" s="476">
        <v>622000000</v>
      </c>
      <c r="AC5" s="499"/>
      <c r="AD5" s="378"/>
      <c r="AE5" s="378"/>
      <c r="AJ5" s="177"/>
      <c r="AK5" s="177"/>
      <c r="AL5" s="177"/>
      <c r="AM5" s="177"/>
      <c r="AN5" s="177"/>
      <c r="AO5" s="177"/>
      <c r="AP5" s="177"/>
      <c r="AQ5" s="177"/>
    </row>
    <row r="6" spans="1:43" ht="24.9" customHeight="1" x14ac:dyDescent="0.25">
      <c r="A6" s="508" t="s">
        <v>146</v>
      </c>
      <c r="B6" s="339">
        <v>474000000</v>
      </c>
      <c r="C6" s="339">
        <v>453000000</v>
      </c>
      <c r="D6" s="339">
        <v>464000000</v>
      </c>
      <c r="E6" s="340">
        <v>473000000</v>
      </c>
      <c r="F6" s="341">
        <v>1864000000</v>
      </c>
      <c r="G6" s="342">
        <v>466000000</v>
      </c>
      <c r="H6" s="339">
        <v>465000000</v>
      </c>
      <c r="I6" s="339">
        <v>454000000</v>
      </c>
      <c r="J6" s="340">
        <v>477000000</v>
      </c>
      <c r="K6" s="341">
        <v>1862000000</v>
      </c>
      <c r="L6" s="342">
        <v>459000000</v>
      </c>
      <c r="M6" s="509">
        <v>468000000</v>
      </c>
      <c r="N6" s="344">
        <v>471000000</v>
      </c>
      <c r="O6" s="510">
        <v>497000000</v>
      </c>
      <c r="P6" s="511">
        <v>1894000000</v>
      </c>
      <c r="Q6" s="342">
        <v>487000000</v>
      </c>
      <c r="R6" s="512">
        <v>482000000</v>
      </c>
      <c r="S6" s="347">
        <v>490000000</v>
      </c>
      <c r="T6" s="348">
        <v>494000000</v>
      </c>
      <c r="U6" s="349">
        <v>1953000000</v>
      </c>
      <c r="V6" s="513">
        <v>504000000</v>
      </c>
      <c r="W6" s="514">
        <v>506000000</v>
      </c>
      <c r="X6" s="514">
        <v>485000000</v>
      </c>
      <c r="Y6" s="515">
        <v>506000000</v>
      </c>
      <c r="Z6" s="516">
        <v>2001000000</v>
      </c>
      <c r="AA6" s="517">
        <v>512000000</v>
      </c>
      <c r="AB6" s="476">
        <v>484000000</v>
      </c>
      <c r="AC6" s="499"/>
      <c r="AD6" s="378"/>
      <c r="AE6" s="378"/>
      <c r="AJ6" s="177"/>
      <c r="AK6" s="177"/>
      <c r="AL6" s="177"/>
      <c r="AM6" s="177"/>
      <c r="AN6" s="177"/>
      <c r="AO6" s="177"/>
      <c r="AP6" s="177"/>
      <c r="AQ6" s="177"/>
    </row>
    <row r="7" spans="1:43" ht="24.9" customHeight="1" x14ac:dyDescent="0.25">
      <c r="A7" s="508" t="s">
        <v>147</v>
      </c>
      <c r="B7" s="339">
        <v>86000000</v>
      </c>
      <c r="C7" s="339">
        <v>71000000</v>
      </c>
      <c r="D7" s="339">
        <v>81000000</v>
      </c>
      <c r="E7" s="340">
        <v>74000000</v>
      </c>
      <c r="F7" s="341">
        <v>313000000</v>
      </c>
      <c r="G7" s="342">
        <v>67000000</v>
      </c>
      <c r="H7" s="339">
        <v>71000000</v>
      </c>
      <c r="I7" s="339">
        <v>72000000</v>
      </c>
      <c r="J7" s="340">
        <v>75000000</v>
      </c>
      <c r="K7" s="341">
        <v>286000000</v>
      </c>
      <c r="L7" s="342">
        <v>70000000</v>
      </c>
      <c r="M7" s="509">
        <v>70000000</v>
      </c>
      <c r="N7" s="344">
        <v>72000000</v>
      </c>
      <c r="O7" s="510">
        <v>69000000</v>
      </c>
      <c r="P7" s="511">
        <v>280000000</v>
      </c>
      <c r="Q7" s="342">
        <v>62000000</v>
      </c>
      <c r="R7" s="512">
        <v>67000000</v>
      </c>
      <c r="S7" s="347">
        <v>66000000</v>
      </c>
      <c r="T7" s="348">
        <v>63000000</v>
      </c>
      <c r="U7" s="349">
        <v>258000000</v>
      </c>
      <c r="V7" s="513">
        <v>59000000</v>
      </c>
      <c r="W7" s="514">
        <v>64000000</v>
      </c>
      <c r="X7" s="514">
        <v>68000000</v>
      </c>
      <c r="Y7" s="515">
        <v>63000000</v>
      </c>
      <c r="Z7" s="516">
        <v>255000000</v>
      </c>
      <c r="AA7" s="517">
        <v>60000000</v>
      </c>
      <c r="AB7" s="476">
        <v>61000000</v>
      </c>
      <c r="AC7" s="499"/>
      <c r="AD7" s="378"/>
      <c r="AE7" s="378"/>
      <c r="AJ7" s="177"/>
      <c r="AK7" s="177"/>
      <c r="AL7" s="177"/>
      <c r="AM7" s="177"/>
      <c r="AN7" s="177"/>
      <c r="AO7" s="177"/>
      <c r="AP7" s="177"/>
      <c r="AQ7" s="177"/>
    </row>
    <row r="8" spans="1:43" ht="24.9" customHeight="1" x14ac:dyDescent="0.25">
      <c r="A8" s="508" t="s">
        <v>164</v>
      </c>
      <c r="B8" s="339">
        <v>9000000</v>
      </c>
      <c r="C8" s="339">
        <v>7000000</v>
      </c>
      <c r="D8" s="339">
        <v>6000000</v>
      </c>
      <c r="E8" s="340">
        <v>6000000</v>
      </c>
      <c r="F8" s="341">
        <v>28000000</v>
      </c>
      <c r="G8" s="342">
        <v>8000000</v>
      </c>
      <c r="H8" s="339">
        <v>6000000</v>
      </c>
      <c r="I8" s="339">
        <v>5000000</v>
      </c>
      <c r="J8" s="340">
        <v>7000000</v>
      </c>
      <c r="K8" s="341">
        <v>26000000</v>
      </c>
      <c r="L8" s="342">
        <v>16000000</v>
      </c>
      <c r="M8" s="509">
        <v>2000000</v>
      </c>
      <c r="N8" s="344">
        <v>12000000</v>
      </c>
      <c r="O8" s="510">
        <v>13000000</v>
      </c>
      <c r="P8" s="511">
        <v>43000000</v>
      </c>
      <c r="Q8" s="342">
        <v>14000000</v>
      </c>
      <c r="R8" s="512">
        <v>14000000</v>
      </c>
      <c r="S8" s="347">
        <v>16000000</v>
      </c>
      <c r="T8" s="348">
        <v>14000000</v>
      </c>
      <c r="U8" s="349">
        <v>58000000</v>
      </c>
      <c r="V8" s="350">
        <v>19000000</v>
      </c>
      <c r="W8" s="518">
        <v>15000000</v>
      </c>
      <c r="X8" s="519">
        <v>19000000</v>
      </c>
      <c r="Y8" s="520">
        <v>22000000</v>
      </c>
      <c r="Z8" s="349">
        <v>76000000</v>
      </c>
      <c r="AA8" s="517">
        <v>23000000</v>
      </c>
      <c r="AB8" s="476">
        <v>25000000</v>
      </c>
      <c r="AC8" s="499"/>
      <c r="AD8" s="378"/>
      <c r="AE8" s="378"/>
      <c r="AJ8" s="177"/>
      <c r="AK8" s="175"/>
      <c r="AL8" s="175"/>
      <c r="AM8" s="175"/>
      <c r="AN8" s="175"/>
      <c r="AO8" s="175"/>
      <c r="AP8" s="175"/>
      <c r="AQ8" s="175"/>
    </row>
    <row r="9" spans="1:43" ht="24.9" customHeight="1" x14ac:dyDescent="0.25">
      <c r="A9" s="521" t="s">
        <v>165</v>
      </c>
      <c r="B9" s="421">
        <v>-275000000</v>
      </c>
      <c r="C9" s="421">
        <v>-246000000</v>
      </c>
      <c r="D9" s="421">
        <v>-266000000</v>
      </c>
      <c r="E9" s="522">
        <v>-286000000</v>
      </c>
      <c r="F9" s="423">
        <v>-1073000000</v>
      </c>
      <c r="G9" s="424">
        <v>-259000000</v>
      </c>
      <c r="H9" s="421">
        <v>-261000000</v>
      </c>
      <c r="I9" s="421">
        <v>-266000000</v>
      </c>
      <c r="J9" s="522">
        <v>-309000000</v>
      </c>
      <c r="K9" s="423">
        <v>-1095000000</v>
      </c>
      <c r="L9" s="424">
        <v>-260000000</v>
      </c>
      <c r="M9" s="523">
        <v>-261000000</v>
      </c>
      <c r="N9" s="524">
        <v>-280000000</v>
      </c>
      <c r="O9" s="525">
        <v>-316000000</v>
      </c>
      <c r="P9" s="526">
        <v>-1118000000</v>
      </c>
      <c r="Q9" s="424">
        <v>-292000000</v>
      </c>
      <c r="R9" s="527">
        <v>-286000000</v>
      </c>
      <c r="S9" s="528">
        <v>-289000000</v>
      </c>
      <c r="T9" s="529">
        <v>-318000000</v>
      </c>
      <c r="U9" s="530">
        <v>-1184000000</v>
      </c>
      <c r="V9" s="431">
        <v>-298000000</v>
      </c>
      <c r="W9" s="531">
        <v>-300000000</v>
      </c>
      <c r="X9" s="532">
        <v>-290000000</v>
      </c>
      <c r="Y9" s="533">
        <v>-330000000</v>
      </c>
      <c r="Z9" s="530">
        <v>-1218000000</v>
      </c>
      <c r="AA9" s="534">
        <v>-290000000</v>
      </c>
      <c r="AB9" s="1484">
        <v>-277000000</v>
      </c>
      <c r="AC9" s="499"/>
      <c r="AD9" s="378"/>
      <c r="AE9" s="378"/>
      <c r="AJ9" s="175"/>
      <c r="AK9" s="191"/>
      <c r="AL9" s="191"/>
      <c r="AM9" s="191"/>
      <c r="AN9" s="191"/>
      <c r="AO9" s="191"/>
      <c r="AP9" s="191"/>
      <c r="AQ9" s="191"/>
    </row>
    <row r="10" spans="1:43" ht="24.9" customHeight="1" x14ac:dyDescent="0.25">
      <c r="A10" s="535" t="s">
        <v>166</v>
      </c>
      <c r="B10" s="421">
        <v>828000000</v>
      </c>
      <c r="C10" s="421">
        <v>808000000</v>
      </c>
      <c r="D10" s="421">
        <v>827000000</v>
      </c>
      <c r="E10" s="522">
        <v>820000000</v>
      </c>
      <c r="F10" s="423">
        <v>3283000000</v>
      </c>
      <c r="G10" s="424">
        <v>825000000</v>
      </c>
      <c r="H10" s="421">
        <v>819000000</v>
      </c>
      <c r="I10" s="421">
        <v>819000000</v>
      </c>
      <c r="J10" s="522">
        <v>823000000</v>
      </c>
      <c r="K10" s="423">
        <v>3286000000</v>
      </c>
      <c r="L10" s="424">
        <v>836000000</v>
      </c>
      <c r="M10" s="523">
        <v>840000000</v>
      </c>
      <c r="N10" s="524">
        <v>844000000</v>
      </c>
      <c r="O10" s="525">
        <v>839000000</v>
      </c>
      <c r="P10" s="526">
        <v>3360000000</v>
      </c>
      <c r="Q10" s="424">
        <v>857000000</v>
      </c>
      <c r="R10" s="527">
        <v>862000000</v>
      </c>
      <c r="S10" s="528">
        <v>885000000</v>
      </c>
      <c r="T10" s="529">
        <v>878000000</v>
      </c>
      <c r="U10" s="530">
        <v>3481000000</v>
      </c>
      <c r="V10" s="431">
        <v>903000000</v>
      </c>
      <c r="W10" s="531">
        <v>900000000</v>
      </c>
      <c r="X10" s="532">
        <v>900000000</v>
      </c>
      <c r="Y10" s="533">
        <v>905000000</v>
      </c>
      <c r="Z10" s="530">
        <v>3608000000</v>
      </c>
      <c r="AA10" s="534">
        <v>926000000</v>
      </c>
      <c r="AB10" s="1484">
        <v>914000000</v>
      </c>
      <c r="AC10" s="536"/>
      <c r="AD10" s="537"/>
      <c r="AE10" s="537"/>
      <c r="AJ10" s="191"/>
      <c r="AK10" s="192"/>
      <c r="AL10" s="192"/>
      <c r="AM10" s="192"/>
      <c r="AN10" s="192"/>
      <c r="AO10" s="192"/>
      <c r="AP10" s="192"/>
      <c r="AQ10" s="192"/>
    </row>
    <row r="11" spans="1:43" ht="24.9" customHeight="1" x14ac:dyDescent="0.25">
      <c r="A11" s="538" t="s">
        <v>167</v>
      </c>
      <c r="B11" s="539">
        <v>0.751</v>
      </c>
      <c r="C11" s="539">
        <v>0.76600000000000001</v>
      </c>
      <c r="D11" s="539">
        <v>0.75700000000000001</v>
      </c>
      <c r="E11" s="540">
        <v>0.74199999999999999</v>
      </c>
      <c r="F11" s="541">
        <v>0.754</v>
      </c>
      <c r="G11" s="542">
        <v>0.76100000000000001</v>
      </c>
      <c r="H11" s="539">
        <v>0.75900000000000001</v>
      </c>
      <c r="I11" s="539">
        <v>0.755</v>
      </c>
      <c r="J11" s="540">
        <v>0.72699999999999998</v>
      </c>
      <c r="K11" s="541">
        <v>0.75</v>
      </c>
      <c r="L11" s="542">
        <v>0.76300000000000001</v>
      </c>
      <c r="M11" s="543">
        <v>0.76300000000000001</v>
      </c>
      <c r="N11" s="544">
        <v>0.751</v>
      </c>
      <c r="O11" s="545">
        <v>0.72599999999999998</v>
      </c>
      <c r="P11" s="546">
        <v>0.75</v>
      </c>
      <c r="Q11" s="542">
        <v>0.746</v>
      </c>
      <c r="R11" s="181">
        <v>0.751</v>
      </c>
      <c r="S11" s="182">
        <v>0.754</v>
      </c>
      <c r="T11" s="547">
        <v>0.73499999999999999</v>
      </c>
      <c r="U11" s="548">
        <v>0.746</v>
      </c>
      <c r="V11" s="549">
        <v>0.752</v>
      </c>
      <c r="W11" s="550">
        <v>0.75</v>
      </c>
      <c r="X11" s="551">
        <v>0.75600000000000001</v>
      </c>
      <c r="Y11" s="552">
        <v>0.73299999999999998</v>
      </c>
      <c r="Z11" s="548">
        <v>0.748</v>
      </c>
      <c r="AA11" s="553">
        <v>0.76100000000000001</v>
      </c>
      <c r="AB11" s="1485">
        <v>0.76700000000000002</v>
      </c>
      <c r="AC11" s="499"/>
      <c r="AD11" s="378"/>
      <c r="AE11" s="378"/>
      <c r="AJ11" s="192"/>
      <c r="AK11" s="177"/>
      <c r="AL11" s="177"/>
      <c r="AM11" s="177"/>
      <c r="AN11" s="177"/>
      <c r="AO11" s="177"/>
      <c r="AP11" s="177"/>
      <c r="AQ11" s="177"/>
    </row>
    <row r="12" spans="1:43" ht="24.9" customHeight="1" x14ac:dyDescent="0.25">
      <c r="A12" s="535" t="s">
        <v>168</v>
      </c>
      <c r="B12" s="421">
        <v>-400000000</v>
      </c>
      <c r="C12" s="421">
        <v>-366000000</v>
      </c>
      <c r="D12" s="421">
        <v>-389000000</v>
      </c>
      <c r="E12" s="522">
        <v>-422000000</v>
      </c>
      <c r="F12" s="423">
        <v>-1578000000</v>
      </c>
      <c r="G12" s="424">
        <v>-407000000</v>
      </c>
      <c r="H12" s="421">
        <v>-390000000</v>
      </c>
      <c r="I12" s="421">
        <v>-395000000</v>
      </c>
      <c r="J12" s="522">
        <v>-441000000</v>
      </c>
      <c r="K12" s="423">
        <v>-1633000000</v>
      </c>
      <c r="L12" s="424">
        <v>-417000000</v>
      </c>
      <c r="M12" s="523">
        <v>-409000000</v>
      </c>
      <c r="N12" s="524">
        <v>-418000000</v>
      </c>
      <c r="O12" s="525">
        <v>-450000000</v>
      </c>
      <c r="P12" s="526">
        <v>-1695000000</v>
      </c>
      <c r="Q12" s="424">
        <v>-452000000</v>
      </c>
      <c r="R12" s="527">
        <v>-446000000</v>
      </c>
      <c r="S12" s="528">
        <v>-461000000</v>
      </c>
      <c r="T12" s="529">
        <v>-486000000</v>
      </c>
      <c r="U12" s="530">
        <v>-1845000000</v>
      </c>
      <c r="V12" s="431">
        <v>-479000000</v>
      </c>
      <c r="W12" s="531">
        <v>-463000000</v>
      </c>
      <c r="X12" s="532">
        <v>-472000000</v>
      </c>
      <c r="Y12" s="533">
        <v>-513000000</v>
      </c>
      <c r="Z12" s="530">
        <v>-1926000000</v>
      </c>
      <c r="AA12" s="534">
        <v>-495000000</v>
      </c>
      <c r="AB12" s="1484">
        <v>-469000000</v>
      </c>
      <c r="AC12" s="499"/>
      <c r="AD12" s="378"/>
      <c r="AE12" s="378"/>
      <c r="AJ12" s="177"/>
      <c r="AK12" s="177"/>
      <c r="AL12" s="177"/>
      <c r="AM12" s="177"/>
      <c r="AN12" s="177"/>
      <c r="AO12" s="177"/>
      <c r="AP12" s="177"/>
      <c r="AQ12" s="177"/>
    </row>
    <row r="13" spans="1:43" ht="24.9" customHeight="1" x14ac:dyDescent="0.25">
      <c r="A13" s="554" t="s">
        <v>127</v>
      </c>
      <c r="B13" s="339">
        <v>-258000000</v>
      </c>
      <c r="C13" s="339">
        <v>-246000000</v>
      </c>
      <c r="D13" s="339">
        <v>-263000000</v>
      </c>
      <c r="E13" s="340">
        <v>-271000000</v>
      </c>
      <c r="F13" s="341">
        <v>-1038000000</v>
      </c>
      <c r="G13" s="342">
        <v>-264000000</v>
      </c>
      <c r="H13" s="339">
        <v>-262000000</v>
      </c>
      <c r="I13" s="339">
        <v>-268000000</v>
      </c>
      <c r="J13" s="340">
        <v>-282000000</v>
      </c>
      <c r="K13" s="341">
        <v>-1076000000</v>
      </c>
      <c r="L13" s="342">
        <v>-272000000</v>
      </c>
      <c r="M13" s="509">
        <v>-273000000</v>
      </c>
      <c r="N13" s="344">
        <v>-280000000</v>
      </c>
      <c r="O13" s="510">
        <v>-285000000</v>
      </c>
      <c r="P13" s="511">
        <v>-1111000000</v>
      </c>
      <c r="Q13" s="342">
        <v>-288000000</v>
      </c>
      <c r="R13" s="512">
        <v>-289000000</v>
      </c>
      <c r="S13" s="347">
        <v>-291000000</v>
      </c>
      <c r="T13" s="348">
        <v>-298000000</v>
      </c>
      <c r="U13" s="349">
        <v>-1166000000</v>
      </c>
      <c r="V13" s="350">
        <v>-300000000</v>
      </c>
      <c r="W13" s="518">
        <v>-298000000</v>
      </c>
      <c r="X13" s="519">
        <v>-309000000</v>
      </c>
      <c r="Y13" s="520">
        <v>-324000000</v>
      </c>
      <c r="Z13" s="349">
        <v>-1231000000</v>
      </c>
      <c r="AA13" s="517">
        <v>-310000000</v>
      </c>
      <c r="AB13" s="476">
        <v>-307000000</v>
      </c>
      <c r="AC13" s="499"/>
      <c r="AD13" s="378"/>
      <c r="AE13" s="378"/>
      <c r="AJ13" s="177"/>
      <c r="AK13" s="177"/>
      <c r="AL13" s="177"/>
      <c r="AM13" s="177"/>
      <c r="AN13" s="177"/>
      <c r="AO13" s="177"/>
      <c r="AP13" s="177"/>
      <c r="AQ13" s="177"/>
    </row>
    <row r="14" spans="1:43" ht="24.9" customHeight="1" x14ac:dyDescent="0.25">
      <c r="A14" s="554" t="s">
        <v>128</v>
      </c>
      <c r="B14" s="339">
        <v>-142000000</v>
      </c>
      <c r="C14" s="339">
        <v>-120000000</v>
      </c>
      <c r="D14" s="339">
        <v>-127000000</v>
      </c>
      <c r="E14" s="340">
        <v>-151000000</v>
      </c>
      <c r="F14" s="341">
        <v>-540000000</v>
      </c>
      <c r="G14" s="342">
        <v>-143000000</v>
      </c>
      <c r="H14" s="339">
        <v>-127000000</v>
      </c>
      <c r="I14" s="339">
        <v>-126000000</v>
      </c>
      <c r="J14" s="340">
        <v>-159000000</v>
      </c>
      <c r="K14" s="341">
        <v>-556000000</v>
      </c>
      <c r="L14" s="342">
        <v>-145000000</v>
      </c>
      <c r="M14" s="509">
        <v>-136000000</v>
      </c>
      <c r="N14" s="344">
        <v>-138000000</v>
      </c>
      <c r="O14" s="510">
        <v>-165000000</v>
      </c>
      <c r="P14" s="511">
        <v>-584000000</v>
      </c>
      <c r="Q14" s="342">
        <v>-164000000</v>
      </c>
      <c r="R14" s="512">
        <v>-156000000</v>
      </c>
      <c r="S14" s="347">
        <v>-170000000</v>
      </c>
      <c r="T14" s="348">
        <v>-188000000</v>
      </c>
      <c r="U14" s="349">
        <v>-679000000</v>
      </c>
      <c r="V14" s="350">
        <v>-178000000</v>
      </c>
      <c r="W14" s="518">
        <v>-164000000</v>
      </c>
      <c r="X14" s="519">
        <v>-163000000</v>
      </c>
      <c r="Y14" s="520">
        <v>-189000000</v>
      </c>
      <c r="Z14" s="349">
        <v>-694000000</v>
      </c>
      <c r="AA14" s="517">
        <v>-186000000</v>
      </c>
      <c r="AB14" s="476">
        <v>-162000000</v>
      </c>
      <c r="AC14" s="499"/>
      <c r="AD14" s="378"/>
      <c r="AE14" s="378"/>
      <c r="AJ14" s="177"/>
      <c r="AK14" s="191"/>
      <c r="AL14" s="191"/>
      <c r="AM14" s="191"/>
      <c r="AN14" s="191"/>
      <c r="AO14" s="191"/>
      <c r="AP14" s="191"/>
      <c r="AQ14" s="191"/>
    </row>
    <row r="15" spans="1:43" ht="24.9" customHeight="1" x14ac:dyDescent="0.25">
      <c r="A15" s="535" t="s">
        <v>169</v>
      </c>
      <c r="B15" s="421">
        <v>428000000</v>
      </c>
      <c r="C15" s="421">
        <v>442000000</v>
      </c>
      <c r="D15" s="421">
        <v>438000000</v>
      </c>
      <c r="E15" s="522">
        <v>397000000</v>
      </c>
      <c r="F15" s="423">
        <v>1706000000</v>
      </c>
      <c r="G15" s="424">
        <v>418000000</v>
      </c>
      <c r="H15" s="421">
        <v>430000000</v>
      </c>
      <c r="I15" s="421">
        <v>424000000</v>
      </c>
      <c r="J15" s="522">
        <v>382000000</v>
      </c>
      <c r="K15" s="423">
        <v>1654000000</v>
      </c>
      <c r="L15" s="424">
        <v>419000000</v>
      </c>
      <c r="M15" s="523">
        <v>431000000</v>
      </c>
      <c r="N15" s="524">
        <v>426000000</v>
      </c>
      <c r="O15" s="525">
        <v>389000000</v>
      </c>
      <c r="P15" s="526">
        <v>1665000000</v>
      </c>
      <c r="Q15" s="424">
        <v>405000000</v>
      </c>
      <c r="R15" s="527">
        <v>416000000</v>
      </c>
      <c r="S15" s="528">
        <v>423000000</v>
      </c>
      <c r="T15" s="529">
        <v>392000000</v>
      </c>
      <c r="U15" s="530">
        <v>1636000000</v>
      </c>
      <c r="V15" s="431">
        <v>424000000</v>
      </c>
      <c r="W15" s="531">
        <v>437000000</v>
      </c>
      <c r="X15" s="532">
        <v>429000000</v>
      </c>
      <c r="Y15" s="533">
        <v>392000000</v>
      </c>
      <c r="Z15" s="530">
        <v>1682000000</v>
      </c>
      <c r="AA15" s="534">
        <v>430000000</v>
      </c>
      <c r="AB15" s="1484">
        <v>446000000</v>
      </c>
      <c r="AC15" s="536"/>
      <c r="AD15" s="537"/>
      <c r="AE15" s="537"/>
      <c r="AJ15" s="191"/>
      <c r="AK15" s="192"/>
      <c r="AL15" s="192"/>
      <c r="AM15" s="192"/>
      <c r="AN15" s="192"/>
      <c r="AO15" s="192"/>
      <c r="AP15" s="192"/>
      <c r="AQ15" s="192"/>
    </row>
    <row r="16" spans="1:43" ht="24.9" customHeight="1" thickBot="1" x14ac:dyDescent="0.3">
      <c r="A16" s="555" t="s">
        <v>170</v>
      </c>
      <c r="B16" s="556">
        <v>0.38800000000000001</v>
      </c>
      <c r="C16" s="556">
        <v>0.41899999999999998</v>
      </c>
      <c r="D16" s="556">
        <v>0.40100000000000002</v>
      </c>
      <c r="E16" s="557">
        <v>0.35899999999999999</v>
      </c>
      <c r="F16" s="558">
        <v>0.39200000000000002</v>
      </c>
      <c r="G16" s="559">
        <v>0.38500000000000001</v>
      </c>
      <c r="H16" s="556">
        <v>0.39800000000000002</v>
      </c>
      <c r="I16" s="556">
        <v>0.39100000000000001</v>
      </c>
      <c r="J16" s="557">
        <v>0.33700000000000002</v>
      </c>
      <c r="K16" s="558">
        <v>0.377</v>
      </c>
      <c r="L16" s="559">
        <v>0.38200000000000001</v>
      </c>
      <c r="M16" s="560">
        <v>0.39100000000000001</v>
      </c>
      <c r="N16" s="561">
        <v>0.379</v>
      </c>
      <c r="O16" s="562">
        <v>0.33600000000000002</v>
      </c>
      <c r="P16" s="563">
        <v>0.372</v>
      </c>
      <c r="Q16" s="559">
        <v>0.35199999999999998</v>
      </c>
      <c r="R16" s="564">
        <v>0.36299999999999999</v>
      </c>
      <c r="S16" s="565">
        <v>0.36099999999999999</v>
      </c>
      <c r="T16" s="566">
        <v>0.32800000000000001</v>
      </c>
      <c r="U16" s="567">
        <v>0.35099999999999998</v>
      </c>
      <c r="V16" s="568">
        <v>0.35299999999999998</v>
      </c>
      <c r="W16" s="569">
        <v>0.36499999999999999</v>
      </c>
      <c r="X16" s="570">
        <v>0.36</v>
      </c>
      <c r="Y16" s="571">
        <v>0.318</v>
      </c>
      <c r="Z16" s="567">
        <v>0.34799999999999998</v>
      </c>
      <c r="AA16" s="572">
        <v>0.35399999999999998</v>
      </c>
      <c r="AB16" s="1486">
        <v>0.374</v>
      </c>
      <c r="AC16" s="388"/>
      <c r="AD16" s="153"/>
      <c r="AE16" s="153"/>
      <c r="AJ16" s="192"/>
      <c r="AK16" s="224"/>
      <c r="AL16" s="224"/>
      <c r="AM16" s="224"/>
      <c r="AN16" s="224"/>
      <c r="AO16" s="224"/>
      <c r="AP16" s="224"/>
      <c r="AQ16" s="224"/>
    </row>
    <row r="17" spans="1:43" ht="24.9" customHeight="1" x14ac:dyDescent="0.25">
      <c r="A17" s="573" t="s">
        <v>171</v>
      </c>
      <c r="B17" s="574"/>
      <c r="C17" s="574"/>
      <c r="D17" s="574"/>
      <c r="E17" s="574"/>
      <c r="F17" s="574"/>
      <c r="G17" s="574"/>
      <c r="H17" s="574"/>
      <c r="I17" s="574"/>
      <c r="J17" s="574"/>
      <c r="K17" s="574"/>
      <c r="L17" s="574"/>
      <c r="M17" s="574"/>
      <c r="N17" s="574"/>
      <c r="O17" s="574"/>
      <c r="P17" s="574"/>
      <c r="Q17" s="574"/>
      <c r="R17" s="574"/>
      <c r="S17" s="574"/>
      <c r="T17" s="574"/>
      <c r="U17" s="574"/>
      <c r="V17" s="574"/>
      <c r="W17" s="575"/>
      <c r="X17" s="575"/>
      <c r="Y17" s="575"/>
      <c r="Z17" s="574"/>
      <c r="AA17" s="575"/>
      <c r="AB17" s="223"/>
      <c r="AC17" s="153"/>
      <c r="AD17" s="153"/>
      <c r="AE17" s="153"/>
      <c r="AJ17" s="224"/>
      <c r="AK17" s="224"/>
      <c r="AL17" s="224"/>
      <c r="AM17" s="224"/>
      <c r="AN17" s="224"/>
      <c r="AO17" s="224"/>
      <c r="AP17" s="224"/>
      <c r="AQ17" s="224"/>
    </row>
    <row r="18" spans="1:43" ht="24.9" customHeight="1" thickBot="1" x14ac:dyDescent="0.3">
      <c r="A18" s="296"/>
      <c r="B18" s="296"/>
      <c r="C18" s="296"/>
      <c r="D18" s="296"/>
      <c r="E18" s="296"/>
      <c r="F18" s="296"/>
      <c r="G18" s="296"/>
      <c r="H18" s="296"/>
      <c r="I18" s="296"/>
      <c r="J18" s="296"/>
      <c r="K18" s="296"/>
      <c r="L18" s="296"/>
      <c r="M18" s="296"/>
      <c r="N18" s="296"/>
      <c r="O18" s="296"/>
      <c r="P18" s="296"/>
      <c r="Q18" s="296"/>
      <c r="R18" s="296"/>
      <c r="S18" s="296"/>
      <c r="T18" s="576"/>
      <c r="U18" s="576"/>
      <c r="V18" s="1953" t="s">
        <v>172</v>
      </c>
      <c r="W18" s="1953" t="s">
        <v>46</v>
      </c>
      <c r="X18" s="1953" t="s">
        <v>46</v>
      </c>
      <c r="Y18" s="1953" t="s">
        <v>46</v>
      </c>
      <c r="Z18" s="1953" t="s">
        <v>46</v>
      </c>
      <c r="AA18" s="192"/>
      <c r="AB18" s="153"/>
      <c r="AC18" s="153"/>
      <c r="AD18" s="153"/>
      <c r="AE18" s="153"/>
      <c r="AJ18" s="224"/>
      <c r="AK18" s="192"/>
      <c r="AL18" s="192"/>
      <c r="AM18" s="192"/>
      <c r="AN18" s="192"/>
      <c r="AO18" s="192"/>
      <c r="AP18" s="192"/>
      <c r="AQ18" s="192"/>
    </row>
    <row r="19" spans="1:43" ht="24.9" customHeight="1" thickBot="1" x14ac:dyDescent="0.3">
      <c r="A19" s="485" t="s">
        <v>120</v>
      </c>
      <c r="B19" s="380" t="s">
        <v>140</v>
      </c>
      <c r="C19" s="380" t="s">
        <v>141</v>
      </c>
      <c r="D19" s="233" t="s">
        <v>88</v>
      </c>
      <c r="E19" s="381" t="s">
        <v>142</v>
      </c>
      <c r="F19" s="382">
        <v>2020</v>
      </c>
      <c r="G19" s="235" t="s">
        <v>90</v>
      </c>
      <c r="H19" s="233" t="s">
        <v>91</v>
      </c>
      <c r="I19" s="233" t="s">
        <v>92</v>
      </c>
      <c r="J19" s="234" t="s">
        <v>93</v>
      </c>
      <c r="K19" s="237">
        <v>2021</v>
      </c>
      <c r="L19" s="235" t="s">
        <v>94</v>
      </c>
      <c r="M19" s="233" t="s">
        <v>95</v>
      </c>
      <c r="N19" s="233" t="s">
        <v>96</v>
      </c>
      <c r="O19" s="234" t="s">
        <v>97</v>
      </c>
      <c r="P19" s="237">
        <v>2022</v>
      </c>
      <c r="Q19" s="235" t="s">
        <v>100</v>
      </c>
      <c r="R19" s="486" t="s">
        <v>101</v>
      </c>
      <c r="S19" s="486" t="s">
        <v>102</v>
      </c>
      <c r="T19" s="487" t="s">
        <v>103</v>
      </c>
      <c r="U19" s="488">
        <v>2023</v>
      </c>
      <c r="V19" s="235" t="s">
        <v>104</v>
      </c>
      <c r="W19" s="486" t="s">
        <v>105</v>
      </c>
      <c r="X19" s="486" t="s">
        <v>106</v>
      </c>
      <c r="Y19" s="487" t="s">
        <v>107</v>
      </c>
      <c r="Z19" s="488">
        <v>2024</v>
      </c>
      <c r="AA19" s="577"/>
      <c r="AB19" s="153"/>
      <c r="AC19" s="153"/>
      <c r="AD19" s="153"/>
      <c r="AE19" s="153"/>
      <c r="AJ19" s="192"/>
      <c r="AK19" s="192"/>
      <c r="AL19" s="192"/>
      <c r="AM19" s="192"/>
      <c r="AN19" s="192"/>
      <c r="AO19" s="192"/>
      <c r="AP19" s="192"/>
      <c r="AQ19" s="192"/>
    </row>
    <row r="20" spans="1:43" ht="24.9" customHeight="1" x14ac:dyDescent="0.25">
      <c r="A20" s="490" t="s">
        <v>121</v>
      </c>
      <c r="B20" s="491"/>
      <c r="C20" s="491"/>
      <c r="D20" s="310"/>
      <c r="E20" s="492"/>
      <c r="F20" s="493"/>
      <c r="G20" s="494"/>
      <c r="H20" s="491"/>
      <c r="I20" s="310"/>
      <c r="J20" s="492"/>
      <c r="K20" s="493"/>
      <c r="L20" s="494"/>
      <c r="M20" s="491"/>
      <c r="N20" s="310"/>
      <c r="O20" s="492"/>
      <c r="P20" s="493"/>
      <c r="Q20" s="494"/>
      <c r="R20" s="495"/>
      <c r="S20" s="495"/>
      <c r="T20" s="496"/>
      <c r="U20" s="497"/>
      <c r="V20" s="494"/>
      <c r="W20" s="495"/>
      <c r="X20" s="495"/>
      <c r="Y20" s="496"/>
      <c r="Z20" s="497"/>
      <c r="AA20" s="577"/>
      <c r="AB20" s="153"/>
      <c r="AC20" s="153"/>
      <c r="AD20" s="153"/>
      <c r="AE20" s="153"/>
      <c r="AJ20" s="192"/>
      <c r="AK20" s="192"/>
      <c r="AL20" s="192"/>
      <c r="AM20" s="192"/>
      <c r="AN20" s="192"/>
      <c r="AO20" s="192"/>
      <c r="AP20" s="192"/>
      <c r="AQ20" s="192"/>
    </row>
    <row r="21" spans="1:43" ht="24.9" customHeight="1" x14ac:dyDescent="0.25">
      <c r="A21" s="319" t="s">
        <v>163</v>
      </c>
      <c r="B21" s="320">
        <v>1103000000</v>
      </c>
      <c r="C21" s="320">
        <v>1054000000</v>
      </c>
      <c r="D21" s="320">
        <v>1094000000</v>
      </c>
      <c r="E21" s="321">
        <v>1105000000</v>
      </c>
      <c r="F21" s="322">
        <v>4356000000</v>
      </c>
      <c r="G21" s="323">
        <v>1084000000</v>
      </c>
      <c r="H21" s="320">
        <v>1080000000</v>
      </c>
      <c r="I21" s="320">
        <v>1085000000</v>
      </c>
      <c r="J21" s="321">
        <v>1132000000</v>
      </c>
      <c r="K21" s="322">
        <v>4381000000</v>
      </c>
      <c r="L21" s="323">
        <v>1097000000</v>
      </c>
      <c r="M21" s="500">
        <v>1101000000</v>
      </c>
      <c r="N21" s="325">
        <v>1125000000</v>
      </c>
      <c r="O21" s="501">
        <v>1155000000</v>
      </c>
      <c r="P21" s="502">
        <v>4478000000</v>
      </c>
      <c r="Q21" s="323">
        <v>1149000000</v>
      </c>
      <c r="R21" s="503">
        <v>1147000000</v>
      </c>
      <c r="S21" s="329">
        <v>1173000000</v>
      </c>
      <c r="T21" s="330">
        <v>1196000000</v>
      </c>
      <c r="U21" s="331">
        <v>4665000000</v>
      </c>
      <c r="V21" s="332">
        <v>1201000000</v>
      </c>
      <c r="W21" s="504">
        <v>1200000000</v>
      </c>
      <c r="X21" s="505">
        <v>1191000000</v>
      </c>
      <c r="Y21" s="506">
        <v>1234000000</v>
      </c>
      <c r="Z21" s="331">
        <v>4826000000</v>
      </c>
      <c r="AA21" s="577"/>
      <c r="AB21" s="153"/>
      <c r="AC21" s="153"/>
      <c r="AD21" s="153"/>
      <c r="AE21" s="153"/>
      <c r="AJ21" s="192"/>
      <c r="AK21" s="192"/>
      <c r="AL21" s="192"/>
      <c r="AM21" s="192"/>
      <c r="AN21" s="192"/>
      <c r="AO21" s="192"/>
      <c r="AP21" s="192"/>
      <c r="AQ21" s="192"/>
    </row>
    <row r="22" spans="1:43" ht="24.9" customHeight="1" x14ac:dyDescent="0.25">
      <c r="A22" s="508" t="s">
        <v>145</v>
      </c>
      <c r="B22" s="339">
        <v>534000000</v>
      </c>
      <c r="C22" s="339">
        <v>524000000</v>
      </c>
      <c r="D22" s="339">
        <v>542000000</v>
      </c>
      <c r="E22" s="340">
        <v>552000000</v>
      </c>
      <c r="F22" s="341">
        <v>2152000000</v>
      </c>
      <c r="G22" s="342">
        <v>543000000</v>
      </c>
      <c r="H22" s="339">
        <v>539000000</v>
      </c>
      <c r="I22" s="339">
        <v>553000000</v>
      </c>
      <c r="J22" s="340">
        <v>572000000</v>
      </c>
      <c r="K22" s="341">
        <v>2207000000</v>
      </c>
      <c r="L22" s="342">
        <v>553000000</v>
      </c>
      <c r="M22" s="509">
        <v>562000000</v>
      </c>
      <c r="N22" s="344">
        <v>570000000</v>
      </c>
      <c r="O22" s="510">
        <v>576000000</v>
      </c>
      <c r="P22" s="511">
        <v>2261000000</v>
      </c>
      <c r="Q22" s="342">
        <v>585000000</v>
      </c>
      <c r="R22" s="512">
        <v>585000000</v>
      </c>
      <c r="S22" s="347">
        <v>601000000</v>
      </c>
      <c r="T22" s="348">
        <v>624000000</v>
      </c>
      <c r="U22" s="349">
        <v>2396000000</v>
      </c>
      <c r="V22" s="350">
        <v>620000000</v>
      </c>
      <c r="W22" s="518">
        <v>616000000</v>
      </c>
      <c r="X22" s="519">
        <v>620000000</v>
      </c>
      <c r="Y22" s="520">
        <v>644000000</v>
      </c>
      <c r="Z22" s="349">
        <v>2500000000</v>
      </c>
      <c r="AA22" s="578"/>
      <c r="AB22" s="153"/>
      <c r="AC22" s="153"/>
      <c r="AD22" s="153"/>
      <c r="AE22" s="153"/>
      <c r="AJ22" s="192"/>
      <c r="AK22" s="192"/>
      <c r="AL22" s="192"/>
      <c r="AM22" s="192"/>
      <c r="AN22" s="192"/>
      <c r="AO22" s="192"/>
      <c r="AP22" s="192"/>
      <c r="AQ22" s="192"/>
    </row>
    <row r="23" spans="1:43" ht="24.9" customHeight="1" x14ac:dyDescent="0.25">
      <c r="A23" s="508" t="s">
        <v>146</v>
      </c>
      <c r="B23" s="339">
        <v>474000000</v>
      </c>
      <c r="C23" s="339">
        <v>453000000</v>
      </c>
      <c r="D23" s="339">
        <v>464000000</v>
      </c>
      <c r="E23" s="340">
        <v>473000000</v>
      </c>
      <c r="F23" s="341">
        <v>1864000000</v>
      </c>
      <c r="G23" s="342">
        <v>466000000</v>
      </c>
      <c r="H23" s="339">
        <v>465000000</v>
      </c>
      <c r="I23" s="339">
        <v>454000000</v>
      </c>
      <c r="J23" s="340">
        <v>477000000</v>
      </c>
      <c r="K23" s="341">
        <v>1862000000</v>
      </c>
      <c r="L23" s="342">
        <v>459000000</v>
      </c>
      <c r="M23" s="509">
        <v>468000000</v>
      </c>
      <c r="N23" s="344">
        <v>471000000</v>
      </c>
      <c r="O23" s="510">
        <v>497000000</v>
      </c>
      <c r="P23" s="511">
        <v>1894000000</v>
      </c>
      <c r="Q23" s="342">
        <v>487000000</v>
      </c>
      <c r="R23" s="512">
        <v>482000000</v>
      </c>
      <c r="S23" s="347">
        <v>490000000</v>
      </c>
      <c r="T23" s="348">
        <v>494000000</v>
      </c>
      <c r="U23" s="349">
        <v>1953000000</v>
      </c>
      <c r="V23" s="350">
        <v>502000000</v>
      </c>
      <c r="W23" s="518">
        <v>505000000</v>
      </c>
      <c r="X23" s="519">
        <v>484000000</v>
      </c>
      <c r="Y23" s="520">
        <v>505000000</v>
      </c>
      <c r="Z23" s="349">
        <v>1996000000</v>
      </c>
      <c r="AA23" s="578"/>
      <c r="AB23" s="153"/>
      <c r="AC23" s="153"/>
      <c r="AD23" s="153"/>
      <c r="AE23" s="153"/>
      <c r="AF23" s="153"/>
      <c r="AG23" s="192"/>
      <c r="AH23" s="192"/>
      <c r="AI23" s="192"/>
      <c r="AJ23" s="192"/>
      <c r="AK23" s="192"/>
      <c r="AL23" s="192"/>
      <c r="AM23" s="192"/>
      <c r="AN23" s="192"/>
      <c r="AO23" s="192"/>
      <c r="AP23" s="192"/>
      <c r="AQ23" s="192"/>
    </row>
    <row r="24" spans="1:43" ht="24.9" customHeight="1" x14ac:dyDescent="0.25">
      <c r="A24" s="508" t="s">
        <v>147</v>
      </c>
      <c r="B24" s="339">
        <v>86000000</v>
      </c>
      <c r="C24" s="339">
        <v>71000000</v>
      </c>
      <c r="D24" s="339">
        <v>81000000</v>
      </c>
      <c r="E24" s="340">
        <v>74000000</v>
      </c>
      <c r="F24" s="341">
        <v>313000000</v>
      </c>
      <c r="G24" s="342">
        <v>67000000</v>
      </c>
      <c r="H24" s="339">
        <v>71000000</v>
      </c>
      <c r="I24" s="339">
        <v>72000000</v>
      </c>
      <c r="J24" s="340">
        <v>75000000</v>
      </c>
      <c r="K24" s="341">
        <v>286000000</v>
      </c>
      <c r="L24" s="342">
        <v>70000000</v>
      </c>
      <c r="M24" s="509">
        <v>70000000</v>
      </c>
      <c r="N24" s="344">
        <v>72000000</v>
      </c>
      <c r="O24" s="510">
        <v>69000000</v>
      </c>
      <c r="P24" s="511">
        <v>280000000</v>
      </c>
      <c r="Q24" s="342">
        <v>62000000</v>
      </c>
      <c r="R24" s="512">
        <v>67000000</v>
      </c>
      <c r="S24" s="347">
        <v>66000000</v>
      </c>
      <c r="T24" s="348">
        <v>63000000</v>
      </c>
      <c r="U24" s="349">
        <v>258000000</v>
      </c>
      <c r="V24" s="350">
        <v>59000000</v>
      </c>
      <c r="W24" s="518">
        <v>64000000</v>
      </c>
      <c r="X24" s="519">
        <v>68000000</v>
      </c>
      <c r="Y24" s="520">
        <v>63000000</v>
      </c>
      <c r="Z24" s="349">
        <v>253000000</v>
      </c>
      <c r="AA24" s="578"/>
      <c r="AB24" s="153"/>
      <c r="AC24" s="153"/>
      <c r="AD24" s="153"/>
      <c r="AE24" s="153"/>
      <c r="AF24" s="153"/>
      <c r="AG24" s="192"/>
      <c r="AH24" s="192"/>
      <c r="AI24" s="192"/>
      <c r="AJ24" s="192"/>
      <c r="AK24" s="230"/>
      <c r="AL24" s="230"/>
      <c r="AM24" s="230"/>
      <c r="AN24" s="230"/>
      <c r="AO24" s="230"/>
      <c r="AP24" s="230"/>
      <c r="AQ24" s="230"/>
    </row>
    <row r="25" spans="1:43" ht="24.9" customHeight="1" x14ac:dyDescent="0.25">
      <c r="A25" s="508" t="s">
        <v>164</v>
      </c>
      <c r="B25" s="339">
        <v>9000000</v>
      </c>
      <c r="C25" s="339">
        <v>7000000</v>
      </c>
      <c r="D25" s="339">
        <v>6000000</v>
      </c>
      <c r="E25" s="340">
        <v>6000000</v>
      </c>
      <c r="F25" s="341">
        <v>28000000</v>
      </c>
      <c r="G25" s="342">
        <v>8000000</v>
      </c>
      <c r="H25" s="339">
        <v>6000000</v>
      </c>
      <c r="I25" s="339">
        <v>5000000</v>
      </c>
      <c r="J25" s="340">
        <v>7000000</v>
      </c>
      <c r="K25" s="341">
        <v>26000000</v>
      </c>
      <c r="L25" s="342">
        <v>16000000</v>
      </c>
      <c r="M25" s="509">
        <v>2000000</v>
      </c>
      <c r="N25" s="344">
        <v>12000000</v>
      </c>
      <c r="O25" s="510">
        <v>13000000</v>
      </c>
      <c r="P25" s="511">
        <v>43000000</v>
      </c>
      <c r="Q25" s="342">
        <v>14000000</v>
      </c>
      <c r="R25" s="512">
        <v>14000000</v>
      </c>
      <c r="S25" s="347">
        <v>16000000</v>
      </c>
      <c r="T25" s="348">
        <v>14000000</v>
      </c>
      <c r="U25" s="349">
        <v>58000000</v>
      </c>
      <c r="V25" s="350">
        <v>19000000</v>
      </c>
      <c r="W25" s="518">
        <v>15000000</v>
      </c>
      <c r="X25" s="519">
        <v>19000000</v>
      </c>
      <c r="Y25" s="520">
        <v>22000000</v>
      </c>
      <c r="Z25" s="349">
        <v>76000000</v>
      </c>
      <c r="AA25" s="578"/>
      <c r="AB25" s="153"/>
      <c r="AC25" s="153"/>
      <c r="AD25" s="153"/>
      <c r="AE25" s="153"/>
      <c r="AF25" s="153"/>
      <c r="AG25" s="230"/>
      <c r="AH25" s="230"/>
      <c r="AI25" s="230"/>
      <c r="AJ25" s="230"/>
      <c r="AK25" s="230"/>
      <c r="AL25" s="230"/>
      <c r="AM25" s="230"/>
      <c r="AN25" s="230"/>
      <c r="AO25" s="230"/>
      <c r="AP25" s="230"/>
      <c r="AQ25" s="230"/>
    </row>
    <row r="26" spans="1:43" ht="24.9" customHeight="1" x14ac:dyDescent="0.25">
      <c r="A26" s="521" t="s">
        <v>165</v>
      </c>
      <c r="B26" s="421">
        <v>-275000000</v>
      </c>
      <c r="C26" s="421">
        <v>-246000000</v>
      </c>
      <c r="D26" s="421">
        <v>-266000000</v>
      </c>
      <c r="E26" s="522">
        <v>-286000000</v>
      </c>
      <c r="F26" s="423">
        <v>-1073000000</v>
      </c>
      <c r="G26" s="424">
        <v>-259000000</v>
      </c>
      <c r="H26" s="421">
        <v>-261000000</v>
      </c>
      <c r="I26" s="421">
        <v>-266000000</v>
      </c>
      <c r="J26" s="522">
        <v>-309000000</v>
      </c>
      <c r="K26" s="423">
        <v>-1095000000</v>
      </c>
      <c r="L26" s="424">
        <v>-260000000</v>
      </c>
      <c r="M26" s="523">
        <v>-261000000</v>
      </c>
      <c r="N26" s="524">
        <v>-280000000</v>
      </c>
      <c r="O26" s="525">
        <v>-316000000</v>
      </c>
      <c r="P26" s="526">
        <v>-1118000000</v>
      </c>
      <c r="Q26" s="424">
        <v>-292000000</v>
      </c>
      <c r="R26" s="527">
        <v>-286000000</v>
      </c>
      <c r="S26" s="528">
        <v>-289000000</v>
      </c>
      <c r="T26" s="529">
        <v>-318000000</v>
      </c>
      <c r="U26" s="530">
        <v>-1184000000</v>
      </c>
      <c r="V26" s="431">
        <v>-298000000</v>
      </c>
      <c r="W26" s="531">
        <v>-300000000</v>
      </c>
      <c r="X26" s="532">
        <v>-290000000</v>
      </c>
      <c r="Y26" s="533">
        <v>-330000000</v>
      </c>
      <c r="Z26" s="530">
        <v>-1218000000</v>
      </c>
      <c r="AA26" s="578"/>
      <c r="AB26" s="153"/>
      <c r="AC26" s="153"/>
      <c r="AD26" s="153"/>
      <c r="AE26" s="153"/>
      <c r="AF26" s="153"/>
      <c r="AG26" s="230"/>
      <c r="AH26" s="230"/>
      <c r="AI26" s="230"/>
      <c r="AJ26" s="230"/>
      <c r="AK26" s="230"/>
      <c r="AL26" s="230"/>
      <c r="AM26" s="230"/>
      <c r="AN26" s="230"/>
      <c r="AO26" s="230"/>
      <c r="AP26" s="230"/>
      <c r="AQ26" s="230"/>
    </row>
    <row r="27" spans="1:43" ht="24.9" customHeight="1" x14ac:dyDescent="0.25">
      <c r="A27" s="535" t="s">
        <v>166</v>
      </c>
      <c r="B27" s="421">
        <v>828000000</v>
      </c>
      <c r="C27" s="421">
        <v>808000000</v>
      </c>
      <c r="D27" s="421">
        <v>827000000</v>
      </c>
      <c r="E27" s="522">
        <v>820000000</v>
      </c>
      <c r="F27" s="423">
        <v>3283000000</v>
      </c>
      <c r="G27" s="424">
        <v>825000000</v>
      </c>
      <c r="H27" s="421">
        <v>819000000</v>
      </c>
      <c r="I27" s="421">
        <v>819000000</v>
      </c>
      <c r="J27" s="522">
        <v>823000000</v>
      </c>
      <c r="K27" s="423">
        <v>3286000000</v>
      </c>
      <c r="L27" s="424">
        <v>836000000</v>
      </c>
      <c r="M27" s="523">
        <v>840000000</v>
      </c>
      <c r="N27" s="524">
        <v>844000000</v>
      </c>
      <c r="O27" s="525">
        <v>839000000</v>
      </c>
      <c r="P27" s="526">
        <v>3360000000</v>
      </c>
      <c r="Q27" s="424">
        <v>857000000</v>
      </c>
      <c r="R27" s="527">
        <v>862000000</v>
      </c>
      <c r="S27" s="528">
        <v>885000000</v>
      </c>
      <c r="T27" s="529">
        <v>878000000</v>
      </c>
      <c r="U27" s="530">
        <v>3481000000</v>
      </c>
      <c r="V27" s="431">
        <v>903000000</v>
      </c>
      <c r="W27" s="531">
        <v>900000000</v>
      </c>
      <c r="X27" s="532">
        <v>900000000</v>
      </c>
      <c r="Y27" s="533">
        <v>905000000</v>
      </c>
      <c r="Z27" s="530">
        <v>3608000000</v>
      </c>
      <c r="AA27" s="578"/>
      <c r="AB27" s="153"/>
      <c r="AC27" s="153"/>
      <c r="AD27" s="153"/>
      <c r="AE27" s="153"/>
      <c r="AF27" s="153"/>
      <c r="AG27" s="230"/>
      <c r="AH27" s="230"/>
      <c r="AI27" s="230"/>
      <c r="AJ27" s="230"/>
      <c r="AK27" s="230"/>
      <c r="AL27" s="230"/>
      <c r="AM27" s="230"/>
      <c r="AN27" s="230"/>
      <c r="AO27" s="230"/>
      <c r="AP27" s="230"/>
      <c r="AQ27" s="230"/>
    </row>
    <row r="28" spans="1:43" ht="24.9" customHeight="1" x14ac:dyDescent="0.25">
      <c r="A28" s="538" t="s">
        <v>167</v>
      </c>
      <c r="B28" s="539">
        <v>0.751</v>
      </c>
      <c r="C28" s="539">
        <v>0.76600000000000001</v>
      </c>
      <c r="D28" s="539">
        <v>0.75700000000000001</v>
      </c>
      <c r="E28" s="540">
        <v>0.74199999999999999</v>
      </c>
      <c r="F28" s="541">
        <v>0.754</v>
      </c>
      <c r="G28" s="542">
        <v>0.76100000000000001</v>
      </c>
      <c r="H28" s="539">
        <v>0.75900000000000001</v>
      </c>
      <c r="I28" s="539">
        <v>0.755</v>
      </c>
      <c r="J28" s="540">
        <v>0.72699999999999998</v>
      </c>
      <c r="K28" s="541">
        <v>0.75</v>
      </c>
      <c r="L28" s="542">
        <v>0.76300000000000001</v>
      </c>
      <c r="M28" s="543">
        <v>0.76300000000000001</v>
      </c>
      <c r="N28" s="544">
        <v>0.751</v>
      </c>
      <c r="O28" s="545">
        <v>0.72599999999999998</v>
      </c>
      <c r="P28" s="546">
        <v>0.75</v>
      </c>
      <c r="Q28" s="542">
        <v>0.746</v>
      </c>
      <c r="R28" s="181">
        <v>0.751</v>
      </c>
      <c r="S28" s="182">
        <v>0.754</v>
      </c>
      <c r="T28" s="547">
        <v>0.73499999999999999</v>
      </c>
      <c r="U28" s="548">
        <v>0.746</v>
      </c>
      <c r="V28" s="549">
        <v>0.752</v>
      </c>
      <c r="W28" s="550">
        <v>0.75</v>
      </c>
      <c r="X28" s="551">
        <v>0.75600000000000001</v>
      </c>
      <c r="Y28" s="552">
        <v>0.73299999999999998</v>
      </c>
      <c r="Z28" s="548">
        <v>0.748</v>
      </c>
      <c r="AA28" s="578"/>
      <c r="AB28" s="153"/>
      <c r="AC28" s="153"/>
      <c r="AD28" s="153"/>
      <c r="AE28" s="153"/>
      <c r="AF28" s="153"/>
      <c r="AG28" s="230"/>
      <c r="AH28" s="230"/>
      <c r="AI28" s="230"/>
      <c r="AJ28" s="230"/>
      <c r="AK28" s="230"/>
      <c r="AL28" s="230"/>
      <c r="AM28" s="230"/>
      <c r="AN28" s="230"/>
      <c r="AO28" s="230"/>
      <c r="AP28" s="230"/>
      <c r="AQ28" s="230"/>
    </row>
    <row r="29" spans="1:43" ht="24.9" customHeight="1" x14ac:dyDescent="0.25">
      <c r="A29" s="535" t="s">
        <v>168</v>
      </c>
      <c r="B29" s="421">
        <v>-400000000</v>
      </c>
      <c r="C29" s="421">
        <v>-366000000</v>
      </c>
      <c r="D29" s="421">
        <v>-389000000</v>
      </c>
      <c r="E29" s="522">
        <v>-422000000</v>
      </c>
      <c r="F29" s="423">
        <v>-1578000000</v>
      </c>
      <c r="G29" s="424">
        <v>-407000000</v>
      </c>
      <c r="H29" s="421">
        <v>-390000000</v>
      </c>
      <c r="I29" s="421">
        <v>-395000000</v>
      </c>
      <c r="J29" s="522">
        <v>-441000000</v>
      </c>
      <c r="K29" s="423">
        <v>-1633000000</v>
      </c>
      <c r="L29" s="424">
        <v>-417000000</v>
      </c>
      <c r="M29" s="523">
        <v>-409000000</v>
      </c>
      <c r="N29" s="524">
        <v>-418000000</v>
      </c>
      <c r="O29" s="525">
        <v>-450000000</v>
      </c>
      <c r="P29" s="526">
        <v>-1695000000</v>
      </c>
      <c r="Q29" s="424">
        <v>-452000000</v>
      </c>
      <c r="R29" s="527">
        <v>-446000000</v>
      </c>
      <c r="S29" s="528">
        <v>-461000000</v>
      </c>
      <c r="T29" s="529">
        <v>-486000000</v>
      </c>
      <c r="U29" s="530">
        <v>-1845000000</v>
      </c>
      <c r="V29" s="431">
        <v>-479000000</v>
      </c>
      <c r="W29" s="531">
        <v>-463000000</v>
      </c>
      <c r="X29" s="532">
        <v>-472000000</v>
      </c>
      <c r="Y29" s="533">
        <v>-513000000</v>
      </c>
      <c r="Z29" s="530">
        <v>-1926000000</v>
      </c>
      <c r="AA29" s="578"/>
      <c r="AB29" s="153"/>
      <c r="AC29" s="153"/>
      <c r="AD29" s="153"/>
      <c r="AE29" s="153"/>
      <c r="AF29" s="153"/>
      <c r="AG29" s="230"/>
      <c r="AH29" s="230"/>
      <c r="AI29" s="230"/>
      <c r="AJ29" s="230"/>
      <c r="AK29" s="230"/>
      <c r="AL29" s="230"/>
      <c r="AM29" s="230"/>
      <c r="AN29" s="230"/>
      <c r="AO29" s="230"/>
      <c r="AP29" s="230"/>
      <c r="AQ29" s="230"/>
    </row>
    <row r="30" spans="1:43" ht="24.9" customHeight="1" x14ac:dyDescent="0.25">
      <c r="A30" s="554" t="s">
        <v>127</v>
      </c>
      <c r="B30" s="339">
        <v>-258000000</v>
      </c>
      <c r="C30" s="339">
        <v>-246000000</v>
      </c>
      <c r="D30" s="339">
        <v>-263000000</v>
      </c>
      <c r="E30" s="340">
        <v>-271000000</v>
      </c>
      <c r="F30" s="341">
        <v>-1038000000</v>
      </c>
      <c r="G30" s="342">
        <v>-264000000</v>
      </c>
      <c r="H30" s="339">
        <v>-262000000</v>
      </c>
      <c r="I30" s="339">
        <v>-268000000</v>
      </c>
      <c r="J30" s="340">
        <v>-282000000</v>
      </c>
      <c r="K30" s="341">
        <v>-1076000000</v>
      </c>
      <c r="L30" s="342">
        <v>-272000000</v>
      </c>
      <c r="M30" s="509">
        <v>-273000000</v>
      </c>
      <c r="N30" s="344">
        <v>-280000000</v>
      </c>
      <c r="O30" s="510">
        <v>-285000000</v>
      </c>
      <c r="P30" s="511">
        <v>-1111000000</v>
      </c>
      <c r="Q30" s="342">
        <v>-288000000</v>
      </c>
      <c r="R30" s="512">
        <v>-289000000</v>
      </c>
      <c r="S30" s="347">
        <v>-291000000</v>
      </c>
      <c r="T30" s="348">
        <v>-298000000</v>
      </c>
      <c r="U30" s="349">
        <v>-1166000000</v>
      </c>
      <c r="V30" s="350">
        <v>-300000000</v>
      </c>
      <c r="W30" s="518">
        <v>-298000000</v>
      </c>
      <c r="X30" s="519">
        <v>-309000000</v>
      </c>
      <c r="Y30" s="520">
        <v>-324000000</v>
      </c>
      <c r="Z30" s="349">
        <v>-1231000000</v>
      </c>
      <c r="AA30" s="578"/>
      <c r="AB30" s="153"/>
      <c r="AC30" s="153"/>
      <c r="AD30" s="153"/>
      <c r="AE30" s="153"/>
      <c r="AF30" s="153"/>
      <c r="AG30" s="230"/>
      <c r="AH30" s="230"/>
      <c r="AI30" s="230"/>
      <c r="AJ30" s="230"/>
      <c r="AK30" s="230"/>
      <c r="AL30" s="230"/>
      <c r="AM30" s="230"/>
      <c r="AN30" s="230"/>
      <c r="AO30" s="230"/>
      <c r="AP30" s="230"/>
      <c r="AQ30" s="230"/>
    </row>
    <row r="31" spans="1:43" ht="24.9" customHeight="1" x14ac:dyDescent="0.25">
      <c r="A31" s="554" t="s">
        <v>128</v>
      </c>
      <c r="B31" s="339">
        <v>-142000000</v>
      </c>
      <c r="C31" s="339">
        <v>-120000000</v>
      </c>
      <c r="D31" s="339">
        <v>-127000000</v>
      </c>
      <c r="E31" s="340">
        <v>-151000000</v>
      </c>
      <c r="F31" s="341">
        <v>-540000000</v>
      </c>
      <c r="G31" s="342">
        <v>-143000000</v>
      </c>
      <c r="H31" s="339">
        <v>-127000000</v>
      </c>
      <c r="I31" s="339">
        <v>-126000000</v>
      </c>
      <c r="J31" s="340">
        <v>-159000000</v>
      </c>
      <c r="K31" s="341">
        <v>-556000000</v>
      </c>
      <c r="L31" s="342">
        <v>-145000000</v>
      </c>
      <c r="M31" s="509">
        <v>-136000000</v>
      </c>
      <c r="N31" s="344">
        <v>-138000000</v>
      </c>
      <c r="O31" s="510">
        <v>-165000000</v>
      </c>
      <c r="P31" s="511">
        <v>-584000000</v>
      </c>
      <c r="Q31" s="342">
        <v>-164000000</v>
      </c>
      <c r="R31" s="512">
        <v>-156000000</v>
      </c>
      <c r="S31" s="347">
        <v>-170000000</v>
      </c>
      <c r="T31" s="348">
        <v>-188000000</v>
      </c>
      <c r="U31" s="349">
        <v>-679000000</v>
      </c>
      <c r="V31" s="350">
        <v>-178000000</v>
      </c>
      <c r="W31" s="518">
        <v>-164000000</v>
      </c>
      <c r="X31" s="519">
        <v>-163000000</v>
      </c>
      <c r="Y31" s="520">
        <v>-189000000</v>
      </c>
      <c r="Z31" s="349">
        <v>-694000000</v>
      </c>
      <c r="AA31" s="578"/>
      <c r="AB31" s="153"/>
      <c r="AC31" s="153"/>
      <c r="AD31" s="153"/>
      <c r="AE31" s="153"/>
      <c r="AF31" s="153"/>
      <c r="AG31" s="230"/>
      <c r="AH31" s="230"/>
      <c r="AI31" s="230"/>
      <c r="AJ31" s="230"/>
      <c r="AK31" s="230"/>
      <c r="AL31" s="230"/>
      <c r="AM31" s="230"/>
      <c r="AN31" s="230"/>
      <c r="AO31" s="230"/>
      <c r="AP31" s="230"/>
      <c r="AQ31" s="230"/>
    </row>
    <row r="32" spans="1:43" ht="24.9" customHeight="1" x14ac:dyDescent="0.25">
      <c r="A32" s="535" t="s">
        <v>169</v>
      </c>
      <c r="B32" s="421">
        <v>428000000</v>
      </c>
      <c r="C32" s="421">
        <v>442000000</v>
      </c>
      <c r="D32" s="421">
        <v>438000000</v>
      </c>
      <c r="E32" s="522">
        <v>397000000</v>
      </c>
      <c r="F32" s="423">
        <v>1706000000</v>
      </c>
      <c r="G32" s="424">
        <v>418000000</v>
      </c>
      <c r="H32" s="421">
        <v>430000000</v>
      </c>
      <c r="I32" s="421">
        <v>424000000</v>
      </c>
      <c r="J32" s="522">
        <v>382000000</v>
      </c>
      <c r="K32" s="423">
        <v>1654000000</v>
      </c>
      <c r="L32" s="424">
        <v>419000000</v>
      </c>
      <c r="M32" s="523">
        <v>431000000</v>
      </c>
      <c r="N32" s="524">
        <v>426000000</v>
      </c>
      <c r="O32" s="525">
        <v>389000000</v>
      </c>
      <c r="P32" s="526">
        <v>1665000000</v>
      </c>
      <c r="Q32" s="424">
        <v>405000000</v>
      </c>
      <c r="R32" s="527">
        <v>416000000</v>
      </c>
      <c r="S32" s="528">
        <v>423000000</v>
      </c>
      <c r="T32" s="529">
        <v>392000000</v>
      </c>
      <c r="U32" s="530">
        <v>1636000000</v>
      </c>
      <c r="V32" s="431">
        <v>424000000</v>
      </c>
      <c r="W32" s="531">
        <v>437000000</v>
      </c>
      <c r="X32" s="532">
        <v>429000000</v>
      </c>
      <c r="Y32" s="533">
        <v>392000000</v>
      </c>
      <c r="Z32" s="530">
        <v>1682000000</v>
      </c>
      <c r="AA32" s="578"/>
      <c r="AB32" s="153"/>
      <c r="AC32" s="153"/>
      <c r="AD32" s="153"/>
      <c r="AE32" s="153"/>
      <c r="AF32" s="153"/>
      <c r="AG32" s="230"/>
      <c r="AH32" s="230"/>
      <c r="AI32" s="230"/>
      <c r="AJ32" s="230"/>
      <c r="AK32" s="230"/>
      <c r="AL32" s="230"/>
      <c r="AM32" s="230"/>
      <c r="AN32" s="230"/>
      <c r="AO32" s="230"/>
      <c r="AP32" s="230"/>
      <c r="AQ32" s="230"/>
    </row>
    <row r="33" spans="1:43" ht="24.9" customHeight="1" thickBot="1" x14ac:dyDescent="0.3">
      <c r="A33" s="555" t="s">
        <v>170</v>
      </c>
      <c r="B33" s="556">
        <v>0.38800000000000001</v>
      </c>
      <c r="C33" s="556">
        <v>0.41899999999999998</v>
      </c>
      <c r="D33" s="556">
        <v>0.40100000000000002</v>
      </c>
      <c r="E33" s="557">
        <v>0.35899999999999999</v>
      </c>
      <c r="F33" s="558">
        <v>0.39200000000000002</v>
      </c>
      <c r="G33" s="559">
        <v>0.38500000000000001</v>
      </c>
      <c r="H33" s="556">
        <v>0.39800000000000002</v>
      </c>
      <c r="I33" s="556">
        <v>0.39100000000000001</v>
      </c>
      <c r="J33" s="557">
        <v>0.33700000000000002</v>
      </c>
      <c r="K33" s="558">
        <v>0.377</v>
      </c>
      <c r="L33" s="559">
        <v>0.38200000000000001</v>
      </c>
      <c r="M33" s="560">
        <v>0.39100000000000001</v>
      </c>
      <c r="N33" s="561">
        <v>0.379</v>
      </c>
      <c r="O33" s="562">
        <v>0.33600000000000002</v>
      </c>
      <c r="P33" s="563">
        <v>0.372</v>
      </c>
      <c r="Q33" s="559">
        <v>0.35199999999999998</v>
      </c>
      <c r="R33" s="564">
        <v>0.36299999999999999</v>
      </c>
      <c r="S33" s="565">
        <v>0.36099999999999999</v>
      </c>
      <c r="T33" s="566">
        <v>0.32800000000000001</v>
      </c>
      <c r="U33" s="567">
        <v>0.35099999999999998</v>
      </c>
      <c r="V33" s="568">
        <v>0.35299999999999998</v>
      </c>
      <c r="W33" s="569">
        <v>0.36499999999999999</v>
      </c>
      <c r="X33" s="570">
        <v>0.36</v>
      </c>
      <c r="Y33" s="571">
        <v>0.318</v>
      </c>
      <c r="Z33" s="567">
        <v>0.34799999999999998</v>
      </c>
      <c r="AA33" s="578"/>
      <c r="AB33" s="153"/>
      <c r="AC33" s="153"/>
      <c r="AD33" s="153"/>
      <c r="AE33" s="153"/>
      <c r="AF33" s="153"/>
      <c r="AG33" s="230"/>
      <c r="AH33" s="230"/>
      <c r="AI33" s="230"/>
      <c r="AJ33" s="230"/>
      <c r="AK33" s="230"/>
      <c r="AL33" s="230"/>
      <c r="AM33" s="230"/>
      <c r="AN33" s="230"/>
      <c r="AO33" s="230"/>
      <c r="AP33" s="230"/>
      <c r="AQ33" s="230"/>
    </row>
    <row r="34" spans="1:43" ht="24.9" customHeight="1" x14ac:dyDescent="0.25">
      <c r="A34" s="1487"/>
      <c r="B34" s="1487"/>
      <c r="C34" s="1487"/>
      <c r="D34" s="1487"/>
      <c r="E34" s="1487"/>
      <c r="F34" s="1487"/>
      <c r="G34" s="1487"/>
      <c r="H34" s="1487"/>
      <c r="I34" s="1487"/>
      <c r="J34" s="1487"/>
      <c r="K34" s="1487"/>
      <c r="L34" s="1487"/>
      <c r="M34" s="1487"/>
      <c r="N34" s="1487"/>
      <c r="O34" s="1487"/>
      <c r="P34" s="1487"/>
      <c r="Q34" s="1487"/>
      <c r="R34" s="1487"/>
      <c r="S34" s="1487"/>
      <c r="T34" s="1487"/>
      <c r="U34" s="1487"/>
      <c r="V34" s="1487"/>
      <c r="W34" s="1488"/>
      <c r="X34" s="1488"/>
      <c r="Y34" s="1488"/>
      <c r="Z34" s="1487"/>
      <c r="AA34" s="377"/>
      <c r="AB34" s="153"/>
      <c r="AC34" s="153"/>
      <c r="AD34" s="153"/>
      <c r="AE34" s="153"/>
      <c r="AF34" s="153"/>
      <c r="AG34" s="230"/>
      <c r="AH34" s="230"/>
      <c r="AI34" s="230"/>
      <c r="AJ34" s="230"/>
      <c r="AK34" s="230"/>
      <c r="AL34" s="230"/>
      <c r="AM34" s="230"/>
      <c r="AN34" s="230"/>
      <c r="AO34" s="230"/>
      <c r="AP34" s="230"/>
      <c r="AQ34" s="230"/>
    </row>
    <row r="35" spans="1:43" ht="24.9" customHeight="1" x14ac:dyDescent="0.25">
      <c r="A35" s="377"/>
      <c r="B35" s="377"/>
      <c r="C35" s="377"/>
      <c r="D35" s="377"/>
      <c r="E35" s="377"/>
      <c r="F35" s="377"/>
      <c r="G35" s="377"/>
      <c r="H35" s="377"/>
      <c r="I35" s="377"/>
      <c r="J35" s="377"/>
      <c r="K35" s="377"/>
      <c r="L35" s="377"/>
      <c r="M35" s="377"/>
      <c r="N35" s="377"/>
      <c r="O35" s="377"/>
      <c r="P35" s="377"/>
      <c r="Q35" s="377"/>
      <c r="R35" s="377"/>
      <c r="S35" s="377"/>
      <c r="T35" s="377"/>
      <c r="U35" s="377"/>
      <c r="V35" s="377"/>
      <c r="W35" s="377"/>
      <c r="X35" s="377"/>
      <c r="Y35" s="377"/>
      <c r="Z35" s="377"/>
      <c r="AA35" s="377"/>
      <c r="AB35" s="153"/>
      <c r="AC35" s="153"/>
      <c r="AD35" s="153"/>
      <c r="AE35" s="153"/>
      <c r="AF35" s="153"/>
      <c r="AG35" s="230"/>
      <c r="AH35" s="230"/>
      <c r="AI35" s="230"/>
      <c r="AJ35" s="230"/>
      <c r="AK35" s="230"/>
      <c r="AL35" s="230"/>
      <c r="AM35" s="230"/>
      <c r="AN35" s="230"/>
      <c r="AO35" s="230"/>
      <c r="AP35" s="230"/>
      <c r="AQ35" s="230"/>
    </row>
    <row r="36" spans="1:43" ht="24.9" customHeight="1" x14ac:dyDescent="0.25">
      <c r="A36" s="377"/>
      <c r="B36" s="377"/>
      <c r="C36" s="377"/>
      <c r="D36" s="377"/>
      <c r="E36" s="377"/>
      <c r="F36" s="377"/>
      <c r="G36" s="377"/>
      <c r="H36" s="377"/>
      <c r="I36" s="377"/>
      <c r="J36" s="377"/>
      <c r="K36" s="377"/>
      <c r="L36" s="377"/>
      <c r="M36" s="377"/>
      <c r="N36" s="377"/>
      <c r="O36" s="377"/>
      <c r="P36" s="377"/>
      <c r="Q36" s="377"/>
      <c r="R36" s="377"/>
      <c r="S36" s="377"/>
      <c r="T36" s="377"/>
      <c r="U36" s="377"/>
      <c r="V36" s="377"/>
      <c r="W36" s="377"/>
      <c r="X36" s="377"/>
      <c r="Y36" s="377"/>
      <c r="Z36" s="377"/>
      <c r="AA36" s="377"/>
      <c r="AB36" s="153"/>
      <c r="AC36" s="153"/>
      <c r="AD36" s="153"/>
      <c r="AE36" s="153"/>
      <c r="AF36" s="153"/>
      <c r="AG36" s="230"/>
      <c r="AH36" s="230"/>
      <c r="AI36" s="230"/>
      <c r="AJ36" s="230"/>
      <c r="AK36" s="230"/>
      <c r="AL36" s="230"/>
      <c r="AM36" s="230"/>
      <c r="AN36" s="230"/>
      <c r="AO36" s="230"/>
      <c r="AP36" s="230"/>
      <c r="AQ36" s="230"/>
    </row>
    <row r="37" spans="1:43" ht="24.9" customHeight="1" x14ac:dyDescent="0.25">
      <c r="A37" s="377"/>
      <c r="B37" s="377"/>
      <c r="C37" s="377"/>
      <c r="D37" s="377"/>
      <c r="E37" s="377"/>
      <c r="F37" s="377"/>
      <c r="G37" s="377"/>
      <c r="H37" s="377"/>
      <c r="I37" s="377"/>
      <c r="J37" s="377"/>
      <c r="K37" s="377"/>
      <c r="L37" s="377"/>
      <c r="M37" s="377"/>
      <c r="N37" s="377"/>
      <c r="O37" s="377"/>
      <c r="P37" s="377"/>
      <c r="Q37" s="377"/>
      <c r="R37" s="377"/>
      <c r="S37" s="377"/>
      <c r="T37" s="377"/>
      <c r="U37" s="377"/>
      <c r="V37" s="377"/>
      <c r="W37" s="377"/>
      <c r="X37" s="377"/>
      <c r="Y37" s="377"/>
      <c r="Z37" s="377"/>
      <c r="AA37" s="377"/>
      <c r="AB37" s="153"/>
      <c r="AC37" s="153"/>
      <c r="AD37" s="153"/>
      <c r="AE37" s="153"/>
      <c r="AF37" s="153"/>
      <c r="AG37" s="230"/>
      <c r="AH37" s="230"/>
      <c r="AI37" s="230"/>
      <c r="AJ37" s="230"/>
      <c r="AK37" s="230"/>
      <c r="AL37" s="230"/>
      <c r="AM37" s="230"/>
      <c r="AN37" s="230"/>
      <c r="AO37" s="230"/>
      <c r="AP37" s="230"/>
      <c r="AQ37" s="230"/>
    </row>
    <row r="38" spans="1:43" ht="24.9" customHeight="1" x14ac:dyDescent="0.25">
      <c r="A38" s="377"/>
      <c r="B38" s="377"/>
      <c r="C38" s="377"/>
      <c r="D38" s="377"/>
      <c r="E38" s="377"/>
      <c r="F38" s="377"/>
      <c r="G38" s="377"/>
      <c r="H38" s="377"/>
      <c r="I38" s="377"/>
      <c r="J38" s="377"/>
      <c r="K38" s="377"/>
      <c r="L38" s="377"/>
      <c r="M38" s="377"/>
      <c r="N38" s="377"/>
      <c r="O38" s="377"/>
      <c r="P38" s="377"/>
      <c r="Q38" s="377"/>
      <c r="R38" s="377"/>
      <c r="S38" s="377"/>
      <c r="T38" s="377"/>
      <c r="U38" s="377"/>
      <c r="V38" s="377"/>
      <c r="W38" s="377"/>
      <c r="X38" s="377"/>
      <c r="Y38" s="377"/>
      <c r="Z38" s="377"/>
      <c r="AA38" s="377"/>
      <c r="AB38" s="153"/>
      <c r="AC38" s="153"/>
      <c r="AD38" s="153"/>
      <c r="AE38" s="153"/>
      <c r="AF38" s="153"/>
      <c r="AG38" s="230"/>
      <c r="AH38" s="230"/>
      <c r="AI38" s="230"/>
      <c r="AJ38" s="230"/>
      <c r="AK38" s="230"/>
      <c r="AL38" s="230"/>
      <c r="AM38" s="230"/>
      <c r="AN38" s="230"/>
      <c r="AO38" s="230"/>
      <c r="AP38" s="230"/>
      <c r="AQ38" s="230"/>
    </row>
    <row r="39" spans="1:43" ht="13.2" customHeight="1" x14ac:dyDescent="0.25">
      <c r="A39" s="377"/>
      <c r="B39" s="377"/>
      <c r="C39" s="377"/>
      <c r="D39" s="377"/>
      <c r="E39" s="377"/>
      <c r="F39" s="377"/>
      <c r="G39" s="377"/>
      <c r="H39" s="377"/>
      <c r="I39" s="377"/>
      <c r="J39" s="377"/>
      <c r="K39" s="377"/>
      <c r="L39" s="377"/>
      <c r="M39" s="377"/>
      <c r="N39" s="377"/>
      <c r="O39" s="377"/>
      <c r="P39" s="377"/>
      <c r="Q39" s="377"/>
      <c r="R39" s="377"/>
      <c r="S39" s="377"/>
      <c r="T39" s="377"/>
      <c r="U39" s="377"/>
      <c r="V39" s="377"/>
      <c r="W39" s="377"/>
      <c r="X39" s="377"/>
      <c r="Y39" s="377"/>
      <c r="Z39" s="377"/>
      <c r="AA39" s="377"/>
      <c r="AB39" s="153"/>
      <c r="AC39" s="153"/>
      <c r="AD39" s="153"/>
      <c r="AE39" s="153"/>
      <c r="AF39" s="153"/>
      <c r="AG39" s="230"/>
      <c r="AH39" s="230"/>
      <c r="AI39" s="230"/>
      <c r="AJ39" s="230"/>
      <c r="AK39" s="230"/>
      <c r="AL39" s="230"/>
      <c r="AM39" s="230"/>
      <c r="AN39" s="230"/>
      <c r="AO39" s="230"/>
      <c r="AP39" s="230"/>
      <c r="AQ39" s="230"/>
    </row>
    <row r="40" spans="1:43" ht="24.6" customHeight="1" x14ac:dyDescent="0.3">
      <c r="A40" s="1754"/>
      <c r="B40" s="1754"/>
      <c r="C40" s="1754"/>
      <c r="D40" s="1754"/>
      <c r="E40" s="1754"/>
      <c r="F40" s="1754"/>
      <c r="G40" s="1754"/>
      <c r="H40" s="1754"/>
      <c r="I40" s="1754"/>
      <c r="J40" s="1754"/>
      <c r="K40" s="1754"/>
      <c r="L40" s="1754"/>
      <c r="M40" s="1754"/>
      <c r="N40" s="1754"/>
      <c r="O40" s="1754"/>
      <c r="P40" s="1754"/>
      <c r="Q40" s="1754"/>
      <c r="R40" s="1754"/>
      <c r="S40" s="1754"/>
      <c r="T40" s="1754"/>
      <c r="U40" s="1754"/>
      <c r="V40" s="1754"/>
      <c r="W40" s="1754"/>
      <c r="X40" s="1754"/>
      <c r="Y40" s="1754"/>
      <c r="Z40" s="1754"/>
      <c r="AA40" s="1754"/>
      <c r="AB40" s="1754"/>
      <c r="AC40" s="1754"/>
      <c r="AD40" s="1754"/>
      <c r="AE40" s="1754"/>
      <c r="AF40" s="230"/>
      <c r="AG40" s="230"/>
      <c r="AH40" s="230"/>
      <c r="AI40" s="230"/>
      <c r="AJ40" s="230"/>
      <c r="AK40" s="230"/>
      <c r="AL40" s="230"/>
      <c r="AM40" s="230"/>
      <c r="AN40" s="230"/>
      <c r="AO40" s="230"/>
      <c r="AP40" s="230"/>
      <c r="AQ40" s="230"/>
    </row>
    <row r="41" spans="1:43" ht="24.6" customHeight="1" x14ac:dyDescent="0.3">
      <c r="A41" s="1754"/>
      <c r="B41" s="1754"/>
      <c r="C41" s="1754"/>
      <c r="D41" s="1754"/>
      <c r="E41" s="1754"/>
      <c r="F41" s="1754"/>
      <c r="G41" s="1754"/>
      <c r="H41" s="1754"/>
      <c r="I41" s="1754"/>
      <c r="J41" s="1754"/>
      <c r="K41" s="1754"/>
      <c r="L41" s="1754"/>
      <c r="M41" s="1754"/>
      <c r="N41" s="1754"/>
      <c r="O41" s="1754"/>
      <c r="P41" s="1754"/>
      <c r="Q41" s="1754"/>
      <c r="R41" s="1754"/>
      <c r="S41" s="1754"/>
      <c r="T41" s="1754"/>
      <c r="U41" s="1754"/>
      <c r="V41" s="1754"/>
      <c r="W41" s="1754"/>
      <c r="X41" s="1754"/>
      <c r="Y41" s="1754"/>
      <c r="Z41" s="1754"/>
      <c r="AA41" s="1754"/>
      <c r="AB41" s="1754"/>
      <c r="AC41" s="1754"/>
      <c r="AD41" s="1754"/>
      <c r="AE41" s="1754"/>
      <c r="AF41" s="230"/>
      <c r="AG41" s="230"/>
      <c r="AH41" s="230"/>
      <c r="AI41" s="230"/>
      <c r="AJ41" s="230"/>
      <c r="AK41" s="230"/>
      <c r="AL41" s="230"/>
      <c r="AM41" s="230"/>
      <c r="AN41" s="230"/>
      <c r="AO41" s="230"/>
      <c r="AP41" s="230"/>
      <c r="AQ41" s="230"/>
    </row>
    <row r="42" spans="1:43" ht="24.6" customHeight="1" x14ac:dyDescent="0.3">
      <c r="A42" s="1754"/>
      <c r="B42" s="1754"/>
      <c r="C42" s="1754"/>
      <c r="D42" s="1754"/>
      <c r="E42" s="1754"/>
      <c r="F42" s="1754"/>
      <c r="G42" s="1754"/>
      <c r="H42" s="1754"/>
      <c r="I42" s="1754"/>
      <c r="J42" s="1754"/>
      <c r="K42" s="1754"/>
      <c r="L42" s="1754"/>
      <c r="M42" s="1754"/>
      <c r="N42" s="1754"/>
      <c r="O42" s="1754"/>
      <c r="P42" s="1754"/>
      <c r="Q42" s="1754"/>
      <c r="R42" s="1754"/>
      <c r="S42" s="1754"/>
      <c r="T42" s="1754"/>
      <c r="U42" s="1754"/>
      <c r="V42" s="1754"/>
      <c r="W42" s="1754"/>
      <c r="X42" s="1754"/>
      <c r="Y42" s="1754"/>
      <c r="Z42" s="1754"/>
      <c r="AA42" s="1754"/>
      <c r="AB42" s="1754"/>
      <c r="AC42" s="1754"/>
      <c r="AD42" s="1754"/>
      <c r="AE42" s="1754"/>
      <c r="AF42" s="230"/>
      <c r="AG42" s="230"/>
      <c r="AH42" s="230"/>
      <c r="AI42" s="230"/>
      <c r="AJ42" s="230"/>
      <c r="AK42" s="230"/>
      <c r="AL42" s="230"/>
      <c r="AM42" s="230"/>
      <c r="AN42" s="230"/>
      <c r="AO42" s="230"/>
      <c r="AP42" s="230"/>
      <c r="AQ42" s="230"/>
    </row>
    <row r="43" spans="1:43" ht="24.6" customHeight="1" x14ac:dyDescent="0.3">
      <c r="A43" s="1754"/>
      <c r="B43" s="1754"/>
      <c r="C43" s="1754"/>
      <c r="D43" s="1754"/>
      <c r="E43" s="1754"/>
      <c r="F43" s="1754"/>
      <c r="G43" s="1754"/>
      <c r="H43" s="1754"/>
      <c r="I43" s="1754"/>
      <c r="J43" s="1754"/>
      <c r="K43" s="1754"/>
      <c r="L43" s="1754"/>
      <c r="M43" s="1754"/>
      <c r="N43" s="1754"/>
      <c r="O43" s="1754"/>
      <c r="P43" s="1754"/>
      <c r="Q43" s="1754"/>
      <c r="R43" s="1754"/>
      <c r="S43" s="1754"/>
      <c r="T43" s="1754"/>
      <c r="U43" s="1754"/>
      <c r="V43" s="1754"/>
      <c r="W43" s="1754"/>
      <c r="X43" s="1754"/>
      <c r="Y43" s="1754"/>
      <c r="Z43" s="1754"/>
      <c r="AA43" s="1754"/>
      <c r="AB43" s="230"/>
      <c r="AC43" s="230"/>
      <c r="AD43" s="230"/>
      <c r="AE43" s="230"/>
      <c r="AF43" s="230"/>
      <c r="AG43" s="230"/>
      <c r="AH43" s="230"/>
      <c r="AI43" s="230"/>
      <c r="AJ43" s="230"/>
      <c r="AK43" s="230"/>
      <c r="AL43" s="230"/>
      <c r="AM43" s="230"/>
      <c r="AN43" s="230"/>
      <c r="AO43" s="230"/>
      <c r="AP43" s="230"/>
      <c r="AQ43" s="230"/>
    </row>
    <row r="44" spans="1:43" ht="24.6" customHeight="1" x14ac:dyDescent="0.3">
      <c r="A44" s="1754"/>
      <c r="B44" s="1754"/>
      <c r="C44" s="1754"/>
      <c r="D44" s="1754"/>
      <c r="E44" s="1754"/>
      <c r="F44" s="1754"/>
      <c r="G44" s="1754"/>
      <c r="H44" s="1754"/>
      <c r="I44" s="1754"/>
      <c r="J44" s="1754"/>
      <c r="K44" s="1754"/>
      <c r="L44" s="1754"/>
      <c r="M44" s="1754"/>
      <c r="N44" s="1754"/>
      <c r="O44" s="1754"/>
      <c r="P44" s="1754"/>
      <c r="Q44" s="1754"/>
      <c r="R44" s="1754"/>
      <c r="S44" s="1754"/>
      <c r="T44" s="1754"/>
      <c r="U44" s="1754"/>
      <c r="V44" s="1754"/>
      <c r="W44" s="1754"/>
      <c r="X44" s="1754"/>
      <c r="Y44" s="1754"/>
      <c r="Z44" s="1754"/>
      <c r="AA44" s="1754"/>
      <c r="AB44" s="230"/>
      <c r="AC44" s="230"/>
      <c r="AD44" s="230"/>
      <c r="AE44" s="230"/>
      <c r="AF44" s="230"/>
      <c r="AG44" s="230"/>
      <c r="AH44" s="230"/>
      <c r="AI44" s="230"/>
      <c r="AJ44" s="230"/>
      <c r="AK44" s="230"/>
      <c r="AL44" s="230"/>
      <c r="AM44" s="230"/>
      <c r="AN44" s="230"/>
      <c r="AO44" s="230"/>
      <c r="AP44" s="230"/>
      <c r="AQ44" s="230"/>
    </row>
    <row r="45" spans="1:43" ht="24.6" customHeight="1" x14ac:dyDescent="0.3">
      <c r="A45" s="1754"/>
      <c r="B45" s="1754"/>
      <c r="C45" s="1754"/>
      <c r="D45" s="1754"/>
      <c r="E45" s="1754"/>
      <c r="F45" s="1754"/>
      <c r="G45" s="1754"/>
      <c r="H45" s="1754"/>
      <c r="I45" s="1754"/>
      <c r="J45" s="1754"/>
      <c r="K45" s="1754"/>
      <c r="L45" s="1754"/>
      <c r="M45" s="1754"/>
      <c r="N45" s="1754"/>
      <c r="O45" s="1754"/>
      <c r="P45" s="1754"/>
      <c r="Q45" s="1754"/>
      <c r="R45" s="1754"/>
      <c r="S45" s="1754"/>
      <c r="T45" s="1754"/>
      <c r="U45" s="1754"/>
      <c r="V45" s="1754"/>
      <c r="W45" s="1754"/>
      <c r="X45" s="1754"/>
      <c r="Y45" s="1754"/>
      <c r="Z45" s="1754"/>
      <c r="AA45" s="1754"/>
      <c r="AB45" s="230"/>
      <c r="AC45" s="230"/>
      <c r="AD45" s="230"/>
      <c r="AE45" s="230"/>
      <c r="AF45" s="230"/>
      <c r="AG45" s="230"/>
      <c r="AH45" s="230"/>
      <c r="AI45" s="230"/>
      <c r="AJ45" s="230"/>
      <c r="AK45" s="230"/>
      <c r="AL45" s="230"/>
      <c r="AM45" s="230"/>
      <c r="AN45" s="230"/>
      <c r="AO45" s="230"/>
      <c r="AP45" s="230"/>
      <c r="AQ45" s="230"/>
    </row>
    <row r="46" spans="1:43" ht="24.6" customHeight="1" x14ac:dyDescent="0.3">
      <c r="A46" s="1754"/>
      <c r="B46" s="1754"/>
      <c r="C46" s="1754"/>
      <c r="D46" s="1754"/>
      <c r="E46" s="1754"/>
      <c r="F46" s="1754"/>
      <c r="G46" s="1754"/>
      <c r="H46" s="1754"/>
      <c r="I46" s="1754"/>
      <c r="J46" s="1754"/>
      <c r="K46" s="1754"/>
      <c r="L46" s="1754"/>
      <c r="M46" s="1754"/>
      <c r="N46" s="1754"/>
      <c r="O46" s="1754"/>
      <c r="P46" s="1754"/>
      <c r="Q46" s="1754"/>
      <c r="R46" s="1754"/>
      <c r="S46" s="1754"/>
      <c r="T46" s="1754"/>
      <c r="U46" s="1754"/>
      <c r="V46" s="1754"/>
      <c r="W46" s="1754"/>
      <c r="X46" s="1754"/>
      <c r="Y46" s="1754"/>
      <c r="Z46" s="1754"/>
      <c r="AA46" s="1754"/>
      <c r="AB46" s="230"/>
      <c r="AC46" s="230"/>
      <c r="AD46" s="230"/>
      <c r="AE46" s="230"/>
      <c r="AF46" s="230"/>
      <c r="AG46" s="230"/>
      <c r="AH46" s="230"/>
      <c r="AI46" s="230"/>
      <c r="AJ46" s="230"/>
      <c r="AK46" s="230"/>
      <c r="AL46" s="230"/>
      <c r="AM46" s="230"/>
      <c r="AN46" s="230"/>
      <c r="AO46" s="230"/>
      <c r="AP46" s="230"/>
      <c r="AQ46" s="230"/>
    </row>
    <row r="47" spans="1:43" ht="24.6" customHeight="1" x14ac:dyDescent="0.3">
      <c r="A47" s="1754"/>
      <c r="B47" s="1754"/>
      <c r="C47" s="1754"/>
      <c r="D47" s="1754"/>
      <c r="E47" s="1754"/>
      <c r="F47" s="1754"/>
      <c r="G47" s="1754"/>
      <c r="H47" s="1754"/>
      <c r="I47" s="1754"/>
      <c r="J47" s="1754"/>
      <c r="K47" s="1754"/>
      <c r="L47" s="1754"/>
      <c r="M47" s="1754"/>
      <c r="N47" s="1754"/>
      <c r="O47" s="1754"/>
      <c r="P47" s="1754"/>
      <c r="Q47" s="1754"/>
      <c r="R47" s="1754"/>
      <c r="S47" s="1754"/>
      <c r="T47" s="1754"/>
      <c r="U47" s="1754"/>
      <c r="V47" s="1754"/>
      <c r="W47" s="1754"/>
      <c r="X47" s="1754"/>
      <c r="Y47" s="1754"/>
      <c r="Z47" s="1754"/>
      <c r="AA47" s="1754"/>
      <c r="AB47" s="230"/>
      <c r="AC47" s="230"/>
      <c r="AD47" s="230"/>
      <c r="AE47" s="230"/>
      <c r="AF47" s="230"/>
      <c r="AG47" s="230"/>
      <c r="AH47" s="230"/>
      <c r="AI47" s="230"/>
      <c r="AJ47" s="230"/>
      <c r="AK47" s="230"/>
      <c r="AL47" s="230"/>
      <c r="AM47" s="230"/>
      <c r="AN47" s="230"/>
      <c r="AO47" s="230"/>
      <c r="AP47" s="230"/>
      <c r="AQ47" s="230"/>
    </row>
    <row r="48" spans="1:43" ht="24.6" customHeight="1" x14ac:dyDescent="0.3">
      <c r="A48" s="1754"/>
      <c r="B48" s="1754"/>
      <c r="C48" s="1754"/>
      <c r="D48" s="1754"/>
      <c r="E48" s="1754"/>
      <c r="F48" s="1754"/>
      <c r="G48" s="1754"/>
      <c r="H48" s="1754"/>
      <c r="I48" s="1754"/>
      <c r="J48" s="1754"/>
      <c r="K48" s="1754"/>
      <c r="L48" s="1754"/>
      <c r="M48" s="1754"/>
      <c r="N48" s="1754"/>
      <c r="O48" s="1754"/>
      <c r="P48" s="1754"/>
      <c r="Q48" s="1754"/>
      <c r="R48" s="1754"/>
      <c r="S48" s="1754"/>
      <c r="T48" s="1754"/>
      <c r="U48" s="1754"/>
      <c r="V48" s="1754"/>
      <c r="W48" s="1754"/>
      <c r="X48" s="1754"/>
      <c r="Y48" s="1754"/>
      <c r="Z48" s="1754"/>
      <c r="AA48" s="1754"/>
      <c r="AB48" s="230"/>
      <c r="AC48" s="230"/>
      <c r="AD48" s="230"/>
      <c r="AE48" s="230"/>
      <c r="AF48" s="230"/>
      <c r="AG48" s="230"/>
      <c r="AH48" s="230"/>
      <c r="AI48" s="230"/>
      <c r="AJ48" s="230"/>
      <c r="AK48" s="230"/>
      <c r="AL48" s="230"/>
      <c r="AM48" s="230"/>
      <c r="AN48" s="230"/>
      <c r="AO48" s="230"/>
      <c r="AP48" s="230"/>
      <c r="AQ48" s="230"/>
    </row>
    <row r="49" spans="1:43" ht="24.6" customHeight="1" x14ac:dyDescent="0.3">
      <c r="A49" s="1754"/>
      <c r="B49" s="1754"/>
      <c r="C49" s="1754"/>
      <c r="D49" s="1754"/>
      <c r="E49" s="1754"/>
      <c r="F49" s="1754"/>
      <c r="G49" s="1754"/>
      <c r="H49" s="1754"/>
      <c r="I49" s="1754"/>
      <c r="J49" s="1754"/>
      <c r="K49" s="1754"/>
      <c r="L49" s="1754"/>
      <c r="M49" s="1754"/>
      <c r="N49" s="1754"/>
      <c r="O49" s="1754"/>
      <c r="P49" s="1754"/>
      <c r="Q49" s="1754"/>
      <c r="R49" s="1754"/>
      <c r="S49" s="1754"/>
      <c r="T49" s="1754"/>
      <c r="U49" s="1754"/>
      <c r="V49" s="1754"/>
      <c r="W49" s="1754"/>
      <c r="X49" s="1754"/>
      <c r="Y49" s="1754"/>
      <c r="Z49" s="1754"/>
      <c r="AA49" s="1754"/>
      <c r="AB49" s="230"/>
      <c r="AC49" s="230"/>
      <c r="AD49" s="230"/>
      <c r="AE49" s="230"/>
      <c r="AF49" s="230"/>
      <c r="AG49" s="230"/>
      <c r="AH49" s="230"/>
      <c r="AI49" s="230"/>
      <c r="AJ49" s="230"/>
      <c r="AK49" s="230"/>
      <c r="AL49" s="230"/>
      <c r="AM49" s="230"/>
      <c r="AN49" s="230"/>
      <c r="AO49" s="230"/>
      <c r="AP49" s="230"/>
      <c r="AQ49" s="230"/>
    </row>
    <row r="50" spans="1:43" ht="24.6" customHeight="1" x14ac:dyDescent="0.3">
      <c r="A50" s="1754"/>
      <c r="B50" s="1754"/>
      <c r="C50" s="1754"/>
      <c r="D50" s="1754"/>
      <c r="E50" s="1754"/>
      <c r="F50" s="1754"/>
      <c r="G50" s="1754"/>
      <c r="H50" s="1754"/>
      <c r="I50" s="1754"/>
      <c r="J50" s="1754"/>
      <c r="K50" s="1754"/>
      <c r="L50" s="1754"/>
      <c r="M50" s="1754"/>
      <c r="N50" s="1754"/>
      <c r="O50" s="1754"/>
      <c r="P50" s="1754"/>
      <c r="Q50" s="1754"/>
      <c r="R50" s="1754"/>
      <c r="S50" s="1754"/>
      <c r="T50" s="1754"/>
      <c r="U50" s="1754"/>
      <c r="V50" s="1754"/>
      <c r="W50" s="1754"/>
      <c r="X50" s="1754"/>
      <c r="Y50" s="1754"/>
      <c r="Z50" s="1754"/>
      <c r="AA50" s="1754"/>
      <c r="AB50" s="230"/>
      <c r="AC50" s="230"/>
      <c r="AD50" s="230"/>
      <c r="AE50" s="230"/>
      <c r="AF50" s="230"/>
      <c r="AG50" s="230"/>
      <c r="AH50" s="230"/>
      <c r="AI50" s="230"/>
      <c r="AJ50" s="230"/>
      <c r="AK50" s="230"/>
      <c r="AL50" s="230"/>
      <c r="AM50" s="230"/>
      <c r="AN50" s="230"/>
      <c r="AO50" s="230"/>
      <c r="AP50" s="230"/>
      <c r="AQ50" s="230"/>
    </row>
    <row r="51" spans="1:43" ht="24.6" customHeight="1" x14ac:dyDescent="0.3">
      <c r="A51" s="1754"/>
      <c r="B51" s="1754"/>
      <c r="C51" s="1754"/>
      <c r="D51" s="1754"/>
      <c r="E51" s="1754"/>
      <c r="F51" s="1754"/>
      <c r="G51" s="1754"/>
      <c r="H51" s="1754"/>
      <c r="I51" s="1754"/>
      <c r="J51" s="1754"/>
      <c r="K51" s="1754"/>
      <c r="L51" s="1754"/>
      <c r="M51" s="1754"/>
      <c r="N51" s="1754"/>
      <c r="O51" s="1754"/>
      <c r="P51" s="1754"/>
      <c r="Q51" s="1754"/>
      <c r="R51" s="1754"/>
      <c r="S51" s="1754"/>
      <c r="T51" s="1754"/>
      <c r="U51" s="1754"/>
      <c r="V51" s="1754"/>
      <c r="W51" s="1754"/>
      <c r="X51" s="1754"/>
      <c r="Y51" s="1754"/>
      <c r="Z51" s="1754"/>
      <c r="AA51" s="1754"/>
      <c r="AB51" s="230"/>
      <c r="AC51" s="230"/>
      <c r="AD51" s="230"/>
      <c r="AE51" s="230"/>
      <c r="AF51" s="230"/>
      <c r="AG51" s="230"/>
      <c r="AH51" s="230"/>
      <c r="AI51" s="230"/>
      <c r="AJ51" s="230"/>
      <c r="AK51" s="230"/>
      <c r="AL51" s="230"/>
      <c r="AM51" s="230"/>
      <c r="AN51" s="230"/>
      <c r="AO51" s="230"/>
      <c r="AP51" s="230"/>
      <c r="AQ51" s="230"/>
    </row>
    <row r="52" spans="1:43" ht="24.6" customHeight="1" x14ac:dyDescent="0.3">
      <c r="A52" s="1754"/>
      <c r="B52" s="1754"/>
      <c r="C52" s="1754"/>
      <c r="D52" s="1754"/>
      <c r="E52" s="1754"/>
      <c r="F52" s="1754"/>
      <c r="G52" s="1754"/>
      <c r="H52" s="1754"/>
      <c r="I52" s="1754"/>
      <c r="J52" s="1754"/>
      <c r="K52" s="1754"/>
      <c r="L52" s="1754"/>
      <c r="M52" s="1754"/>
      <c r="N52" s="1754"/>
      <c r="O52" s="1754"/>
      <c r="P52" s="1754"/>
      <c r="Q52" s="1754"/>
      <c r="R52" s="1754"/>
      <c r="S52" s="1754"/>
      <c r="T52" s="1754"/>
      <c r="U52" s="1754"/>
      <c r="V52" s="1754"/>
      <c r="W52" s="1754"/>
      <c r="X52" s="1754"/>
      <c r="Y52" s="1754"/>
      <c r="Z52" s="1754"/>
      <c r="AA52" s="1754"/>
      <c r="AB52" s="230"/>
      <c r="AC52" s="230"/>
      <c r="AD52" s="230"/>
      <c r="AE52" s="230"/>
      <c r="AF52" s="230"/>
      <c r="AG52" s="230"/>
      <c r="AH52" s="230"/>
      <c r="AI52" s="230"/>
      <c r="AJ52" s="230"/>
      <c r="AK52" s="230"/>
      <c r="AL52" s="230"/>
      <c r="AM52" s="230"/>
      <c r="AN52" s="230"/>
      <c r="AO52" s="230"/>
      <c r="AP52" s="230"/>
      <c r="AQ52" s="230"/>
    </row>
    <row r="53" spans="1:43" ht="24.6" customHeight="1" x14ac:dyDescent="0.3">
      <c r="A53" s="1754"/>
      <c r="B53" s="1754"/>
      <c r="C53" s="1754"/>
      <c r="D53" s="1754"/>
      <c r="E53" s="1754"/>
      <c r="F53" s="1754"/>
      <c r="G53" s="1754"/>
      <c r="H53" s="1754"/>
      <c r="I53" s="1754"/>
      <c r="J53" s="1754"/>
      <c r="K53" s="1754"/>
      <c r="L53" s="1754"/>
      <c r="M53" s="1754"/>
      <c r="N53" s="1754"/>
      <c r="O53" s="1754"/>
      <c r="P53" s="1754"/>
      <c r="Q53" s="1754"/>
      <c r="R53" s="1754"/>
      <c r="S53" s="1754"/>
      <c r="T53" s="1754"/>
      <c r="U53" s="1754"/>
      <c r="V53" s="1754"/>
      <c r="W53" s="1754"/>
      <c r="X53" s="1754"/>
      <c r="Y53" s="1754"/>
      <c r="Z53" s="1754"/>
      <c r="AA53" s="1754"/>
      <c r="AB53" s="230"/>
      <c r="AC53" s="230"/>
      <c r="AD53" s="230"/>
      <c r="AE53" s="230"/>
      <c r="AF53" s="230"/>
      <c r="AG53" s="230"/>
      <c r="AH53" s="230"/>
      <c r="AI53" s="230"/>
      <c r="AJ53" s="230"/>
      <c r="AK53" s="230"/>
      <c r="AL53" s="230"/>
      <c r="AM53" s="230"/>
      <c r="AN53" s="230"/>
      <c r="AO53" s="230"/>
      <c r="AP53" s="230"/>
      <c r="AQ53" s="230"/>
    </row>
    <row r="54" spans="1:43" ht="24.6" customHeight="1" x14ac:dyDescent="0.3">
      <c r="A54" s="1754"/>
      <c r="B54" s="1754"/>
      <c r="C54" s="1754"/>
      <c r="D54" s="1754"/>
      <c r="E54" s="1754"/>
      <c r="F54" s="1754"/>
      <c r="G54" s="1754"/>
      <c r="H54" s="1754"/>
      <c r="I54" s="1754"/>
      <c r="J54" s="1754"/>
      <c r="K54" s="1754"/>
      <c r="L54" s="1754"/>
      <c r="M54" s="1754"/>
      <c r="N54" s="1754"/>
      <c r="O54" s="1754"/>
      <c r="P54" s="1754"/>
      <c r="Q54" s="1754"/>
      <c r="R54" s="1754"/>
      <c r="S54" s="1754"/>
      <c r="T54" s="1754"/>
      <c r="U54" s="1754"/>
      <c r="V54" s="1754"/>
      <c r="W54" s="1754"/>
      <c r="X54" s="1754"/>
      <c r="Y54" s="1754"/>
      <c r="Z54" s="1754"/>
      <c r="AA54" s="1754"/>
      <c r="AB54" s="230"/>
      <c r="AC54" s="230"/>
      <c r="AD54" s="230"/>
      <c r="AE54" s="230"/>
      <c r="AF54" s="230"/>
      <c r="AG54" s="230"/>
      <c r="AH54" s="230"/>
      <c r="AI54" s="230"/>
      <c r="AJ54" s="230"/>
      <c r="AK54" s="230"/>
      <c r="AL54" s="230"/>
      <c r="AM54" s="230"/>
      <c r="AN54" s="230"/>
      <c r="AO54" s="230"/>
      <c r="AP54" s="230"/>
      <c r="AQ54" s="230"/>
    </row>
  </sheetData>
  <mergeCells count="2">
    <mergeCell ref="V1:Y1"/>
    <mergeCell ref="V18:Z18"/>
  </mergeCells>
  <hyperlinks>
    <hyperlink ref="AD1" location="'Table of Content'!A1" display="Back to Table of Content" xr:uid="{B0CFB063-21FB-4FDA-BEE7-F54B3CE209CB}"/>
  </hyperlinks>
  <pageMargins left="0.70866141732283505" right="0.70866141732283505" top="0.74803149606299202" bottom="0.74803149606299202" header="0.31496062992126" footer="0.31496062992126"/>
  <pageSetup paperSize="9" scale="58"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98296-E290-4B53-B37E-3EFB58235126}">
  <sheetPr>
    <tabColor rgb="FF0070C0"/>
    <pageSetUpPr fitToPage="1"/>
  </sheetPr>
  <dimension ref="A1:AC87"/>
  <sheetViews>
    <sheetView showGridLines="0" zoomScale="70" zoomScaleNormal="70" workbookViewId="0">
      <selection activeCell="Z10" sqref="Z10"/>
    </sheetView>
  </sheetViews>
  <sheetFormatPr defaultRowHeight="13.2" outlineLevelCol="1" x14ac:dyDescent="0.25"/>
  <cols>
    <col min="1" max="1" width="60.6640625" customWidth="1"/>
    <col min="2" max="13" width="9.109375" hidden="1" customWidth="1" outlineLevel="1"/>
    <col min="14" max="14" width="9.109375" customWidth="1" collapsed="1"/>
    <col min="15" max="25" width="9.109375" customWidth="1"/>
    <col min="26" max="27" width="11.44140625" customWidth="1"/>
    <col min="28" max="28" width="13.109375" customWidth="1"/>
    <col min="29" max="29" width="10.109375" customWidth="1"/>
  </cols>
  <sheetData>
    <row r="1" spans="1:29" ht="24.6" customHeight="1" x14ac:dyDescent="0.25">
      <c r="A1" s="579" t="s">
        <v>173</v>
      </c>
      <c r="B1" s="579"/>
      <c r="C1" s="579"/>
      <c r="D1" s="579"/>
      <c r="E1" s="579"/>
      <c r="F1" s="579"/>
      <c r="G1" s="579"/>
      <c r="H1" s="579"/>
      <c r="I1" s="579"/>
      <c r="J1" s="579"/>
      <c r="K1" s="579"/>
      <c r="L1" s="579"/>
      <c r="M1" s="579"/>
      <c r="N1" s="579"/>
      <c r="O1" s="579"/>
      <c r="P1" s="579"/>
      <c r="Q1" s="579"/>
      <c r="R1" s="579"/>
      <c r="S1" s="579"/>
      <c r="T1" s="579"/>
      <c r="U1" s="579"/>
      <c r="V1" s="579"/>
      <c r="W1" s="579"/>
      <c r="X1" s="580"/>
      <c r="Y1" s="1469" t="s">
        <v>119</v>
      </c>
      <c r="AA1" s="153"/>
      <c r="AB1" s="153"/>
      <c r="AC1" s="581"/>
    </row>
    <row r="2" spans="1:29" ht="15.6" customHeight="1" x14ac:dyDescent="0.25">
      <c r="A2" s="580"/>
      <c r="B2" s="580"/>
      <c r="C2" s="580"/>
      <c r="D2" s="580"/>
      <c r="E2" s="580"/>
      <c r="F2" s="580"/>
      <c r="G2" s="580"/>
      <c r="H2" s="580"/>
      <c r="I2" s="580"/>
      <c r="J2" s="580"/>
      <c r="K2" s="580"/>
      <c r="L2" s="580"/>
      <c r="M2" s="580"/>
      <c r="N2" s="580"/>
      <c r="O2" s="580"/>
      <c r="P2" s="580"/>
      <c r="Q2" s="580"/>
      <c r="R2" s="582"/>
      <c r="S2" s="582"/>
      <c r="T2" s="582"/>
      <c r="U2" s="582"/>
      <c r="V2" s="580"/>
      <c r="W2" s="580"/>
      <c r="X2" s="580"/>
      <c r="Y2" s="580"/>
      <c r="Z2" s="153"/>
      <c r="AA2" s="153"/>
      <c r="AB2" s="153"/>
      <c r="AC2" s="583"/>
    </row>
    <row r="3" spans="1:29" ht="18" customHeight="1" x14ac:dyDescent="0.25">
      <c r="A3" s="584"/>
      <c r="B3" s="584"/>
      <c r="C3" s="584"/>
      <c r="D3" s="584"/>
      <c r="E3" s="584"/>
      <c r="F3" s="584"/>
      <c r="G3" s="584"/>
      <c r="H3" s="584"/>
      <c r="I3" s="584"/>
      <c r="J3" s="584"/>
      <c r="K3" s="584"/>
      <c r="L3" s="584"/>
      <c r="M3" s="585"/>
      <c r="N3" s="585"/>
      <c r="O3" s="585"/>
      <c r="P3" s="585"/>
      <c r="Q3" s="586"/>
      <c r="R3" s="1954" t="s">
        <v>174</v>
      </c>
      <c r="S3" s="1955" t="s">
        <v>46</v>
      </c>
      <c r="T3" s="1955" t="s">
        <v>46</v>
      </c>
      <c r="U3" s="1956" t="s">
        <v>46</v>
      </c>
      <c r="V3" s="587"/>
      <c r="W3" s="585"/>
      <c r="X3" s="588"/>
      <c r="Y3" s="588"/>
      <c r="Z3" s="153"/>
      <c r="AA3" s="153"/>
      <c r="AB3" s="153"/>
      <c r="AC3" s="589"/>
    </row>
    <row r="4" spans="1:29" ht="18" customHeight="1" thickBot="1" x14ac:dyDescent="0.3">
      <c r="A4" s="589"/>
      <c r="B4" s="590" t="s">
        <v>140</v>
      </c>
      <c r="C4" s="590" t="s">
        <v>141</v>
      </c>
      <c r="D4" s="590" t="s">
        <v>154</v>
      </c>
      <c r="E4" s="590" t="s">
        <v>142</v>
      </c>
      <c r="F4" s="590" t="s">
        <v>175</v>
      </c>
      <c r="G4" s="590" t="s">
        <v>176</v>
      </c>
      <c r="H4" s="590" t="s">
        <v>177</v>
      </c>
      <c r="I4" s="590" t="s">
        <v>178</v>
      </c>
      <c r="J4" s="590" t="s">
        <v>179</v>
      </c>
      <c r="K4" s="590" t="s">
        <v>180</v>
      </c>
      <c r="L4" s="590" t="s">
        <v>181</v>
      </c>
      <c r="M4" s="590" t="s">
        <v>182</v>
      </c>
      <c r="N4" s="590" t="s">
        <v>183</v>
      </c>
      <c r="O4" s="590" t="s">
        <v>184</v>
      </c>
      <c r="P4" s="590" t="s">
        <v>185</v>
      </c>
      <c r="Q4" s="591" t="s">
        <v>186</v>
      </c>
      <c r="R4" s="592" t="s">
        <v>187</v>
      </c>
      <c r="S4" s="590" t="s">
        <v>188</v>
      </c>
      <c r="T4" s="590" t="s">
        <v>189</v>
      </c>
      <c r="U4" s="591" t="s">
        <v>190</v>
      </c>
      <c r="V4" s="592" t="s">
        <v>191</v>
      </c>
      <c r="W4" s="590" t="s">
        <v>192</v>
      </c>
      <c r="X4" s="153"/>
      <c r="Y4" s="153"/>
      <c r="Z4" s="153"/>
      <c r="AA4" s="153"/>
      <c r="AB4" s="153"/>
      <c r="AC4" s="583"/>
    </row>
    <row r="5" spans="1:29" ht="18" customHeight="1" x14ac:dyDescent="0.25">
      <c r="A5" s="1903" t="s">
        <v>193</v>
      </c>
      <c r="B5" s="593"/>
      <c r="C5" s="593"/>
      <c r="D5" s="593"/>
      <c r="E5" s="593"/>
      <c r="F5" s="593"/>
      <c r="G5" s="593"/>
      <c r="H5" s="593"/>
      <c r="I5" s="593"/>
      <c r="J5" s="593"/>
      <c r="K5" s="593"/>
      <c r="L5" s="593"/>
      <c r="M5" s="593"/>
      <c r="N5" s="593"/>
      <c r="O5" s="593"/>
      <c r="P5" s="593"/>
      <c r="Q5" s="594"/>
      <c r="R5" s="595"/>
      <c r="S5" s="596"/>
      <c r="T5" s="596"/>
      <c r="U5" s="597"/>
      <c r="V5" s="595"/>
      <c r="W5" s="593"/>
      <c r="X5" s="588"/>
      <c r="AB5" s="153"/>
      <c r="AC5" s="598"/>
    </row>
    <row r="6" spans="1:29" ht="18" customHeight="1" x14ac:dyDescent="0.25">
      <c r="A6" s="599" t="s">
        <v>194</v>
      </c>
      <c r="B6" s="600">
        <v>2349000</v>
      </c>
      <c r="C6" s="600">
        <v>2327000</v>
      </c>
      <c r="D6" s="600">
        <v>2273000</v>
      </c>
      <c r="E6" s="600">
        <v>2213000</v>
      </c>
      <c r="F6" s="600">
        <v>2148000</v>
      </c>
      <c r="G6" s="600">
        <v>2099000</v>
      </c>
      <c r="H6" s="600">
        <v>2049000</v>
      </c>
      <c r="I6" s="600">
        <v>2004000</v>
      </c>
      <c r="J6" s="600">
        <v>1951000</v>
      </c>
      <c r="K6" s="600">
        <v>1905000</v>
      </c>
      <c r="L6" s="600">
        <v>1863000</v>
      </c>
      <c r="M6" s="600">
        <v>1810000</v>
      </c>
      <c r="N6" s="600">
        <v>1759000</v>
      </c>
      <c r="O6" s="600">
        <v>1727000</v>
      </c>
      <c r="P6" s="600">
        <v>1690000</v>
      </c>
      <c r="Q6" s="601">
        <v>1651000</v>
      </c>
      <c r="R6" s="602">
        <v>1608000</v>
      </c>
      <c r="S6" s="603">
        <v>1574000</v>
      </c>
      <c r="T6" s="603">
        <v>1538000</v>
      </c>
      <c r="U6" s="604">
        <v>1498000</v>
      </c>
      <c r="V6" s="602">
        <v>1456000</v>
      </c>
      <c r="W6" s="603">
        <v>1418000</v>
      </c>
      <c r="X6" s="605"/>
      <c r="AB6" s="605"/>
      <c r="AC6" s="598"/>
    </row>
    <row r="7" spans="1:29" ht="18" customHeight="1" x14ac:dyDescent="0.25">
      <c r="A7" s="606" t="s">
        <v>195</v>
      </c>
      <c r="B7" s="585">
        <v>2090000</v>
      </c>
      <c r="C7" s="585">
        <v>2108000</v>
      </c>
      <c r="D7" s="585">
        <v>2122000</v>
      </c>
      <c r="E7" s="585">
        <v>2137000</v>
      </c>
      <c r="F7" s="585">
        <v>2148000</v>
      </c>
      <c r="G7" s="585">
        <v>2158000</v>
      </c>
      <c r="H7" s="585">
        <v>2163000</v>
      </c>
      <c r="I7" s="585">
        <v>2178000</v>
      </c>
      <c r="J7" s="585">
        <v>2193000</v>
      </c>
      <c r="K7" s="585">
        <v>2202000</v>
      </c>
      <c r="L7" s="585">
        <v>2207000</v>
      </c>
      <c r="M7" s="585">
        <v>2216000</v>
      </c>
      <c r="N7" s="585">
        <v>2227000</v>
      </c>
      <c r="O7" s="585">
        <v>2240000</v>
      </c>
      <c r="P7" s="585">
        <v>2251000</v>
      </c>
      <c r="Q7" s="586">
        <v>2267000</v>
      </c>
      <c r="R7" s="607">
        <v>2279000</v>
      </c>
      <c r="S7" s="585">
        <v>2291000</v>
      </c>
      <c r="T7" s="585">
        <v>2300000</v>
      </c>
      <c r="U7" s="586">
        <v>2313000</v>
      </c>
      <c r="V7" s="608">
        <v>2318000</v>
      </c>
      <c r="W7" s="585">
        <v>2323000</v>
      </c>
      <c r="X7" s="605"/>
      <c r="AB7" s="605"/>
      <c r="AC7" s="598"/>
    </row>
    <row r="8" spans="1:29" ht="18" customHeight="1" x14ac:dyDescent="0.25">
      <c r="A8" s="606" t="s">
        <v>196</v>
      </c>
      <c r="B8" s="585">
        <v>1641000</v>
      </c>
      <c r="C8" s="585">
        <v>1652000</v>
      </c>
      <c r="D8" s="585">
        <v>1663000</v>
      </c>
      <c r="E8" s="585">
        <v>1677000</v>
      </c>
      <c r="F8" s="585">
        <v>1690000</v>
      </c>
      <c r="G8" s="585">
        <v>1702000</v>
      </c>
      <c r="H8" s="585">
        <v>1707000</v>
      </c>
      <c r="I8" s="585">
        <v>1721000</v>
      </c>
      <c r="J8" s="585">
        <v>1732000</v>
      </c>
      <c r="K8" s="585">
        <v>1731000</v>
      </c>
      <c r="L8" s="585">
        <v>1718000</v>
      </c>
      <c r="M8" s="585">
        <v>1710000</v>
      </c>
      <c r="N8" s="585">
        <v>1697000</v>
      </c>
      <c r="O8" s="585">
        <v>1694000</v>
      </c>
      <c r="P8" s="585">
        <v>1682000</v>
      </c>
      <c r="Q8" s="586">
        <v>1674000</v>
      </c>
      <c r="R8" s="607">
        <v>1659000</v>
      </c>
      <c r="S8" s="585">
        <v>1650000</v>
      </c>
      <c r="T8" s="585">
        <v>1637000</v>
      </c>
      <c r="U8" s="586">
        <v>1630000</v>
      </c>
      <c r="V8" s="607">
        <v>1614000</v>
      </c>
      <c r="W8" s="585">
        <v>1601000</v>
      </c>
      <c r="X8" s="605"/>
      <c r="AB8" s="605"/>
      <c r="AC8" s="598"/>
    </row>
    <row r="9" spans="1:29" ht="18" customHeight="1" x14ac:dyDescent="0.25">
      <c r="A9" s="606" t="s">
        <v>197</v>
      </c>
      <c r="B9" s="585">
        <v>4120000</v>
      </c>
      <c r="C9" s="585">
        <v>4165000</v>
      </c>
      <c r="D9" s="585">
        <v>4222000</v>
      </c>
      <c r="E9" s="585">
        <v>4264000</v>
      </c>
      <c r="F9" s="585">
        <v>4301000</v>
      </c>
      <c r="G9" s="585">
        <v>4540000</v>
      </c>
      <c r="H9" s="585">
        <v>4598000</v>
      </c>
      <c r="I9" s="585">
        <v>4651000</v>
      </c>
      <c r="J9" s="585">
        <v>4689000</v>
      </c>
      <c r="K9" s="585">
        <v>4741000</v>
      </c>
      <c r="L9" s="585">
        <v>4775000</v>
      </c>
      <c r="M9" s="585">
        <v>4817000</v>
      </c>
      <c r="N9" s="585">
        <v>4827000</v>
      </c>
      <c r="O9" s="585">
        <v>4875000</v>
      </c>
      <c r="P9" s="585">
        <v>4935000</v>
      </c>
      <c r="Q9" s="586">
        <v>4973000</v>
      </c>
      <c r="R9" s="607">
        <v>4994000</v>
      </c>
      <c r="S9" s="585">
        <v>5018000</v>
      </c>
      <c r="T9" s="585">
        <v>5065000</v>
      </c>
      <c r="U9" s="586">
        <v>5095000</v>
      </c>
      <c r="V9" s="607">
        <v>5088000</v>
      </c>
      <c r="W9" s="585">
        <v>5127000</v>
      </c>
      <c r="X9" s="605"/>
      <c r="AB9" s="605"/>
      <c r="AC9" s="598"/>
    </row>
    <row r="10" spans="1:29" ht="18" customHeight="1" x14ac:dyDescent="0.25">
      <c r="A10" s="606" t="s">
        <v>198</v>
      </c>
      <c r="B10" s="585">
        <v>1923000</v>
      </c>
      <c r="C10" s="585">
        <v>2098000</v>
      </c>
      <c r="D10" s="585">
        <v>2205000</v>
      </c>
      <c r="E10" s="585">
        <v>2367000</v>
      </c>
      <c r="F10" s="585">
        <v>2539000</v>
      </c>
      <c r="G10" s="585">
        <v>3046000</v>
      </c>
      <c r="H10" s="585">
        <v>3211000</v>
      </c>
      <c r="I10" s="585">
        <v>3365000</v>
      </c>
      <c r="J10" s="585">
        <v>3547000</v>
      </c>
      <c r="K10" s="585">
        <v>3701000</v>
      </c>
      <c r="L10" s="585">
        <v>3913000</v>
      </c>
      <c r="M10" s="585">
        <v>3976000</v>
      </c>
      <c r="N10" s="585">
        <v>4069000</v>
      </c>
      <c r="O10" s="585">
        <v>4180000</v>
      </c>
      <c r="P10" s="585">
        <v>4221000</v>
      </c>
      <c r="Q10" s="586">
        <v>4247000</v>
      </c>
      <c r="R10" s="607">
        <v>4273000</v>
      </c>
      <c r="S10" s="585">
        <v>4298000</v>
      </c>
      <c r="T10" s="585">
        <v>4330000</v>
      </c>
      <c r="U10" s="586">
        <v>4364000</v>
      </c>
      <c r="V10" s="607">
        <v>4341000</v>
      </c>
      <c r="W10" s="585">
        <v>4352000</v>
      </c>
      <c r="X10" s="605"/>
      <c r="AB10" s="605"/>
      <c r="AC10" s="598"/>
    </row>
    <row r="11" spans="1:29" ht="18" customHeight="1" x14ac:dyDescent="0.25">
      <c r="A11" s="606" t="s">
        <v>199</v>
      </c>
      <c r="B11" s="585">
        <v>691000</v>
      </c>
      <c r="C11" s="585">
        <v>655000</v>
      </c>
      <c r="D11" s="585">
        <v>639000</v>
      </c>
      <c r="E11" s="585">
        <v>617000</v>
      </c>
      <c r="F11" s="585">
        <v>596000</v>
      </c>
      <c r="G11" s="585">
        <v>728000</v>
      </c>
      <c r="H11" s="585">
        <v>709000</v>
      </c>
      <c r="I11" s="585">
        <v>689000</v>
      </c>
      <c r="J11" s="585">
        <v>664000</v>
      </c>
      <c r="K11" s="585">
        <v>662000</v>
      </c>
      <c r="L11" s="585">
        <v>640000</v>
      </c>
      <c r="M11" s="585">
        <v>621000</v>
      </c>
      <c r="N11" s="585">
        <v>606000</v>
      </c>
      <c r="O11" s="585">
        <v>583000</v>
      </c>
      <c r="P11" s="585">
        <v>568000</v>
      </c>
      <c r="Q11" s="586">
        <v>548000</v>
      </c>
      <c r="R11" s="607">
        <v>520000</v>
      </c>
      <c r="S11" s="585">
        <v>509000</v>
      </c>
      <c r="T11" s="585">
        <v>491000</v>
      </c>
      <c r="U11" s="586">
        <v>473000</v>
      </c>
      <c r="V11" s="607">
        <v>452000</v>
      </c>
      <c r="W11" s="585">
        <v>439000</v>
      </c>
      <c r="X11" s="605"/>
      <c r="AB11" s="605"/>
      <c r="AC11" s="598"/>
    </row>
    <row r="12" spans="1:29" ht="18" customHeight="1" thickBot="1" x14ac:dyDescent="0.3">
      <c r="A12" s="609" t="s">
        <v>200</v>
      </c>
      <c r="B12" s="610">
        <v>2000</v>
      </c>
      <c r="C12" s="610">
        <v>2000</v>
      </c>
      <c r="D12" s="610">
        <v>2000</v>
      </c>
      <c r="E12" s="610">
        <v>2000</v>
      </c>
      <c r="F12" s="610">
        <v>3000</v>
      </c>
      <c r="G12" s="610">
        <v>5000</v>
      </c>
      <c r="H12" s="610">
        <v>8000</v>
      </c>
      <c r="I12" s="610">
        <v>14000</v>
      </c>
      <c r="J12" s="610">
        <v>19000</v>
      </c>
      <c r="K12" s="610">
        <v>23000</v>
      </c>
      <c r="L12" s="610">
        <v>28000</v>
      </c>
      <c r="M12" s="610">
        <v>36000</v>
      </c>
      <c r="N12" s="610">
        <v>40000</v>
      </c>
      <c r="O12" s="610">
        <v>46000</v>
      </c>
      <c r="P12" s="610">
        <v>54000</v>
      </c>
      <c r="Q12" s="611">
        <v>63000</v>
      </c>
      <c r="R12" s="612">
        <v>70000</v>
      </c>
      <c r="S12" s="610">
        <v>77000</v>
      </c>
      <c r="T12" s="610">
        <v>86000</v>
      </c>
      <c r="U12" s="611">
        <v>94000</v>
      </c>
      <c r="V12" s="612">
        <v>100000</v>
      </c>
      <c r="W12" s="610">
        <v>108000</v>
      </c>
      <c r="X12" s="605"/>
      <c r="AB12" s="605"/>
      <c r="AC12" s="583"/>
    </row>
    <row r="13" spans="1:29" ht="18" customHeight="1" x14ac:dyDescent="0.25">
      <c r="A13" s="613" t="s">
        <v>201</v>
      </c>
      <c r="B13" s="614"/>
      <c r="C13" s="614"/>
      <c r="D13" s="614"/>
      <c r="E13" s="614"/>
      <c r="F13" s="614"/>
      <c r="G13" s="614"/>
      <c r="H13" s="614"/>
      <c r="I13" s="614"/>
      <c r="J13" s="614"/>
      <c r="K13" s="614"/>
      <c r="L13" s="614"/>
      <c r="M13" s="614"/>
      <c r="N13" s="614"/>
      <c r="O13" s="614"/>
      <c r="P13" s="614"/>
      <c r="Q13" s="615"/>
      <c r="R13" s="616"/>
      <c r="S13" s="617"/>
      <c r="T13" s="617"/>
      <c r="U13" s="618"/>
      <c r="V13" s="616"/>
      <c r="W13" s="617"/>
      <c r="X13" s="605"/>
      <c r="AB13" s="605"/>
      <c r="AC13" s="598"/>
    </row>
    <row r="14" spans="1:29" ht="18" customHeight="1" x14ac:dyDescent="0.25">
      <c r="A14" s="599" t="s">
        <v>194</v>
      </c>
      <c r="B14" s="600">
        <v>-52000</v>
      </c>
      <c r="C14" s="600">
        <v>-22000</v>
      </c>
      <c r="D14" s="600">
        <v>-54000</v>
      </c>
      <c r="E14" s="600">
        <v>-60000</v>
      </c>
      <c r="F14" s="600">
        <v>-65000</v>
      </c>
      <c r="G14" s="600">
        <v>-49000</v>
      </c>
      <c r="H14" s="600">
        <v>-50000</v>
      </c>
      <c r="I14" s="600">
        <v>-45000</v>
      </c>
      <c r="J14" s="600">
        <v>-53000</v>
      </c>
      <c r="K14" s="600">
        <v>-46000</v>
      </c>
      <c r="L14" s="600">
        <v>-42000</v>
      </c>
      <c r="M14" s="600">
        <v>-53000</v>
      </c>
      <c r="N14" s="600">
        <v>-51000</v>
      </c>
      <c r="O14" s="600">
        <v>-32000</v>
      </c>
      <c r="P14" s="600">
        <v>-37000</v>
      </c>
      <c r="Q14" s="601">
        <v>-39000</v>
      </c>
      <c r="R14" s="619">
        <v>-43000</v>
      </c>
      <c r="S14" s="620">
        <v>-34000</v>
      </c>
      <c r="T14" s="620">
        <v>-35000</v>
      </c>
      <c r="U14" s="621">
        <v>-40000</v>
      </c>
      <c r="V14" s="619">
        <v>-41000</v>
      </c>
      <c r="W14" s="622">
        <v>-39000</v>
      </c>
      <c r="X14" s="605"/>
      <c r="AB14" s="605"/>
      <c r="AC14" s="598"/>
    </row>
    <row r="15" spans="1:29" ht="18" customHeight="1" x14ac:dyDescent="0.25">
      <c r="A15" s="606" t="s">
        <v>195</v>
      </c>
      <c r="B15" s="585">
        <v>1000</v>
      </c>
      <c r="C15" s="585">
        <v>19000</v>
      </c>
      <c r="D15" s="585">
        <v>14000</v>
      </c>
      <c r="E15" s="585">
        <v>15000</v>
      </c>
      <c r="F15" s="585">
        <v>12000</v>
      </c>
      <c r="G15" s="585">
        <v>10000</v>
      </c>
      <c r="H15" s="585">
        <v>5000</v>
      </c>
      <c r="I15" s="585">
        <v>15000</v>
      </c>
      <c r="J15" s="585">
        <v>15000</v>
      </c>
      <c r="K15" s="585">
        <v>8000</v>
      </c>
      <c r="L15" s="585">
        <v>6000</v>
      </c>
      <c r="M15" s="585">
        <v>9000</v>
      </c>
      <c r="N15" s="585">
        <v>11000</v>
      </c>
      <c r="O15" s="585">
        <v>13000</v>
      </c>
      <c r="P15" s="585">
        <v>11000</v>
      </c>
      <c r="Q15" s="586">
        <v>16000</v>
      </c>
      <c r="R15" s="608">
        <v>12000</v>
      </c>
      <c r="S15" s="623">
        <v>11000</v>
      </c>
      <c r="T15" s="623">
        <v>9000</v>
      </c>
      <c r="U15" s="624">
        <v>14000</v>
      </c>
      <c r="V15" s="608">
        <v>5000</v>
      </c>
      <c r="W15" s="585">
        <v>4000</v>
      </c>
      <c r="X15" s="605"/>
      <c r="AB15" s="605"/>
      <c r="AC15" s="598"/>
    </row>
    <row r="16" spans="1:29" ht="18" customHeight="1" x14ac:dyDescent="0.25">
      <c r="A16" s="606" t="s">
        <v>196</v>
      </c>
      <c r="B16" s="585">
        <v>1000</v>
      </c>
      <c r="C16" s="585">
        <v>11000</v>
      </c>
      <c r="D16" s="585">
        <v>11000</v>
      </c>
      <c r="E16" s="585">
        <v>14000</v>
      </c>
      <c r="F16" s="585">
        <v>13000</v>
      </c>
      <c r="G16" s="585">
        <v>12000</v>
      </c>
      <c r="H16" s="585">
        <v>5000</v>
      </c>
      <c r="I16" s="585">
        <v>14000</v>
      </c>
      <c r="J16" s="585">
        <v>11000</v>
      </c>
      <c r="K16" s="585">
        <v>-1000</v>
      </c>
      <c r="L16" s="585">
        <v>-13000</v>
      </c>
      <c r="M16" s="585">
        <v>-9000</v>
      </c>
      <c r="N16" s="585">
        <v>-12000</v>
      </c>
      <c r="O16" s="585">
        <v>-3000</v>
      </c>
      <c r="P16" s="585">
        <v>-12000</v>
      </c>
      <c r="Q16" s="586">
        <v>-8000</v>
      </c>
      <c r="R16" s="608">
        <v>-15000</v>
      </c>
      <c r="S16" s="623">
        <v>-9000</v>
      </c>
      <c r="T16" s="623">
        <v>-13000</v>
      </c>
      <c r="U16" s="624">
        <v>-7000</v>
      </c>
      <c r="V16" s="608">
        <v>-16000</v>
      </c>
      <c r="W16" s="585">
        <v>-13000</v>
      </c>
      <c r="X16" s="605"/>
      <c r="AB16" s="605"/>
      <c r="AC16" s="598"/>
    </row>
    <row r="17" spans="1:29" ht="18" customHeight="1" x14ac:dyDescent="0.25">
      <c r="A17" s="606" t="s">
        <v>202</v>
      </c>
      <c r="B17" s="585">
        <v>30000</v>
      </c>
      <c r="C17" s="585">
        <v>45000</v>
      </c>
      <c r="D17" s="585">
        <v>57000</v>
      </c>
      <c r="E17" s="585">
        <v>43000</v>
      </c>
      <c r="F17" s="585">
        <v>37000</v>
      </c>
      <c r="G17" s="585">
        <v>48000</v>
      </c>
      <c r="H17" s="585">
        <v>58000</v>
      </c>
      <c r="I17" s="585">
        <v>53000</v>
      </c>
      <c r="J17" s="585">
        <v>38000</v>
      </c>
      <c r="K17" s="585">
        <v>52000</v>
      </c>
      <c r="L17" s="585">
        <v>33000</v>
      </c>
      <c r="M17" s="585">
        <v>43000</v>
      </c>
      <c r="N17" s="585">
        <v>10000</v>
      </c>
      <c r="O17" s="585">
        <v>48000</v>
      </c>
      <c r="P17" s="585">
        <v>60000</v>
      </c>
      <c r="Q17" s="586">
        <v>38000</v>
      </c>
      <c r="R17" s="608">
        <v>21000</v>
      </c>
      <c r="S17" s="623">
        <v>24000</v>
      </c>
      <c r="T17" s="623">
        <v>47000</v>
      </c>
      <c r="U17" s="624">
        <v>30000</v>
      </c>
      <c r="V17" s="608">
        <v>-7000</v>
      </c>
      <c r="W17" s="585">
        <v>38000</v>
      </c>
      <c r="X17" s="605"/>
      <c r="AB17" s="605"/>
      <c r="AC17" s="598"/>
    </row>
    <row r="18" spans="1:29" ht="18" customHeight="1" x14ac:dyDescent="0.25">
      <c r="A18" s="606" t="s">
        <v>198</v>
      </c>
      <c r="B18" s="585">
        <v>123000</v>
      </c>
      <c r="C18" s="585">
        <v>175000</v>
      </c>
      <c r="D18" s="585">
        <v>106000</v>
      </c>
      <c r="E18" s="585">
        <v>162000</v>
      </c>
      <c r="F18" s="585">
        <v>173000</v>
      </c>
      <c r="G18" s="585">
        <v>507000</v>
      </c>
      <c r="H18" s="585">
        <v>165000</v>
      </c>
      <c r="I18" s="585">
        <v>154000</v>
      </c>
      <c r="J18" s="585">
        <v>182000</v>
      </c>
      <c r="K18" s="585">
        <v>154000</v>
      </c>
      <c r="L18" s="585">
        <v>212000</v>
      </c>
      <c r="M18" s="585">
        <v>63000</v>
      </c>
      <c r="N18" s="585">
        <v>92000</v>
      </c>
      <c r="O18" s="585">
        <v>112000</v>
      </c>
      <c r="P18" s="585">
        <v>40000</v>
      </c>
      <c r="Q18" s="586">
        <v>26000</v>
      </c>
      <c r="R18" s="608">
        <v>26000</v>
      </c>
      <c r="S18" s="623">
        <v>25000</v>
      </c>
      <c r="T18" s="623">
        <v>32000</v>
      </c>
      <c r="U18" s="624">
        <v>34000</v>
      </c>
      <c r="V18" s="608">
        <v>-23000</v>
      </c>
      <c r="W18" s="585">
        <v>11000</v>
      </c>
      <c r="X18" s="605"/>
      <c r="AB18" s="605"/>
      <c r="AC18" s="598"/>
    </row>
    <row r="19" spans="1:29" ht="18" customHeight="1" x14ac:dyDescent="0.25">
      <c r="A19" s="606" t="s">
        <v>203</v>
      </c>
      <c r="B19" s="585">
        <v>-19000</v>
      </c>
      <c r="C19" s="585">
        <v>-36000</v>
      </c>
      <c r="D19" s="585">
        <v>-16000</v>
      </c>
      <c r="E19" s="585">
        <v>-22000</v>
      </c>
      <c r="F19" s="585">
        <v>-22000</v>
      </c>
      <c r="G19" s="585">
        <v>-11000</v>
      </c>
      <c r="H19" s="585">
        <v>-20000</v>
      </c>
      <c r="I19" s="585">
        <v>-20000</v>
      </c>
      <c r="J19" s="585">
        <v>-25000</v>
      </c>
      <c r="K19" s="585">
        <v>-2000</v>
      </c>
      <c r="L19" s="585">
        <v>-22000</v>
      </c>
      <c r="M19" s="585">
        <v>-19000</v>
      </c>
      <c r="N19" s="585">
        <v>-16000</v>
      </c>
      <c r="O19" s="585">
        <v>-23000</v>
      </c>
      <c r="P19" s="585">
        <v>-14000</v>
      </c>
      <c r="Q19" s="586">
        <v>-20000</v>
      </c>
      <c r="R19" s="608">
        <v>-28000</v>
      </c>
      <c r="S19" s="623">
        <v>-11000</v>
      </c>
      <c r="T19" s="623">
        <v>-18000</v>
      </c>
      <c r="U19" s="624">
        <v>-18000</v>
      </c>
      <c r="V19" s="608">
        <v>-21000</v>
      </c>
      <c r="W19" s="585">
        <v>-14000</v>
      </c>
      <c r="X19" s="605"/>
      <c r="AB19" s="605"/>
      <c r="AC19" s="598"/>
    </row>
    <row r="20" spans="1:29" ht="18" customHeight="1" thickBot="1" x14ac:dyDescent="0.3">
      <c r="A20" s="609" t="s">
        <v>200</v>
      </c>
      <c r="B20" s="610">
        <v>0</v>
      </c>
      <c r="C20" s="610">
        <v>0</v>
      </c>
      <c r="D20" s="610">
        <v>0</v>
      </c>
      <c r="E20" s="610">
        <v>0</v>
      </c>
      <c r="F20" s="610">
        <v>1000</v>
      </c>
      <c r="G20" s="610">
        <v>1000</v>
      </c>
      <c r="H20" s="610">
        <v>3000</v>
      </c>
      <c r="I20" s="610">
        <v>6000</v>
      </c>
      <c r="J20" s="610">
        <v>5000</v>
      </c>
      <c r="K20" s="610">
        <v>5000</v>
      </c>
      <c r="L20" s="610">
        <v>5000</v>
      </c>
      <c r="M20" s="610">
        <v>8000</v>
      </c>
      <c r="N20" s="610">
        <v>5000</v>
      </c>
      <c r="O20" s="610">
        <v>6000</v>
      </c>
      <c r="P20" s="610">
        <v>8000</v>
      </c>
      <c r="Q20" s="611">
        <v>9000</v>
      </c>
      <c r="R20" s="625">
        <v>7000</v>
      </c>
      <c r="S20" s="626">
        <v>7000</v>
      </c>
      <c r="T20" s="626">
        <v>10000</v>
      </c>
      <c r="U20" s="627">
        <v>8000</v>
      </c>
      <c r="V20" s="625">
        <v>6000</v>
      </c>
      <c r="W20" s="610">
        <v>7000</v>
      </c>
      <c r="X20" s="605"/>
      <c r="AB20" s="605"/>
      <c r="AC20" s="628"/>
    </row>
    <row r="21" spans="1:29" ht="18" customHeight="1" x14ac:dyDescent="0.25">
      <c r="A21" s="629"/>
      <c r="B21" s="630"/>
      <c r="C21" s="630"/>
      <c r="D21" s="630"/>
      <c r="E21" s="630"/>
      <c r="F21" s="630"/>
      <c r="G21" s="630"/>
      <c r="H21" s="630"/>
      <c r="I21" s="630"/>
      <c r="J21" s="630"/>
      <c r="K21" s="630"/>
      <c r="L21" s="630"/>
      <c r="M21" s="630"/>
      <c r="N21" s="630"/>
      <c r="O21" s="630"/>
      <c r="P21" s="630"/>
      <c r="Q21" s="631"/>
      <c r="R21" s="632"/>
      <c r="S21" s="633"/>
      <c r="T21" s="633"/>
      <c r="U21" s="634"/>
      <c r="V21" s="635"/>
      <c r="W21" s="630"/>
      <c r="X21" s="153"/>
    </row>
    <row r="22" spans="1:29" ht="24.9" customHeight="1" thickBot="1" x14ac:dyDescent="0.3">
      <c r="A22" s="1957" t="s">
        <v>204</v>
      </c>
      <c r="B22" s="1957" t="s">
        <v>46</v>
      </c>
      <c r="C22" s="1957" t="s">
        <v>46</v>
      </c>
      <c r="D22" s="1957" t="s">
        <v>46</v>
      </c>
      <c r="E22" s="1957" t="s">
        <v>46</v>
      </c>
      <c r="F22" s="1957" t="s">
        <v>46</v>
      </c>
      <c r="G22" s="1957" t="s">
        <v>46</v>
      </c>
      <c r="H22" s="1957" t="s">
        <v>46</v>
      </c>
      <c r="I22" s="1957" t="s">
        <v>46</v>
      </c>
      <c r="J22" s="1957" t="s">
        <v>46</v>
      </c>
      <c r="K22" s="1957" t="s">
        <v>46</v>
      </c>
      <c r="L22" s="1957" t="s">
        <v>46</v>
      </c>
      <c r="M22" s="1957" t="s">
        <v>46</v>
      </c>
      <c r="N22" s="637"/>
      <c r="O22" s="638"/>
      <c r="P22" s="638"/>
      <c r="Q22" s="639"/>
      <c r="R22" s="640"/>
      <c r="S22" s="641"/>
      <c r="T22" s="641"/>
      <c r="U22" s="642"/>
      <c r="V22" s="640"/>
      <c r="W22" s="637"/>
      <c r="X22" s="643"/>
    </row>
    <row r="23" spans="1:29" ht="18" customHeight="1" x14ac:dyDescent="0.25">
      <c r="A23" s="644"/>
      <c r="B23" s="645"/>
      <c r="C23" s="645"/>
      <c r="D23" s="645"/>
      <c r="E23" s="645"/>
      <c r="F23" s="645"/>
      <c r="G23" s="645"/>
      <c r="H23" s="645"/>
      <c r="I23" s="645"/>
      <c r="J23" s="645"/>
      <c r="K23" s="645"/>
      <c r="L23" s="645"/>
      <c r="M23" s="645"/>
      <c r="N23" s="645"/>
      <c r="O23" s="646"/>
      <c r="P23" s="646"/>
      <c r="Q23" s="647"/>
      <c r="R23" s="648"/>
      <c r="S23" s="649"/>
      <c r="T23" s="649"/>
      <c r="U23" s="650"/>
      <c r="V23" s="648"/>
      <c r="W23" s="645"/>
      <c r="X23" s="643"/>
    </row>
    <row r="24" spans="1:29" ht="18" customHeight="1" thickBot="1" x14ac:dyDescent="0.3">
      <c r="A24" s="651"/>
      <c r="B24" s="590" t="s">
        <v>140</v>
      </c>
      <c r="C24" s="590" t="s">
        <v>141</v>
      </c>
      <c r="D24" s="590" t="s">
        <v>154</v>
      </c>
      <c r="E24" s="590" t="s">
        <v>142</v>
      </c>
      <c r="F24" s="590" t="s">
        <v>175</v>
      </c>
      <c r="G24" s="590" t="s">
        <v>176</v>
      </c>
      <c r="H24" s="590" t="s">
        <v>177</v>
      </c>
      <c r="I24" s="590" t="s">
        <v>178</v>
      </c>
      <c r="J24" s="590" t="s">
        <v>179</v>
      </c>
      <c r="K24" s="590" t="s">
        <v>180</v>
      </c>
      <c r="L24" s="590" t="s">
        <v>181</v>
      </c>
      <c r="M24" s="590" t="s">
        <v>182</v>
      </c>
      <c r="N24" s="590" t="s">
        <v>183</v>
      </c>
      <c r="O24" s="590" t="s">
        <v>184</v>
      </c>
      <c r="P24" s="590" t="s">
        <v>185</v>
      </c>
      <c r="Q24" s="591" t="s">
        <v>186</v>
      </c>
      <c r="R24" s="592" t="s">
        <v>187</v>
      </c>
      <c r="S24" s="590" t="s">
        <v>188</v>
      </c>
      <c r="T24" s="590" t="s">
        <v>189</v>
      </c>
      <c r="U24" s="591" t="s">
        <v>190</v>
      </c>
      <c r="V24" s="592" t="s">
        <v>191</v>
      </c>
      <c r="W24" s="590" t="s">
        <v>192</v>
      </c>
      <c r="X24" s="643"/>
    </row>
    <row r="25" spans="1:29" ht="18" customHeight="1" x14ac:dyDescent="0.25">
      <c r="A25" s="1904" t="s">
        <v>205</v>
      </c>
      <c r="B25" s="614">
        <v>2349000</v>
      </c>
      <c r="C25" s="614">
        <v>2327000</v>
      </c>
      <c r="D25" s="614">
        <v>2273000</v>
      </c>
      <c r="E25" s="614">
        <v>2213000</v>
      </c>
      <c r="F25" s="614">
        <v>2148000</v>
      </c>
      <c r="G25" s="614">
        <v>2099000</v>
      </c>
      <c r="H25" s="614">
        <v>2049000</v>
      </c>
      <c r="I25" s="614">
        <v>2004000</v>
      </c>
      <c r="J25" s="614">
        <v>1951000</v>
      </c>
      <c r="K25" s="614">
        <v>1905000</v>
      </c>
      <c r="L25" s="614">
        <v>1863000</v>
      </c>
      <c r="M25" s="614">
        <v>1810000</v>
      </c>
      <c r="N25" s="614">
        <v>1759000</v>
      </c>
      <c r="O25" s="614">
        <v>1727000</v>
      </c>
      <c r="P25" s="614">
        <v>1690000</v>
      </c>
      <c r="Q25" s="615">
        <v>1651000</v>
      </c>
      <c r="R25" s="652">
        <v>1608000</v>
      </c>
      <c r="S25" s="614">
        <v>1574000</v>
      </c>
      <c r="T25" s="614">
        <v>1538000</v>
      </c>
      <c r="U25" s="615">
        <v>1498000</v>
      </c>
      <c r="V25" s="652">
        <v>1456000</v>
      </c>
      <c r="W25" s="614">
        <v>1418000</v>
      </c>
      <c r="X25" s="643"/>
    </row>
    <row r="26" spans="1:29" ht="18" customHeight="1" x14ac:dyDescent="0.25">
      <c r="A26" s="653"/>
      <c r="B26" s="600"/>
      <c r="C26" s="600"/>
      <c r="D26" s="600"/>
      <c r="E26" s="600"/>
      <c r="F26" s="600"/>
      <c r="G26" s="600"/>
      <c r="H26" s="600"/>
      <c r="I26" s="600"/>
      <c r="J26" s="600"/>
      <c r="K26" s="600"/>
      <c r="L26" s="600"/>
      <c r="M26" s="600"/>
      <c r="N26" s="600"/>
      <c r="O26" s="600"/>
      <c r="P26" s="600"/>
      <c r="Q26" s="601"/>
      <c r="R26" s="654"/>
      <c r="S26" s="655"/>
      <c r="T26" s="655"/>
      <c r="U26" s="656"/>
      <c r="V26" s="654"/>
      <c r="W26" s="655"/>
      <c r="X26" s="643"/>
    </row>
    <row r="27" spans="1:29" ht="18" customHeight="1" x14ac:dyDescent="0.25">
      <c r="A27" s="606" t="s">
        <v>145</v>
      </c>
      <c r="B27" s="585">
        <v>1468000</v>
      </c>
      <c r="C27" s="585">
        <v>1457000</v>
      </c>
      <c r="D27" s="585">
        <v>1421000</v>
      </c>
      <c r="E27" s="585">
        <v>1383000</v>
      </c>
      <c r="F27" s="585">
        <v>1341000</v>
      </c>
      <c r="G27" s="585">
        <v>1311000</v>
      </c>
      <c r="H27" s="585">
        <v>1280000</v>
      </c>
      <c r="I27" s="585">
        <v>1252000</v>
      </c>
      <c r="J27" s="585">
        <v>1220000</v>
      </c>
      <c r="K27" s="585">
        <v>1193000</v>
      </c>
      <c r="L27" s="585">
        <v>1165000</v>
      </c>
      <c r="M27" s="585">
        <v>1136000</v>
      </c>
      <c r="N27" s="585">
        <v>1104000</v>
      </c>
      <c r="O27" s="585">
        <v>1086000</v>
      </c>
      <c r="P27" s="585">
        <v>1062000</v>
      </c>
      <c r="Q27" s="586">
        <v>1038000</v>
      </c>
      <c r="R27" s="607">
        <v>1003000</v>
      </c>
      <c r="S27" s="585">
        <v>983000</v>
      </c>
      <c r="T27" s="585">
        <v>960000</v>
      </c>
      <c r="U27" s="586">
        <v>935000</v>
      </c>
      <c r="V27" s="607">
        <v>907000</v>
      </c>
      <c r="W27" s="585">
        <v>884000</v>
      </c>
      <c r="X27" s="657"/>
    </row>
    <row r="28" spans="1:29" ht="18" customHeight="1" x14ac:dyDescent="0.25">
      <c r="A28" s="606" t="s">
        <v>146</v>
      </c>
      <c r="B28" s="585">
        <v>838000</v>
      </c>
      <c r="C28" s="585">
        <v>827000</v>
      </c>
      <c r="D28" s="585">
        <v>809000</v>
      </c>
      <c r="E28" s="585">
        <v>786000</v>
      </c>
      <c r="F28" s="585">
        <v>762000</v>
      </c>
      <c r="G28" s="585">
        <v>743000</v>
      </c>
      <c r="H28" s="585">
        <v>723000</v>
      </c>
      <c r="I28" s="585">
        <v>706000</v>
      </c>
      <c r="J28" s="585">
        <v>684000</v>
      </c>
      <c r="K28" s="585">
        <v>665000</v>
      </c>
      <c r="L28" s="585">
        <v>651000</v>
      </c>
      <c r="M28" s="585">
        <v>627000</v>
      </c>
      <c r="N28" s="585">
        <v>607000</v>
      </c>
      <c r="O28" s="585">
        <v>593000</v>
      </c>
      <c r="P28" s="585">
        <v>580000</v>
      </c>
      <c r="Q28" s="586">
        <v>566000</v>
      </c>
      <c r="R28" s="607">
        <v>557000</v>
      </c>
      <c r="S28" s="585">
        <v>543000</v>
      </c>
      <c r="T28" s="585">
        <v>530000</v>
      </c>
      <c r="U28" s="586">
        <v>514000</v>
      </c>
      <c r="V28" s="607">
        <v>501000</v>
      </c>
      <c r="W28" s="585">
        <v>486000</v>
      </c>
      <c r="X28" s="657"/>
    </row>
    <row r="29" spans="1:29" ht="18" customHeight="1" x14ac:dyDescent="0.25">
      <c r="A29" s="606" t="s">
        <v>206</v>
      </c>
      <c r="B29" s="585">
        <v>6000</v>
      </c>
      <c r="C29" s="585">
        <v>6000</v>
      </c>
      <c r="D29" s="585">
        <v>6000</v>
      </c>
      <c r="E29" s="585">
        <v>6000</v>
      </c>
      <c r="F29" s="585">
        <v>6000</v>
      </c>
      <c r="G29" s="585">
        <v>5000</v>
      </c>
      <c r="H29" s="585">
        <v>5000</v>
      </c>
      <c r="I29" s="585">
        <v>5000</v>
      </c>
      <c r="J29" s="585">
        <v>5000</v>
      </c>
      <c r="K29" s="585">
        <v>5000</v>
      </c>
      <c r="L29" s="585">
        <v>4000</v>
      </c>
      <c r="M29" s="585">
        <v>4000</v>
      </c>
      <c r="N29" s="585">
        <v>4000</v>
      </c>
      <c r="O29" s="585">
        <v>4000</v>
      </c>
      <c r="P29" s="585">
        <v>4000</v>
      </c>
      <c r="Q29" s="586">
        <v>3000</v>
      </c>
      <c r="R29" s="607">
        <v>3000</v>
      </c>
      <c r="S29" s="585">
        <v>3000</v>
      </c>
      <c r="T29" s="585">
        <v>3000</v>
      </c>
      <c r="U29" s="586">
        <v>3000</v>
      </c>
      <c r="V29" s="607">
        <v>3000</v>
      </c>
      <c r="W29" s="585">
        <v>3000</v>
      </c>
      <c r="X29" s="657"/>
      <c r="Y29" s="657"/>
      <c r="Z29" s="153"/>
      <c r="AA29" s="153"/>
      <c r="AB29" s="657"/>
      <c r="AC29" s="598"/>
    </row>
    <row r="30" spans="1:29" ht="18" customHeight="1" x14ac:dyDescent="0.25">
      <c r="A30" s="606" t="s">
        <v>207</v>
      </c>
      <c r="B30" s="585">
        <v>37000</v>
      </c>
      <c r="C30" s="585">
        <v>37000</v>
      </c>
      <c r="D30" s="585">
        <v>38000</v>
      </c>
      <c r="E30" s="585">
        <v>38000</v>
      </c>
      <c r="F30" s="585">
        <v>39000</v>
      </c>
      <c r="G30" s="585">
        <v>40000</v>
      </c>
      <c r="H30" s="585">
        <v>41000</v>
      </c>
      <c r="I30" s="585">
        <v>41000</v>
      </c>
      <c r="J30" s="585">
        <v>42000</v>
      </c>
      <c r="K30" s="585">
        <v>42000</v>
      </c>
      <c r="L30" s="585">
        <v>42000</v>
      </c>
      <c r="M30" s="585">
        <v>43000</v>
      </c>
      <c r="N30" s="585">
        <v>43000</v>
      </c>
      <c r="O30" s="585">
        <v>44000</v>
      </c>
      <c r="P30" s="585">
        <v>44000</v>
      </c>
      <c r="Q30" s="586">
        <v>44000</v>
      </c>
      <c r="R30" s="607">
        <v>44000</v>
      </c>
      <c r="S30" s="623">
        <v>44000</v>
      </c>
      <c r="T30" s="585">
        <v>45000</v>
      </c>
      <c r="U30" s="586">
        <v>45000</v>
      </c>
      <c r="V30" s="607">
        <v>45000</v>
      </c>
      <c r="W30" s="585">
        <v>45000</v>
      </c>
      <c r="X30" s="657"/>
      <c r="Y30" s="657"/>
      <c r="Z30" s="153"/>
      <c r="AA30" s="153"/>
      <c r="AB30" s="657"/>
      <c r="AC30" s="598"/>
    </row>
    <row r="31" spans="1:29" ht="18" customHeight="1" x14ac:dyDescent="0.25">
      <c r="A31" s="658"/>
      <c r="B31" s="585"/>
      <c r="C31" s="585"/>
      <c r="D31" s="585"/>
      <c r="E31" s="585"/>
      <c r="F31" s="585"/>
      <c r="G31" s="585"/>
      <c r="H31" s="585"/>
      <c r="I31" s="585"/>
      <c r="J31" s="585"/>
      <c r="K31" s="585"/>
      <c r="L31" s="585"/>
      <c r="M31" s="585"/>
      <c r="N31" s="585"/>
      <c r="O31" s="585"/>
      <c r="P31" s="585"/>
      <c r="Q31" s="586"/>
      <c r="R31" s="659"/>
      <c r="S31" s="660"/>
      <c r="T31" s="660"/>
      <c r="U31" s="661"/>
      <c r="V31" s="659"/>
      <c r="W31" s="660"/>
      <c r="X31" s="657"/>
      <c r="Y31" s="657"/>
      <c r="Z31" s="153"/>
      <c r="AA31" s="153"/>
      <c r="AB31" s="657"/>
      <c r="AC31" s="581"/>
    </row>
    <row r="32" spans="1:29" ht="18" customHeight="1" x14ac:dyDescent="0.25">
      <c r="A32" s="1903" t="s">
        <v>208</v>
      </c>
      <c r="B32" s="1905">
        <v>2090000</v>
      </c>
      <c r="C32" s="1905">
        <v>2108000</v>
      </c>
      <c r="D32" s="1905">
        <v>2122000</v>
      </c>
      <c r="E32" s="1905">
        <v>2137000</v>
      </c>
      <c r="F32" s="1905">
        <v>2148000</v>
      </c>
      <c r="G32" s="1905">
        <v>2158000</v>
      </c>
      <c r="H32" s="1905">
        <v>2163000</v>
      </c>
      <c r="I32" s="1905">
        <v>2178000</v>
      </c>
      <c r="J32" s="1905">
        <v>2193000</v>
      </c>
      <c r="K32" s="1905">
        <v>2202000</v>
      </c>
      <c r="L32" s="1905">
        <v>2207000</v>
      </c>
      <c r="M32" s="1905">
        <v>2216000</v>
      </c>
      <c r="N32" s="1905">
        <v>2227000</v>
      </c>
      <c r="O32" s="1905">
        <v>2240000</v>
      </c>
      <c r="P32" s="1905">
        <v>2251000</v>
      </c>
      <c r="Q32" s="662">
        <v>2267000</v>
      </c>
      <c r="R32" s="663">
        <v>2279000</v>
      </c>
      <c r="S32" s="1905">
        <v>2291000</v>
      </c>
      <c r="T32" s="1905">
        <v>2300000</v>
      </c>
      <c r="U32" s="662">
        <v>2313000</v>
      </c>
      <c r="V32" s="664">
        <v>2318000</v>
      </c>
      <c r="W32" s="1905">
        <v>2323000</v>
      </c>
      <c r="X32" s="657"/>
      <c r="Y32" s="657"/>
      <c r="Z32" s="153"/>
      <c r="AA32" s="153"/>
      <c r="AB32" s="657"/>
      <c r="AC32" s="598"/>
    </row>
    <row r="33" spans="1:29" ht="18" customHeight="1" x14ac:dyDescent="0.25">
      <c r="A33" s="653"/>
      <c r="B33" s="600"/>
      <c r="C33" s="600"/>
      <c r="D33" s="600"/>
      <c r="E33" s="600"/>
      <c r="F33" s="600"/>
      <c r="G33" s="600"/>
      <c r="H33" s="600"/>
      <c r="I33" s="600"/>
      <c r="J33" s="600"/>
      <c r="K33" s="600"/>
      <c r="L33" s="600"/>
      <c r="M33" s="600"/>
      <c r="N33" s="600"/>
      <c r="O33" s="600"/>
      <c r="P33" s="600"/>
      <c r="Q33" s="601"/>
      <c r="R33" s="654"/>
      <c r="S33" s="655"/>
      <c r="T33" s="655"/>
      <c r="U33" s="656"/>
      <c r="V33" s="654"/>
      <c r="W33" s="655"/>
      <c r="X33" s="657"/>
      <c r="Y33" s="657"/>
      <c r="Z33" s="153"/>
      <c r="AA33" s="153"/>
      <c r="AB33" s="657"/>
      <c r="AC33" s="598"/>
    </row>
    <row r="34" spans="1:29" ht="18" customHeight="1" x14ac:dyDescent="0.25">
      <c r="A34" s="606" t="s">
        <v>145</v>
      </c>
      <c r="B34" s="585">
        <v>1626000</v>
      </c>
      <c r="C34" s="585">
        <v>1643000</v>
      </c>
      <c r="D34" s="585">
        <v>1656000</v>
      </c>
      <c r="E34" s="585">
        <v>1669000</v>
      </c>
      <c r="F34" s="585">
        <v>1678000</v>
      </c>
      <c r="G34" s="585">
        <v>1686000</v>
      </c>
      <c r="H34" s="585">
        <v>1689000</v>
      </c>
      <c r="I34" s="585">
        <v>1702000</v>
      </c>
      <c r="J34" s="585">
        <v>1713000</v>
      </c>
      <c r="K34" s="585">
        <v>1721000</v>
      </c>
      <c r="L34" s="665">
        <v>1727000</v>
      </c>
      <c r="M34" s="585">
        <v>1736000</v>
      </c>
      <c r="N34" s="585">
        <v>1746000</v>
      </c>
      <c r="O34" s="585">
        <v>1758000</v>
      </c>
      <c r="P34" s="585">
        <v>1768000</v>
      </c>
      <c r="Q34" s="586">
        <v>1783000</v>
      </c>
      <c r="R34" s="607">
        <v>1782000</v>
      </c>
      <c r="S34" s="585">
        <v>1792000</v>
      </c>
      <c r="T34" s="585">
        <v>1801000</v>
      </c>
      <c r="U34" s="586">
        <v>1814000</v>
      </c>
      <c r="V34" s="607">
        <v>1820000</v>
      </c>
      <c r="W34" s="585">
        <v>1827000</v>
      </c>
      <c r="X34" s="657"/>
      <c r="Y34" s="657"/>
      <c r="Z34" s="153"/>
      <c r="AA34" s="153"/>
      <c r="AB34" s="657"/>
      <c r="AC34" s="598"/>
    </row>
    <row r="35" spans="1:29" ht="18" customHeight="1" x14ac:dyDescent="0.25">
      <c r="A35" s="606" t="s">
        <v>146</v>
      </c>
      <c r="B35" s="585">
        <v>428000</v>
      </c>
      <c r="C35" s="585">
        <v>428000</v>
      </c>
      <c r="D35" s="585">
        <v>428000</v>
      </c>
      <c r="E35" s="585">
        <v>429000</v>
      </c>
      <c r="F35" s="585">
        <v>431000</v>
      </c>
      <c r="G35" s="585">
        <v>433000</v>
      </c>
      <c r="H35" s="585">
        <v>434000</v>
      </c>
      <c r="I35" s="585">
        <v>435000</v>
      </c>
      <c r="J35" s="585">
        <v>438000</v>
      </c>
      <c r="K35" s="585">
        <v>439000</v>
      </c>
      <c r="L35" s="666">
        <v>439000</v>
      </c>
      <c r="M35" s="585">
        <v>438000</v>
      </c>
      <c r="N35" s="585">
        <v>438000</v>
      </c>
      <c r="O35" s="585">
        <v>439000</v>
      </c>
      <c r="P35" s="585">
        <v>439000</v>
      </c>
      <c r="Q35" s="586">
        <v>440000</v>
      </c>
      <c r="R35" s="608">
        <v>452000</v>
      </c>
      <c r="S35" s="623">
        <v>453000</v>
      </c>
      <c r="T35" s="623">
        <v>452000</v>
      </c>
      <c r="U35" s="624">
        <v>453000</v>
      </c>
      <c r="V35" s="607">
        <v>452000</v>
      </c>
      <c r="W35" s="585">
        <v>448000</v>
      </c>
      <c r="X35" s="657"/>
      <c r="Y35" s="657"/>
      <c r="Z35" s="153"/>
      <c r="AA35" s="153"/>
      <c r="AB35" s="657"/>
      <c r="AC35" s="598"/>
    </row>
    <row r="36" spans="1:29" ht="18" customHeight="1" x14ac:dyDescent="0.25">
      <c r="A36" s="606" t="s">
        <v>206</v>
      </c>
      <c r="B36" s="585">
        <v>1000</v>
      </c>
      <c r="C36" s="585">
        <v>1000</v>
      </c>
      <c r="D36" s="585">
        <v>1000</v>
      </c>
      <c r="E36" s="585">
        <v>1000</v>
      </c>
      <c r="F36" s="585">
        <v>1000</v>
      </c>
      <c r="G36" s="585">
        <v>1000</v>
      </c>
      <c r="H36" s="585">
        <v>1000</v>
      </c>
      <c r="I36" s="585">
        <v>1000</v>
      </c>
      <c r="J36" s="585">
        <v>1000</v>
      </c>
      <c r="K36" s="585">
        <v>1000</v>
      </c>
      <c r="L36" s="667">
        <v>1000</v>
      </c>
      <c r="M36" s="585">
        <v>1000</v>
      </c>
      <c r="N36" s="585">
        <v>1000</v>
      </c>
      <c r="O36" s="585">
        <v>0</v>
      </c>
      <c r="P36" s="585">
        <v>0</v>
      </c>
      <c r="Q36" s="586">
        <v>0</v>
      </c>
      <c r="R36" s="608">
        <v>2000</v>
      </c>
      <c r="S36" s="623">
        <v>2000</v>
      </c>
      <c r="T36" s="623">
        <v>2000</v>
      </c>
      <c r="U36" s="624">
        <v>2000</v>
      </c>
      <c r="V36" s="608">
        <v>2000</v>
      </c>
      <c r="W36" s="585">
        <v>2000</v>
      </c>
      <c r="X36" s="657"/>
      <c r="Y36" s="657"/>
      <c r="Z36" s="153"/>
      <c r="AA36" s="153"/>
      <c r="AB36" s="657"/>
      <c r="AC36" s="598"/>
    </row>
    <row r="37" spans="1:29" ht="18" customHeight="1" x14ac:dyDescent="0.25">
      <c r="A37" s="606" t="s">
        <v>207</v>
      </c>
      <c r="B37" s="585">
        <v>35000</v>
      </c>
      <c r="C37" s="585">
        <v>36000</v>
      </c>
      <c r="D37" s="585">
        <v>37000</v>
      </c>
      <c r="E37" s="585">
        <v>37000</v>
      </c>
      <c r="F37" s="585">
        <v>38000</v>
      </c>
      <c r="G37" s="585">
        <v>39000</v>
      </c>
      <c r="H37" s="585">
        <v>39000</v>
      </c>
      <c r="I37" s="585">
        <v>40000</v>
      </c>
      <c r="J37" s="585">
        <v>41000</v>
      </c>
      <c r="K37" s="585">
        <v>41000</v>
      </c>
      <c r="L37" s="585">
        <v>41000</v>
      </c>
      <c r="M37" s="585">
        <v>42000</v>
      </c>
      <c r="N37" s="585">
        <v>42000</v>
      </c>
      <c r="O37" s="585">
        <v>43000</v>
      </c>
      <c r="P37" s="585">
        <v>43000</v>
      </c>
      <c r="Q37" s="586">
        <v>44000</v>
      </c>
      <c r="R37" s="607">
        <v>44000</v>
      </c>
      <c r="S37" s="585">
        <v>44000</v>
      </c>
      <c r="T37" s="585">
        <v>44000</v>
      </c>
      <c r="U37" s="586">
        <v>45000</v>
      </c>
      <c r="V37" s="607">
        <v>45000</v>
      </c>
      <c r="W37" s="585">
        <v>45000</v>
      </c>
      <c r="X37" s="657"/>
      <c r="Y37" s="657"/>
      <c r="Z37" s="153"/>
      <c r="AA37" s="153"/>
      <c r="AB37" s="657"/>
      <c r="AC37" s="598"/>
    </row>
    <row r="38" spans="1:29" ht="18" customHeight="1" x14ac:dyDescent="0.25">
      <c r="A38" s="658"/>
      <c r="B38" s="585"/>
      <c r="C38" s="585"/>
      <c r="D38" s="585"/>
      <c r="E38" s="585"/>
      <c r="F38" s="585"/>
      <c r="G38" s="585"/>
      <c r="H38" s="585"/>
      <c r="I38" s="585"/>
      <c r="J38" s="585"/>
      <c r="K38" s="585"/>
      <c r="L38" s="585"/>
      <c r="M38" s="585"/>
      <c r="N38" s="585"/>
      <c r="O38" s="585"/>
      <c r="P38" s="585"/>
      <c r="Q38" s="586"/>
      <c r="R38" s="659"/>
      <c r="S38" s="660"/>
      <c r="T38" s="660"/>
      <c r="U38" s="661"/>
      <c r="V38" s="659"/>
      <c r="W38" s="660"/>
      <c r="X38" s="657"/>
      <c r="Y38" s="657"/>
      <c r="Z38" s="153"/>
      <c r="AA38" s="153"/>
      <c r="AB38" s="657"/>
      <c r="AC38" s="581"/>
    </row>
    <row r="39" spans="1:29" ht="18" customHeight="1" x14ac:dyDescent="0.25">
      <c r="A39" s="1903" t="s">
        <v>209</v>
      </c>
      <c r="B39" s="1905">
        <v>1641000</v>
      </c>
      <c r="C39" s="1905">
        <v>1652000</v>
      </c>
      <c r="D39" s="1905">
        <v>1663000</v>
      </c>
      <c r="E39" s="1905">
        <v>1677000</v>
      </c>
      <c r="F39" s="1905">
        <v>1690000</v>
      </c>
      <c r="G39" s="1905">
        <v>1702000</v>
      </c>
      <c r="H39" s="1905">
        <v>1707000</v>
      </c>
      <c r="I39" s="1905">
        <v>1721000</v>
      </c>
      <c r="J39" s="1905">
        <v>1732000</v>
      </c>
      <c r="K39" s="1905">
        <v>1731000</v>
      </c>
      <c r="L39" s="1905">
        <v>1718000</v>
      </c>
      <c r="M39" s="1905">
        <v>1710000</v>
      </c>
      <c r="N39" s="1905">
        <v>1697000</v>
      </c>
      <c r="O39" s="1905">
        <v>1694000</v>
      </c>
      <c r="P39" s="1905">
        <v>1682000</v>
      </c>
      <c r="Q39" s="662">
        <v>1674000</v>
      </c>
      <c r="R39" s="663">
        <v>1659000</v>
      </c>
      <c r="S39" s="1905">
        <v>1650000</v>
      </c>
      <c r="T39" s="1905">
        <v>1637000</v>
      </c>
      <c r="U39" s="662">
        <v>1630000</v>
      </c>
      <c r="V39" s="663">
        <v>1614000</v>
      </c>
      <c r="W39" s="1905">
        <v>1601000</v>
      </c>
      <c r="X39" s="657"/>
      <c r="Y39" s="657"/>
      <c r="Z39" s="153"/>
      <c r="AA39" s="153"/>
      <c r="AB39" s="657"/>
      <c r="AC39" s="598"/>
    </row>
    <row r="40" spans="1:29" ht="18" customHeight="1" x14ac:dyDescent="0.25">
      <c r="A40" s="653"/>
      <c r="B40" s="600"/>
      <c r="C40" s="600"/>
      <c r="D40" s="600"/>
      <c r="E40" s="600"/>
      <c r="F40" s="600"/>
      <c r="G40" s="600"/>
      <c r="H40" s="600"/>
      <c r="I40" s="600"/>
      <c r="J40" s="600"/>
      <c r="K40" s="600"/>
      <c r="L40" s="600"/>
      <c r="M40" s="600"/>
      <c r="N40" s="600"/>
      <c r="O40" s="600"/>
      <c r="P40" s="600"/>
      <c r="Q40" s="601"/>
      <c r="R40" s="668"/>
      <c r="S40" s="600"/>
      <c r="T40" s="600"/>
      <c r="U40" s="601"/>
      <c r="V40" s="668"/>
      <c r="W40" s="600"/>
      <c r="X40" s="657"/>
      <c r="Y40" s="657"/>
      <c r="Z40" s="153"/>
      <c r="AA40" s="153"/>
      <c r="AB40" s="657"/>
      <c r="AC40" s="598"/>
    </row>
    <row r="41" spans="1:29" ht="18" customHeight="1" x14ac:dyDescent="0.25">
      <c r="A41" s="606" t="s">
        <v>210</v>
      </c>
      <c r="B41" s="585">
        <v>1631000</v>
      </c>
      <c r="C41" s="585">
        <v>1641000</v>
      </c>
      <c r="D41" s="585">
        <v>1652000</v>
      </c>
      <c r="E41" s="585">
        <v>1666000</v>
      </c>
      <c r="F41" s="585">
        <v>1678000</v>
      </c>
      <c r="G41" s="585">
        <v>1691000</v>
      </c>
      <c r="H41" s="585">
        <v>1696000</v>
      </c>
      <c r="I41" s="585">
        <v>1709000</v>
      </c>
      <c r="J41" s="585">
        <v>1720000</v>
      </c>
      <c r="K41" s="585">
        <v>1719000</v>
      </c>
      <c r="L41" s="585">
        <v>1706000</v>
      </c>
      <c r="M41" s="585">
        <v>1697000</v>
      </c>
      <c r="N41" s="585">
        <v>1685000</v>
      </c>
      <c r="O41" s="585">
        <v>1682000</v>
      </c>
      <c r="P41" s="585">
        <v>1670000</v>
      </c>
      <c r="Q41" s="586">
        <v>1662000</v>
      </c>
      <c r="R41" s="607">
        <v>1647000</v>
      </c>
      <c r="S41" s="585">
        <v>1638000</v>
      </c>
      <c r="T41" s="585">
        <v>1625000</v>
      </c>
      <c r="U41" s="586">
        <v>1617000</v>
      </c>
      <c r="V41" s="607">
        <v>1601000</v>
      </c>
      <c r="W41" s="585">
        <v>1588000</v>
      </c>
      <c r="X41" s="657"/>
      <c r="Y41" s="657"/>
      <c r="Z41" s="153"/>
      <c r="AA41" s="153"/>
      <c r="AB41" s="657"/>
      <c r="AC41" s="598"/>
    </row>
    <row r="42" spans="1:29" ht="18" customHeight="1" x14ac:dyDescent="0.25">
      <c r="A42" s="606" t="s">
        <v>207</v>
      </c>
      <c r="B42" s="585">
        <v>11000</v>
      </c>
      <c r="C42" s="585">
        <v>11000</v>
      </c>
      <c r="D42" s="585">
        <v>11000</v>
      </c>
      <c r="E42" s="585">
        <v>11000</v>
      </c>
      <c r="F42" s="585">
        <v>11000</v>
      </c>
      <c r="G42" s="585">
        <v>11000</v>
      </c>
      <c r="H42" s="585">
        <v>12000</v>
      </c>
      <c r="I42" s="585">
        <v>12000</v>
      </c>
      <c r="J42" s="585">
        <v>12000</v>
      </c>
      <c r="K42" s="585">
        <v>12000</v>
      </c>
      <c r="L42" s="585">
        <v>12000</v>
      </c>
      <c r="M42" s="585">
        <v>12000</v>
      </c>
      <c r="N42" s="585">
        <v>12000</v>
      </c>
      <c r="O42" s="585">
        <v>12000</v>
      </c>
      <c r="P42" s="585">
        <v>12000</v>
      </c>
      <c r="Q42" s="586">
        <v>12000</v>
      </c>
      <c r="R42" s="607">
        <v>12000</v>
      </c>
      <c r="S42" s="585">
        <v>12000</v>
      </c>
      <c r="T42" s="585">
        <v>12000</v>
      </c>
      <c r="U42" s="586">
        <v>13000</v>
      </c>
      <c r="V42" s="607">
        <v>13000</v>
      </c>
      <c r="W42" s="585">
        <v>13000</v>
      </c>
      <c r="X42" s="657"/>
      <c r="Y42" s="657"/>
      <c r="Z42" s="153"/>
      <c r="AA42" s="153"/>
      <c r="AB42" s="657"/>
      <c r="AC42" s="598"/>
    </row>
    <row r="43" spans="1:29" ht="18" customHeight="1" x14ac:dyDescent="0.25">
      <c r="A43" s="658"/>
      <c r="B43" s="585"/>
      <c r="C43" s="585"/>
      <c r="D43" s="585"/>
      <c r="E43" s="585"/>
      <c r="F43" s="585"/>
      <c r="G43" s="585"/>
      <c r="H43" s="585"/>
      <c r="I43" s="585"/>
      <c r="J43" s="585"/>
      <c r="K43" s="585"/>
      <c r="L43" s="585"/>
      <c r="M43" s="585"/>
      <c r="N43" s="585"/>
      <c r="O43" s="585"/>
      <c r="P43" s="585"/>
      <c r="Q43" s="586"/>
      <c r="R43" s="659"/>
      <c r="S43" s="660"/>
      <c r="T43" s="660"/>
      <c r="U43" s="661"/>
      <c r="V43" s="659"/>
      <c r="W43" s="660"/>
      <c r="X43" s="657"/>
      <c r="Y43" s="657"/>
      <c r="Z43" s="153"/>
      <c r="AA43" s="153"/>
      <c r="AB43" s="657"/>
      <c r="AC43" s="581"/>
    </row>
    <row r="44" spans="1:29" ht="18" customHeight="1" x14ac:dyDescent="0.25">
      <c r="A44" s="1903" t="s">
        <v>211</v>
      </c>
      <c r="B44" s="1905">
        <v>4120000</v>
      </c>
      <c r="C44" s="1905">
        <v>4165000</v>
      </c>
      <c r="D44" s="1905">
        <v>4222000</v>
      </c>
      <c r="E44" s="1905">
        <v>4264000</v>
      </c>
      <c r="F44" s="1905">
        <v>4301000</v>
      </c>
      <c r="G44" s="1905">
        <v>4540000</v>
      </c>
      <c r="H44" s="1905">
        <v>4598000</v>
      </c>
      <c r="I44" s="1905">
        <v>4651000</v>
      </c>
      <c r="J44" s="1905">
        <v>4689000</v>
      </c>
      <c r="K44" s="1905">
        <v>4741000</v>
      </c>
      <c r="L44" s="1905">
        <v>4775000</v>
      </c>
      <c r="M44" s="1905">
        <v>4817000</v>
      </c>
      <c r="N44" s="1905">
        <v>4827000</v>
      </c>
      <c r="O44" s="1905">
        <v>4875000</v>
      </c>
      <c r="P44" s="1905">
        <v>4935000</v>
      </c>
      <c r="Q44" s="662">
        <v>4973000</v>
      </c>
      <c r="R44" s="663">
        <v>4994000</v>
      </c>
      <c r="S44" s="1905">
        <v>5018000</v>
      </c>
      <c r="T44" s="1905">
        <v>5065000</v>
      </c>
      <c r="U44" s="662">
        <v>5095000</v>
      </c>
      <c r="V44" s="663">
        <v>5088000</v>
      </c>
      <c r="W44" s="1905">
        <v>5127000</v>
      </c>
      <c r="X44" s="657"/>
      <c r="Y44" s="657"/>
      <c r="Z44" s="153"/>
      <c r="AA44" s="153"/>
      <c r="AB44" s="657"/>
      <c r="AC44" s="598"/>
    </row>
    <row r="45" spans="1:29" ht="18" customHeight="1" x14ac:dyDescent="0.25">
      <c r="A45" s="653"/>
      <c r="B45" s="600"/>
      <c r="C45" s="600"/>
      <c r="D45" s="600"/>
      <c r="E45" s="600"/>
      <c r="F45" s="600"/>
      <c r="G45" s="600"/>
      <c r="H45" s="600"/>
      <c r="I45" s="600"/>
      <c r="J45" s="600"/>
      <c r="K45" s="600"/>
      <c r="L45" s="600"/>
      <c r="M45" s="600"/>
      <c r="N45" s="600"/>
      <c r="O45" s="600"/>
      <c r="P45" s="600"/>
      <c r="Q45" s="601"/>
      <c r="R45" s="654"/>
      <c r="S45" s="655"/>
      <c r="T45" s="655"/>
      <c r="U45" s="656"/>
      <c r="V45" s="654"/>
      <c r="W45" s="655"/>
      <c r="X45" s="657"/>
      <c r="Y45" s="657"/>
      <c r="Z45" s="153"/>
      <c r="AA45" s="153"/>
      <c r="AB45" s="657"/>
      <c r="AC45" s="598"/>
    </row>
    <row r="46" spans="1:29" ht="18" customHeight="1" x14ac:dyDescent="0.25">
      <c r="A46" s="606" t="s">
        <v>145</v>
      </c>
      <c r="B46" s="585">
        <v>2199000</v>
      </c>
      <c r="C46" s="585">
        <v>2229000</v>
      </c>
      <c r="D46" s="585">
        <v>2273000</v>
      </c>
      <c r="E46" s="585">
        <v>2301000</v>
      </c>
      <c r="F46" s="585">
        <v>2328000</v>
      </c>
      <c r="G46" s="585">
        <v>2547000</v>
      </c>
      <c r="H46" s="585">
        <v>2585000</v>
      </c>
      <c r="I46" s="585">
        <v>2617000</v>
      </c>
      <c r="J46" s="585">
        <v>2641000</v>
      </c>
      <c r="K46" s="585">
        <v>2673000</v>
      </c>
      <c r="L46" s="669">
        <v>2698000</v>
      </c>
      <c r="M46" s="585">
        <v>2720000</v>
      </c>
      <c r="N46" s="585">
        <v>2729000</v>
      </c>
      <c r="O46" s="585">
        <v>2770000</v>
      </c>
      <c r="P46" s="585">
        <v>2819000</v>
      </c>
      <c r="Q46" s="586">
        <v>2855000</v>
      </c>
      <c r="R46" s="607">
        <v>2876000</v>
      </c>
      <c r="S46" s="585">
        <v>2923000</v>
      </c>
      <c r="T46" s="585">
        <v>2966000</v>
      </c>
      <c r="U46" s="586">
        <v>2994000</v>
      </c>
      <c r="V46" s="607">
        <v>3000000</v>
      </c>
      <c r="W46" s="585">
        <v>3036000</v>
      </c>
      <c r="X46" s="657"/>
      <c r="Y46" s="657"/>
      <c r="Z46" s="153"/>
      <c r="AA46" s="153"/>
      <c r="AB46" s="657"/>
      <c r="AC46" s="598"/>
    </row>
    <row r="47" spans="1:29" ht="18" customHeight="1" x14ac:dyDescent="0.25">
      <c r="A47" s="606" t="s">
        <v>146</v>
      </c>
      <c r="B47" s="585">
        <v>1657000</v>
      </c>
      <c r="C47" s="585">
        <v>1667000</v>
      </c>
      <c r="D47" s="585">
        <v>1676000</v>
      </c>
      <c r="E47" s="585">
        <v>1688000</v>
      </c>
      <c r="F47" s="585">
        <v>1697000</v>
      </c>
      <c r="G47" s="585">
        <v>1714000</v>
      </c>
      <c r="H47" s="585">
        <v>1729000</v>
      </c>
      <c r="I47" s="585">
        <v>1746000</v>
      </c>
      <c r="J47" s="585">
        <v>1758000</v>
      </c>
      <c r="K47" s="585">
        <v>1776000</v>
      </c>
      <c r="L47" s="670">
        <v>1782000</v>
      </c>
      <c r="M47" s="585">
        <v>1797000</v>
      </c>
      <c r="N47" s="585">
        <v>1797000</v>
      </c>
      <c r="O47" s="585">
        <v>1799000</v>
      </c>
      <c r="P47" s="585">
        <v>1808000</v>
      </c>
      <c r="Q47" s="586">
        <v>1808000</v>
      </c>
      <c r="R47" s="607">
        <v>1805000</v>
      </c>
      <c r="S47" s="585">
        <v>1782000</v>
      </c>
      <c r="T47" s="585">
        <v>1783000</v>
      </c>
      <c r="U47" s="586">
        <v>1783000</v>
      </c>
      <c r="V47" s="607">
        <v>1768000</v>
      </c>
      <c r="W47" s="585">
        <v>1768000</v>
      </c>
      <c r="X47" s="657"/>
      <c r="Y47" s="657"/>
      <c r="Z47" s="153"/>
      <c r="AA47" s="153"/>
      <c r="AB47" s="657"/>
      <c r="AC47" s="598"/>
    </row>
    <row r="48" spans="1:29" ht="18" customHeight="1" x14ac:dyDescent="0.25">
      <c r="A48" s="606" t="s">
        <v>212</v>
      </c>
      <c r="B48" s="585">
        <v>6000</v>
      </c>
      <c r="C48" s="585">
        <v>6000</v>
      </c>
      <c r="D48" s="585">
        <v>6000</v>
      </c>
      <c r="E48" s="585">
        <v>5000</v>
      </c>
      <c r="F48" s="585">
        <v>5000</v>
      </c>
      <c r="G48" s="585">
        <v>5000</v>
      </c>
      <c r="H48" s="585">
        <v>5000</v>
      </c>
      <c r="I48" s="585">
        <v>5000</v>
      </c>
      <c r="J48" s="585">
        <v>5000</v>
      </c>
      <c r="K48" s="585">
        <v>5000</v>
      </c>
      <c r="L48" s="667">
        <v>5000</v>
      </c>
      <c r="M48" s="585">
        <v>5000</v>
      </c>
      <c r="N48" s="585">
        <v>5000</v>
      </c>
      <c r="O48" s="585">
        <v>4000</v>
      </c>
      <c r="P48" s="585">
        <v>4000</v>
      </c>
      <c r="Q48" s="586">
        <v>4000</v>
      </c>
      <c r="R48" s="607">
        <v>4000</v>
      </c>
      <c r="S48" s="585">
        <v>4000</v>
      </c>
      <c r="T48" s="585">
        <v>4000</v>
      </c>
      <c r="U48" s="586">
        <v>4000</v>
      </c>
      <c r="V48" s="607">
        <v>5000</v>
      </c>
      <c r="W48" s="585">
        <v>4000</v>
      </c>
      <c r="X48" s="657"/>
      <c r="Y48" s="657"/>
      <c r="Z48" s="153"/>
      <c r="AA48" s="153"/>
      <c r="AB48" s="657"/>
      <c r="AC48" s="598"/>
    </row>
    <row r="49" spans="1:29" ht="18" customHeight="1" x14ac:dyDescent="0.25">
      <c r="A49" s="606" t="s">
        <v>207</v>
      </c>
      <c r="B49" s="585">
        <v>258000</v>
      </c>
      <c r="C49" s="585">
        <v>262000</v>
      </c>
      <c r="D49" s="585">
        <v>267000</v>
      </c>
      <c r="E49" s="585">
        <v>269000</v>
      </c>
      <c r="F49" s="585">
        <v>271000</v>
      </c>
      <c r="G49" s="585">
        <v>275000</v>
      </c>
      <c r="H49" s="585">
        <v>279000</v>
      </c>
      <c r="I49" s="585">
        <v>283000</v>
      </c>
      <c r="J49" s="585">
        <v>285000</v>
      </c>
      <c r="K49" s="585">
        <v>288000</v>
      </c>
      <c r="L49" s="585">
        <v>290000</v>
      </c>
      <c r="M49" s="585">
        <v>295000</v>
      </c>
      <c r="N49" s="585">
        <v>297000</v>
      </c>
      <c r="O49" s="585">
        <v>302000</v>
      </c>
      <c r="P49" s="585">
        <v>304000</v>
      </c>
      <c r="Q49" s="586">
        <v>306000</v>
      </c>
      <c r="R49" s="607">
        <v>308000</v>
      </c>
      <c r="S49" s="585">
        <v>309000</v>
      </c>
      <c r="T49" s="585">
        <v>312000</v>
      </c>
      <c r="U49" s="586">
        <v>315000</v>
      </c>
      <c r="V49" s="607">
        <v>316000</v>
      </c>
      <c r="W49" s="585">
        <v>319000</v>
      </c>
      <c r="X49" s="657"/>
      <c r="Y49" s="657"/>
      <c r="Z49" s="153"/>
      <c r="AA49" s="153"/>
      <c r="AB49" s="657"/>
      <c r="AC49" s="598"/>
    </row>
    <row r="50" spans="1:29" ht="18" customHeight="1" x14ac:dyDescent="0.25">
      <c r="A50" s="658"/>
      <c r="B50" s="585"/>
      <c r="C50" s="585"/>
      <c r="D50" s="585"/>
      <c r="E50" s="585"/>
      <c r="F50" s="585"/>
      <c r="G50" s="585"/>
      <c r="H50" s="585"/>
      <c r="I50" s="585"/>
      <c r="J50" s="585"/>
      <c r="K50" s="585"/>
      <c r="L50" s="585"/>
      <c r="M50" s="585"/>
      <c r="N50" s="585"/>
      <c r="O50" s="585"/>
      <c r="P50" s="585"/>
      <c r="Q50" s="586"/>
      <c r="R50" s="659"/>
      <c r="S50" s="660"/>
      <c r="T50" s="660"/>
      <c r="U50" s="661"/>
      <c r="V50" s="659"/>
      <c r="W50" s="660"/>
      <c r="X50" s="657"/>
      <c r="Y50" s="657"/>
      <c r="Z50" s="153"/>
      <c r="AA50" s="153"/>
      <c r="AB50" s="657"/>
      <c r="AC50" s="581"/>
    </row>
    <row r="51" spans="1:29" ht="18" customHeight="1" x14ac:dyDescent="0.25">
      <c r="A51" s="1903" t="s">
        <v>213</v>
      </c>
      <c r="B51" s="1905">
        <v>1923000</v>
      </c>
      <c r="C51" s="1905">
        <v>2098000</v>
      </c>
      <c r="D51" s="1905">
        <v>2205000</v>
      </c>
      <c r="E51" s="1905">
        <v>2367000</v>
      </c>
      <c r="F51" s="1905">
        <v>2539000</v>
      </c>
      <c r="G51" s="1905">
        <v>3046000</v>
      </c>
      <c r="H51" s="1905">
        <v>3211000</v>
      </c>
      <c r="I51" s="1905">
        <v>3365000</v>
      </c>
      <c r="J51" s="1905">
        <v>3547000</v>
      </c>
      <c r="K51" s="1905">
        <v>3701000</v>
      </c>
      <c r="L51" s="1905">
        <v>3913000</v>
      </c>
      <c r="M51" s="1905">
        <v>3976000</v>
      </c>
      <c r="N51" s="1905">
        <v>4069000</v>
      </c>
      <c r="O51" s="1905">
        <v>4180000</v>
      </c>
      <c r="P51" s="1905">
        <v>4221000</v>
      </c>
      <c r="Q51" s="662">
        <v>4247000</v>
      </c>
      <c r="R51" s="663">
        <v>4273000</v>
      </c>
      <c r="S51" s="1905">
        <v>4298000</v>
      </c>
      <c r="T51" s="1905">
        <v>4330000</v>
      </c>
      <c r="U51" s="662">
        <v>4364000</v>
      </c>
      <c r="V51" s="663">
        <v>4341000</v>
      </c>
      <c r="W51" s="1905">
        <v>4352000</v>
      </c>
      <c r="X51" s="657"/>
      <c r="Y51" s="657"/>
      <c r="Z51" s="153"/>
      <c r="AA51" s="153"/>
      <c r="AB51" s="657"/>
      <c r="AC51" s="598"/>
    </row>
    <row r="52" spans="1:29" ht="18" customHeight="1" x14ac:dyDescent="0.25">
      <c r="A52" s="653"/>
      <c r="B52" s="600"/>
      <c r="C52" s="600"/>
      <c r="D52" s="600"/>
      <c r="E52" s="600"/>
      <c r="F52" s="600"/>
      <c r="G52" s="600"/>
      <c r="H52" s="600"/>
      <c r="I52" s="600"/>
      <c r="J52" s="600"/>
      <c r="K52" s="600"/>
      <c r="L52" s="600"/>
      <c r="M52" s="600"/>
      <c r="N52" s="600"/>
      <c r="O52" s="600"/>
      <c r="P52" s="600"/>
      <c r="Q52" s="601"/>
      <c r="R52" s="654"/>
      <c r="S52" s="655"/>
      <c r="T52" s="655"/>
      <c r="U52" s="656"/>
      <c r="V52" s="654"/>
      <c r="W52" s="655"/>
      <c r="X52" s="657"/>
      <c r="Y52" s="657"/>
      <c r="Z52" s="153"/>
      <c r="AA52" s="153"/>
      <c r="AB52" s="657"/>
      <c r="AC52" s="598"/>
    </row>
    <row r="53" spans="1:29" ht="18" customHeight="1" x14ac:dyDescent="0.25">
      <c r="A53" s="606" t="s">
        <v>146</v>
      </c>
      <c r="B53" s="585">
        <v>1916000</v>
      </c>
      <c r="C53" s="585">
        <v>2091000</v>
      </c>
      <c r="D53" s="585">
        <v>2197000</v>
      </c>
      <c r="E53" s="585">
        <v>2359000</v>
      </c>
      <c r="F53" s="585">
        <v>2531000</v>
      </c>
      <c r="G53" s="585">
        <v>3038000</v>
      </c>
      <c r="H53" s="585">
        <v>3202000</v>
      </c>
      <c r="I53" s="585">
        <v>3355000</v>
      </c>
      <c r="J53" s="585">
        <v>3537000</v>
      </c>
      <c r="K53" s="585">
        <v>3689000</v>
      </c>
      <c r="L53" s="585">
        <v>3898000</v>
      </c>
      <c r="M53" s="585">
        <v>3960000</v>
      </c>
      <c r="N53" s="585">
        <v>4053000</v>
      </c>
      <c r="O53" s="585">
        <v>4161000</v>
      </c>
      <c r="P53" s="585">
        <v>4202000</v>
      </c>
      <c r="Q53" s="586">
        <v>4225000</v>
      </c>
      <c r="R53" s="607">
        <v>4245000</v>
      </c>
      <c r="S53" s="585">
        <v>4268000</v>
      </c>
      <c r="T53" s="585">
        <v>4295000</v>
      </c>
      <c r="U53" s="586">
        <v>4327000</v>
      </c>
      <c r="V53" s="607">
        <v>4302000</v>
      </c>
      <c r="W53" s="585">
        <v>4314000</v>
      </c>
      <c r="X53" s="657"/>
      <c r="Y53" s="657"/>
      <c r="Z53" s="153"/>
      <c r="AA53" s="153"/>
      <c r="AB53" s="657"/>
      <c r="AC53" s="598"/>
    </row>
    <row r="54" spans="1:29" ht="18" customHeight="1" x14ac:dyDescent="0.25">
      <c r="A54" s="606" t="s">
        <v>214</v>
      </c>
      <c r="B54" s="585">
        <v>7000</v>
      </c>
      <c r="C54" s="585">
        <v>7000</v>
      </c>
      <c r="D54" s="585">
        <v>8000</v>
      </c>
      <c r="E54" s="585">
        <v>8000</v>
      </c>
      <c r="F54" s="585">
        <v>9000</v>
      </c>
      <c r="G54" s="585">
        <v>9000</v>
      </c>
      <c r="H54" s="585">
        <v>9000</v>
      </c>
      <c r="I54" s="585">
        <v>10000</v>
      </c>
      <c r="J54" s="585">
        <v>10000</v>
      </c>
      <c r="K54" s="585">
        <v>12000</v>
      </c>
      <c r="L54" s="585">
        <v>15000</v>
      </c>
      <c r="M54" s="585">
        <v>16000</v>
      </c>
      <c r="N54" s="585">
        <v>16000</v>
      </c>
      <c r="O54" s="585">
        <v>19000</v>
      </c>
      <c r="P54" s="585">
        <v>19000</v>
      </c>
      <c r="Q54" s="586">
        <v>22000</v>
      </c>
      <c r="R54" s="607">
        <v>28000</v>
      </c>
      <c r="S54" s="585">
        <v>30000</v>
      </c>
      <c r="T54" s="585">
        <v>35000</v>
      </c>
      <c r="U54" s="586">
        <v>38000</v>
      </c>
      <c r="V54" s="607">
        <v>39000</v>
      </c>
      <c r="W54" s="585">
        <v>39000</v>
      </c>
      <c r="X54" s="657"/>
      <c r="Y54" s="657"/>
      <c r="Z54" s="153"/>
      <c r="AA54" s="153"/>
      <c r="AB54" s="657"/>
      <c r="AC54" s="628"/>
    </row>
    <row r="55" spans="1:29" ht="18" customHeight="1" x14ac:dyDescent="0.25">
      <c r="A55" s="658"/>
      <c r="B55" s="671"/>
      <c r="C55" s="671"/>
      <c r="D55" s="671"/>
      <c r="E55" s="671"/>
      <c r="F55" s="671"/>
      <c r="G55" s="671"/>
      <c r="H55" s="671"/>
      <c r="I55" s="671"/>
      <c r="J55" s="671"/>
      <c r="K55" s="671"/>
      <c r="L55" s="671"/>
      <c r="M55" s="671"/>
      <c r="N55" s="671"/>
      <c r="O55" s="671"/>
      <c r="P55" s="671"/>
      <c r="Q55" s="672"/>
      <c r="R55" s="673"/>
      <c r="S55" s="674"/>
      <c r="T55" s="674"/>
      <c r="U55" s="675"/>
      <c r="V55" s="673"/>
      <c r="W55" s="676"/>
      <c r="X55" s="657"/>
      <c r="Y55" s="657"/>
      <c r="Z55" s="153"/>
      <c r="AA55" s="153"/>
      <c r="AB55" s="657"/>
      <c r="AC55" s="581"/>
    </row>
    <row r="56" spans="1:29" ht="18" customHeight="1" x14ac:dyDescent="0.25">
      <c r="A56" s="1903" t="s">
        <v>215</v>
      </c>
      <c r="B56" s="1905">
        <v>691000</v>
      </c>
      <c r="C56" s="1905">
        <v>655000</v>
      </c>
      <c r="D56" s="1905">
        <v>639000</v>
      </c>
      <c r="E56" s="1905">
        <v>617000</v>
      </c>
      <c r="F56" s="1905">
        <v>596000</v>
      </c>
      <c r="G56" s="1905">
        <v>728000</v>
      </c>
      <c r="H56" s="1905">
        <v>709000</v>
      </c>
      <c r="I56" s="1905">
        <v>689000</v>
      </c>
      <c r="J56" s="1905">
        <v>664000</v>
      </c>
      <c r="K56" s="1905">
        <v>662000</v>
      </c>
      <c r="L56" s="1905">
        <v>640000</v>
      </c>
      <c r="M56" s="1905">
        <v>621000</v>
      </c>
      <c r="N56" s="1905">
        <v>606000</v>
      </c>
      <c r="O56" s="1905">
        <v>583000</v>
      </c>
      <c r="P56" s="1905">
        <v>568000</v>
      </c>
      <c r="Q56" s="662">
        <v>548000</v>
      </c>
      <c r="R56" s="663">
        <v>520000</v>
      </c>
      <c r="S56" s="1905">
        <v>509000</v>
      </c>
      <c r="T56" s="1905">
        <v>491000</v>
      </c>
      <c r="U56" s="662">
        <v>473000</v>
      </c>
      <c r="V56" s="663">
        <v>452000</v>
      </c>
      <c r="W56" s="1905">
        <v>439000</v>
      </c>
      <c r="X56" s="657"/>
      <c r="Y56" s="657"/>
      <c r="Z56" s="153"/>
      <c r="AA56" s="153"/>
      <c r="AB56" s="657"/>
      <c r="AC56" s="598"/>
    </row>
    <row r="57" spans="1:29" ht="18" customHeight="1" x14ac:dyDescent="0.25">
      <c r="A57" s="653"/>
      <c r="B57" s="600"/>
      <c r="C57" s="600"/>
      <c r="D57" s="600"/>
      <c r="E57" s="600"/>
      <c r="F57" s="600"/>
      <c r="G57" s="600"/>
      <c r="H57" s="600"/>
      <c r="I57" s="600"/>
      <c r="J57" s="600"/>
      <c r="K57" s="600"/>
      <c r="L57" s="600"/>
      <c r="M57" s="600"/>
      <c r="N57" s="600"/>
      <c r="O57" s="600"/>
      <c r="P57" s="600"/>
      <c r="Q57" s="601"/>
      <c r="R57" s="654"/>
      <c r="S57" s="655"/>
      <c r="T57" s="655"/>
      <c r="U57" s="656"/>
      <c r="V57" s="654"/>
      <c r="W57" s="655"/>
      <c r="X57" s="657"/>
      <c r="Y57" s="657"/>
      <c r="Z57" s="153"/>
      <c r="AA57" s="153"/>
      <c r="AB57" s="657"/>
      <c r="AC57" s="598"/>
    </row>
    <row r="58" spans="1:29" ht="18" customHeight="1" x14ac:dyDescent="0.25">
      <c r="A58" s="606" t="s">
        <v>145</v>
      </c>
      <c r="B58" s="585">
        <v>668000</v>
      </c>
      <c r="C58" s="585">
        <v>633000</v>
      </c>
      <c r="D58" s="585">
        <v>618000</v>
      </c>
      <c r="E58" s="585">
        <v>597000</v>
      </c>
      <c r="F58" s="585">
        <v>576000</v>
      </c>
      <c r="G58" s="585">
        <v>709000</v>
      </c>
      <c r="H58" s="585">
        <v>689000</v>
      </c>
      <c r="I58" s="585">
        <v>669000</v>
      </c>
      <c r="J58" s="585">
        <v>645000</v>
      </c>
      <c r="K58" s="585">
        <v>643000</v>
      </c>
      <c r="L58" s="585">
        <v>622000</v>
      </c>
      <c r="M58" s="585">
        <v>604000</v>
      </c>
      <c r="N58" s="585">
        <v>589000</v>
      </c>
      <c r="O58" s="585">
        <v>566000</v>
      </c>
      <c r="P58" s="585">
        <v>552000</v>
      </c>
      <c r="Q58" s="586">
        <v>533000</v>
      </c>
      <c r="R58" s="607">
        <v>505000</v>
      </c>
      <c r="S58" s="585">
        <v>497000</v>
      </c>
      <c r="T58" s="585">
        <v>480000</v>
      </c>
      <c r="U58" s="586">
        <v>462000</v>
      </c>
      <c r="V58" s="607">
        <v>442000</v>
      </c>
      <c r="W58" s="585">
        <v>429000</v>
      </c>
      <c r="X58" s="657"/>
      <c r="Y58" s="657"/>
      <c r="Z58" s="153"/>
      <c r="AA58" s="153"/>
      <c r="AB58" s="657"/>
      <c r="AC58" s="598"/>
    </row>
    <row r="59" spans="1:29" ht="18" customHeight="1" x14ac:dyDescent="0.25">
      <c r="A59" s="606" t="s">
        <v>214</v>
      </c>
      <c r="B59" s="585">
        <v>23000</v>
      </c>
      <c r="C59" s="585">
        <v>22000</v>
      </c>
      <c r="D59" s="585">
        <v>21000</v>
      </c>
      <c r="E59" s="585">
        <v>20000</v>
      </c>
      <c r="F59" s="585">
        <v>19000</v>
      </c>
      <c r="G59" s="585">
        <v>19000</v>
      </c>
      <c r="H59" s="585">
        <v>19000</v>
      </c>
      <c r="I59" s="585">
        <v>20000</v>
      </c>
      <c r="J59" s="585">
        <v>19000</v>
      </c>
      <c r="K59" s="585">
        <v>19000</v>
      </c>
      <c r="L59" s="585">
        <v>18000</v>
      </c>
      <c r="M59" s="585">
        <v>18000</v>
      </c>
      <c r="N59" s="585">
        <v>17000</v>
      </c>
      <c r="O59" s="585">
        <v>17000</v>
      </c>
      <c r="P59" s="585">
        <v>16000</v>
      </c>
      <c r="Q59" s="586">
        <v>15000</v>
      </c>
      <c r="R59" s="607">
        <v>15000</v>
      </c>
      <c r="S59" s="585">
        <v>12000</v>
      </c>
      <c r="T59" s="585">
        <v>11000</v>
      </c>
      <c r="U59" s="586">
        <v>11000</v>
      </c>
      <c r="V59" s="607">
        <v>11000</v>
      </c>
      <c r="W59" s="585">
        <v>10000</v>
      </c>
      <c r="X59" s="657"/>
      <c r="Y59" s="657"/>
      <c r="Z59" s="153"/>
      <c r="AA59" s="153"/>
      <c r="AB59" s="657"/>
      <c r="AC59" s="677"/>
    </row>
    <row r="60" spans="1:29" ht="18" customHeight="1" x14ac:dyDescent="0.25">
      <c r="A60" s="678"/>
      <c r="B60" s="679"/>
      <c r="C60" s="679"/>
      <c r="D60" s="679"/>
      <c r="E60" s="679"/>
      <c r="F60" s="679"/>
      <c r="G60" s="679"/>
      <c r="H60" s="679"/>
      <c r="I60" s="679"/>
      <c r="J60" s="679"/>
      <c r="K60" s="679"/>
      <c r="L60" s="679"/>
      <c r="M60" s="679"/>
      <c r="N60" s="679"/>
      <c r="O60" s="679"/>
      <c r="P60" s="679"/>
      <c r="Q60" s="680"/>
      <c r="R60" s="681"/>
      <c r="S60" s="679"/>
      <c r="T60" s="679"/>
      <c r="U60" s="680"/>
      <c r="V60" s="681"/>
      <c r="W60" s="679"/>
      <c r="X60" s="657"/>
      <c r="Y60" s="657"/>
      <c r="Z60" s="153"/>
      <c r="AA60" s="153"/>
      <c r="AB60" s="657"/>
      <c r="AC60" s="581"/>
    </row>
    <row r="61" spans="1:29" ht="18" customHeight="1" x14ac:dyDescent="0.25">
      <c r="A61" s="1903" t="s">
        <v>216</v>
      </c>
      <c r="B61" s="1905">
        <v>2000</v>
      </c>
      <c r="C61" s="1905">
        <v>2000</v>
      </c>
      <c r="D61" s="1905">
        <v>2000</v>
      </c>
      <c r="E61" s="1905">
        <v>2000</v>
      </c>
      <c r="F61" s="1905">
        <v>3000</v>
      </c>
      <c r="G61" s="1905">
        <v>5000</v>
      </c>
      <c r="H61" s="1905">
        <v>8000</v>
      </c>
      <c r="I61" s="1905">
        <v>14000</v>
      </c>
      <c r="J61" s="1905">
        <v>19000</v>
      </c>
      <c r="K61" s="1905">
        <v>23000</v>
      </c>
      <c r="L61" s="1905">
        <v>28000</v>
      </c>
      <c r="M61" s="1905">
        <v>36000</v>
      </c>
      <c r="N61" s="1905">
        <v>40000</v>
      </c>
      <c r="O61" s="1905">
        <v>46000</v>
      </c>
      <c r="P61" s="1905">
        <v>54000</v>
      </c>
      <c r="Q61" s="662">
        <v>63000</v>
      </c>
      <c r="R61" s="663">
        <v>70000</v>
      </c>
      <c r="S61" s="1905">
        <v>77000</v>
      </c>
      <c r="T61" s="1905">
        <v>86000</v>
      </c>
      <c r="U61" s="662">
        <v>94000</v>
      </c>
      <c r="V61" s="663">
        <v>100000</v>
      </c>
      <c r="W61" s="1905">
        <v>108000</v>
      </c>
      <c r="X61" s="657"/>
      <c r="Y61" s="657"/>
      <c r="Z61" s="153"/>
      <c r="AA61" s="153"/>
      <c r="AB61" s="657"/>
      <c r="AC61" s="598"/>
    </row>
    <row r="62" spans="1:29" ht="18" customHeight="1" thickBot="1" x14ac:dyDescent="0.3">
      <c r="A62" s="682"/>
      <c r="B62" s="683"/>
      <c r="C62" s="683"/>
      <c r="D62" s="683"/>
      <c r="E62" s="683"/>
      <c r="F62" s="683"/>
      <c r="G62" s="683"/>
      <c r="H62" s="683"/>
      <c r="I62" s="683"/>
      <c r="J62" s="683"/>
      <c r="K62" s="683"/>
      <c r="L62" s="683"/>
      <c r="M62" s="683"/>
      <c r="N62" s="683"/>
      <c r="O62" s="683"/>
      <c r="P62" s="683"/>
      <c r="Q62" s="683"/>
      <c r="R62" s="683"/>
      <c r="S62" s="683"/>
      <c r="T62" s="683"/>
      <c r="U62" s="683"/>
      <c r="V62" s="683"/>
      <c r="W62" s="683"/>
      <c r="X62" s="153"/>
      <c r="Y62" s="636"/>
      <c r="Z62" s="153"/>
      <c r="AA62" s="153"/>
      <c r="AB62" s="153"/>
      <c r="AC62" s="628"/>
    </row>
    <row r="63" spans="1:29" ht="13.2" customHeight="1" x14ac:dyDescent="0.25">
      <c r="A63" s="684" t="s">
        <v>217</v>
      </c>
      <c r="B63" s="223"/>
      <c r="C63" s="223"/>
      <c r="D63" s="223"/>
      <c r="E63" s="223"/>
      <c r="F63" s="223"/>
      <c r="G63" s="223"/>
      <c r="H63" s="223"/>
      <c r="I63" s="223"/>
      <c r="J63" s="223"/>
      <c r="K63" s="223"/>
      <c r="L63" s="223"/>
      <c r="M63" s="223"/>
      <c r="N63" s="223"/>
      <c r="O63" s="223"/>
      <c r="P63" s="223"/>
      <c r="Q63" s="223"/>
      <c r="R63" s="223"/>
      <c r="S63" s="223"/>
      <c r="T63" s="223"/>
      <c r="U63" s="223"/>
      <c r="V63" s="223"/>
      <c r="W63" s="223"/>
      <c r="X63" s="643"/>
      <c r="Y63" s="636"/>
      <c r="Z63" s="153"/>
      <c r="AA63" s="153"/>
      <c r="AB63" s="153"/>
      <c r="AC63" s="628"/>
    </row>
    <row r="64" spans="1:29" ht="18" customHeight="1" x14ac:dyDescent="0.25">
      <c r="A64" s="685" t="s">
        <v>218</v>
      </c>
      <c r="B64" s="686"/>
      <c r="C64" s="686"/>
      <c r="D64" s="686"/>
      <c r="E64" s="686"/>
      <c r="F64" s="686"/>
      <c r="G64" s="686"/>
      <c r="H64" s="686"/>
      <c r="I64" s="686"/>
      <c r="J64" s="686"/>
      <c r="K64" s="686"/>
      <c r="L64" s="686"/>
      <c r="M64" s="686"/>
      <c r="N64" s="686"/>
      <c r="O64" s="686"/>
      <c r="P64" s="686"/>
      <c r="Q64" s="686"/>
      <c r="R64" s="643"/>
      <c r="S64" s="643"/>
      <c r="T64" s="643"/>
      <c r="U64" s="643"/>
      <c r="V64" s="643"/>
      <c r="W64" s="686"/>
      <c r="X64" s="153"/>
      <c r="Y64" s="636"/>
      <c r="Z64" s="153"/>
      <c r="AA64" s="153"/>
      <c r="AB64" s="153"/>
      <c r="AC64" s="628"/>
    </row>
    <row r="65" spans="1:29" ht="13.2" customHeight="1" x14ac:dyDescent="0.25">
      <c r="A65" s="153"/>
      <c r="B65" s="153"/>
      <c r="C65" s="153"/>
      <c r="D65" s="153"/>
      <c r="E65" s="153"/>
      <c r="F65" s="153"/>
      <c r="G65" s="153"/>
      <c r="H65" s="153"/>
      <c r="I65" s="153"/>
      <c r="J65" s="153"/>
      <c r="K65" s="153"/>
      <c r="L65" s="153"/>
      <c r="M65" s="153"/>
      <c r="N65" s="153"/>
      <c r="O65" s="153"/>
      <c r="P65" s="153"/>
      <c r="Q65" s="153"/>
      <c r="R65" s="153"/>
      <c r="S65" s="153"/>
      <c r="T65" s="153"/>
      <c r="U65" s="153"/>
      <c r="V65" s="153"/>
      <c r="W65" s="153"/>
      <c r="X65" s="643"/>
      <c r="Y65" s="636"/>
      <c r="Z65" s="153"/>
      <c r="AA65" s="153"/>
      <c r="AB65" s="153"/>
      <c r="AC65" s="628"/>
    </row>
    <row r="66" spans="1:29" ht="18" customHeight="1" x14ac:dyDescent="0.3">
      <c r="A66" s="1754"/>
      <c r="B66" s="1754"/>
      <c r="C66" s="1754"/>
      <c r="D66" s="1754"/>
      <c r="E66" s="1754"/>
      <c r="F66" s="1754"/>
      <c r="G66" s="1754"/>
      <c r="H66" s="1754"/>
      <c r="I66" s="1754"/>
      <c r="J66" s="1754"/>
      <c r="K66" s="1754"/>
      <c r="L66" s="1754"/>
      <c r="M66" s="1754"/>
      <c r="N66" s="1754"/>
      <c r="O66" s="1754"/>
      <c r="P66" s="1754"/>
      <c r="Q66" s="1754"/>
      <c r="R66" s="1754"/>
      <c r="S66" s="1754"/>
      <c r="T66" s="1754"/>
      <c r="U66" s="1754"/>
      <c r="V66" s="1754"/>
      <c r="W66" s="628"/>
      <c r="X66" s="628"/>
      <c r="Y66" s="628"/>
      <c r="Z66" s="628"/>
      <c r="AA66" s="628"/>
      <c r="AB66" s="628"/>
      <c r="AC66" s="628"/>
    </row>
    <row r="67" spans="1:29" ht="17.25" customHeight="1" x14ac:dyDescent="0.3">
      <c r="A67" s="1754"/>
      <c r="B67" s="1754"/>
      <c r="C67" s="1754"/>
      <c r="D67" s="1754"/>
      <c r="E67" s="1754"/>
      <c r="F67" s="1754"/>
      <c r="G67" s="1754"/>
      <c r="H67" s="1754"/>
      <c r="I67" s="1754"/>
      <c r="J67" s="1754"/>
      <c r="K67" s="1754"/>
      <c r="L67" s="1754"/>
      <c r="M67" s="1754"/>
      <c r="N67" s="1754"/>
      <c r="O67" s="1754"/>
      <c r="P67" s="1754"/>
      <c r="Q67" s="1754"/>
      <c r="R67" s="1754"/>
      <c r="S67" s="1754"/>
      <c r="T67" s="1754"/>
      <c r="U67" s="1754"/>
      <c r="V67" s="1754"/>
      <c r="W67" s="628"/>
      <c r="X67" s="628"/>
      <c r="Y67" s="628"/>
      <c r="Z67" s="628"/>
      <c r="AA67" s="628"/>
      <c r="AB67" s="628"/>
      <c r="AC67" s="628"/>
    </row>
    <row r="68" spans="1:29" ht="17.25" customHeight="1" x14ac:dyDescent="0.3">
      <c r="A68" s="1754"/>
      <c r="B68" s="1754"/>
      <c r="C68" s="1754"/>
      <c r="D68" s="1754"/>
      <c r="E68" s="1754"/>
      <c r="F68" s="1754"/>
      <c r="G68" s="1754"/>
      <c r="H68" s="1754"/>
      <c r="I68" s="1754"/>
      <c r="J68" s="1754"/>
      <c r="K68" s="1754"/>
      <c r="L68" s="1754"/>
      <c r="M68" s="1754"/>
      <c r="N68" s="1754"/>
      <c r="O68" s="1754"/>
      <c r="P68" s="1754"/>
      <c r="Q68" s="1754"/>
      <c r="R68" s="1754"/>
      <c r="S68" s="1754"/>
      <c r="T68" s="1754"/>
      <c r="U68" s="1754"/>
      <c r="V68" s="1754"/>
      <c r="W68" s="628"/>
      <c r="X68" s="628"/>
      <c r="Y68" s="628"/>
      <c r="Z68" s="628"/>
      <c r="AA68" s="628"/>
      <c r="AB68" s="628"/>
      <c r="AC68" s="628"/>
    </row>
    <row r="69" spans="1:29" ht="17.25" customHeight="1" x14ac:dyDescent="0.3">
      <c r="A69" s="1754"/>
      <c r="B69" s="1754"/>
      <c r="C69" s="1754"/>
      <c r="D69" s="1754"/>
      <c r="E69" s="1754"/>
      <c r="F69" s="1754"/>
      <c r="G69" s="1754"/>
      <c r="H69" s="1754"/>
      <c r="I69" s="1754"/>
      <c r="J69" s="1754"/>
      <c r="K69" s="1754"/>
      <c r="L69" s="1754"/>
      <c r="M69" s="1754"/>
      <c r="N69" s="1754"/>
      <c r="O69" s="1754"/>
      <c r="P69" s="1754"/>
      <c r="Q69" s="1754"/>
      <c r="R69" s="1754"/>
      <c r="S69" s="1754"/>
      <c r="T69" s="1754"/>
      <c r="U69" s="1754"/>
      <c r="V69" s="1754"/>
      <c r="W69" s="628"/>
      <c r="X69" s="628"/>
      <c r="Y69" s="628"/>
      <c r="Z69" s="628"/>
      <c r="AA69" s="628"/>
      <c r="AB69" s="628"/>
      <c r="AC69" s="628"/>
    </row>
    <row r="70" spans="1:29" ht="17.25" customHeight="1" x14ac:dyDescent="0.3">
      <c r="A70" s="1754"/>
      <c r="B70" s="1754"/>
      <c r="C70" s="1754"/>
      <c r="D70" s="1754"/>
      <c r="E70" s="1754"/>
      <c r="F70" s="1754"/>
      <c r="G70" s="1754"/>
      <c r="H70" s="1754"/>
      <c r="I70" s="1754"/>
      <c r="J70" s="1754"/>
      <c r="K70" s="1754"/>
      <c r="L70" s="1754"/>
      <c r="M70" s="1754"/>
      <c r="N70" s="1754"/>
      <c r="O70" s="1754"/>
      <c r="P70" s="1754"/>
      <c r="Q70" s="1754"/>
      <c r="R70" s="1754"/>
      <c r="S70" s="1754"/>
      <c r="T70" s="1754"/>
      <c r="U70" s="1754"/>
      <c r="V70" s="1754"/>
      <c r="W70" s="628"/>
      <c r="X70" s="628"/>
      <c r="Y70" s="628"/>
      <c r="Z70" s="628"/>
      <c r="AA70" s="628"/>
      <c r="AB70" s="628"/>
      <c r="AC70" s="628"/>
    </row>
    <row r="71" spans="1:29" ht="17.25" customHeight="1" x14ac:dyDescent="0.3">
      <c r="A71" s="1754"/>
      <c r="B71" s="1754"/>
      <c r="C71" s="1754"/>
      <c r="D71" s="1754"/>
      <c r="E71" s="1754"/>
      <c r="F71" s="1754"/>
      <c r="G71" s="1754"/>
      <c r="H71" s="1754"/>
      <c r="I71" s="1754"/>
      <c r="J71" s="1754"/>
      <c r="K71" s="1754"/>
      <c r="L71" s="1754"/>
      <c r="M71" s="1754"/>
      <c r="N71" s="1754"/>
      <c r="O71" s="1754"/>
      <c r="P71" s="1754"/>
      <c r="Q71" s="1754"/>
      <c r="R71" s="1754"/>
      <c r="S71" s="1754"/>
      <c r="T71" s="1754"/>
      <c r="U71" s="1754"/>
      <c r="V71" s="1754"/>
      <c r="W71" s="628"/>
      <c r="X71" s="628"/>
      <c r="Y71" s="628"/>
      <c r="Z71" s="628"/>
      <c r="AA71" s="628"/>
      <c r="AB71" s="628"/>
      <c r="AC71" s="628"/>
    </row>
    <row r="72" spans="1:29" ht="17.25" customHeight="1" x14ac:dyDescent="0.3">
      <c r="A72" s="1754"/>
      <c r="B72" s="1754"/>
      <c r="C72" s="1754"/>
      <c r="D72" s="1754"/>
      <c r="E72" s="1754"/>
      <c r="F72" s="1754"/>
      <c r="G72" s="1754"/>
      <c r="H72" s="1754"/>
      <c r="I72" s="1754"/>
      <c r="J72" s="1754"/>
      <c r="K72" s="1754"/>
      <c r="L72" s="1754"/>
      <c r="M72" s="1754"/>
      <c r="N72" s="1754"/>
      <c r="O72" s="1754"/>
      <c r="P72" s="1754"/>
      <c r="Q72" s="1754"/>
      <c r="R72" s="1754"/>
      <c r="S72" s="1754"/>
      <c r="T72" s="1754"/>
      <c r="U72" s="1754"/>
      <c r="V72" s="1754"/>
      <c r="W72" s="628"/>
      <c r="X72" s="628"/>
      <c r="Y72" s="628"/>
      <c r="Z72" s="628"/>
      <c r="AA72" s="628"/>
      <c r="AB72" s="628"/>
      <c r="AC72" s="628"/>
    </row>
    <row r="73" spans="1:29" ht="17.25" customHeight="1" x14ac:dyDescent="0.3">
      <c r="A73" s="1754"/>
      <c r="B73" s="1754"/>
      <c r="C73" s="1754"/>
      <c r="D73" s="1754"/>
      <c r="E73" s="1754"/>
      <c r="F73" s="1754"/>
      <c r="G73" s="1754"/>
      <c r="H73" s="1754"/>
      <c r="I73" s="1754"/>
      <c r="J73" s="1754"/>
      <c r="K73" s="1754"/>
      <c r="L73" s="1754"/>
      <c r="M73" s="1754"/>
      <c r="N73" s="1754"/>
      <c r="O73" s="1754"/>
      <c r="P73" s="1754"/>
      <c r="Q73" s="1754"/>
      <c r="R73" s="1754"/>
      <c r="S73" s="1754"/>
      <c r="T73" s="1754"/>
      <c r="U73" s="1754"/>
      <c r="V73" s="1754"/>
      <c r="W73" s="628"/>
      <c r="X73" s="628"/>
      <c r="Y73" s="628"/>
      <c r="Z73" s="628"/>
      <c r="AA73" s="628"/>
      <c r="AB73" s="628"/>
      <c r="AC73" s="628"/>
    </row>
    <row r="74" spans="1:29" ht="17.25" customHeight="1" x14ac:dyDescent="0.3">
      <c r="A74" s="1754"/>
      <c r="B74" s="1754"/>
      <c r="C74" s="1754"/>
      <c r="D74" s="1754"/>
      <c r="E74" s="1754"/>
      <c r="F74" s="1754"/>
      <c r="G74" s="1754"/>
      <c r="H74" s="1754"/>
      <c r="I74" s="1754"/>
      <c r="J74" s="1754"/>
      <c r="K74" s="1754"/>
      <c r="L74" s="1754"/>
      <c r="M74" s="1754"/>
      <c r="N74" s="1754"/>
      <c r="O74" s="1754"/>
      <c r="P74" s="1754"/>
      <c r="Q74" s="1754"/>
      <c r="R74" s="1754"/>
      <c r="S74" s="1754"/>
      <c r="T74" s="1754"/>
      <c r="U74" s="1754"/>
      <c r="V74" s="1754"/>
      <c r="W74" s="628"/>
      <c r="X74" s="628"/>
      <c r="Y74" s="628"/>
      <c r="Z74" s="628"/>
      <c r="AA74" s="628"/>
      <c r="AB74" s="628"/>
      <c r="AC74" s="628"/>
    </row>
    <row r="75" spans="1:29" ht="17.25" customHeight="1" x14ac:dyDescent="0.3">
      <c r="A75" s="1754"/>
      <c r="B75" s="1754"/>
      <c r="C75" s="1754"/>
      <c r="D75" s="1754"/>
      <c r="E75" s="1754"/>
      <c r="F75" s="1754"/>
      <c r="G75" s="1754"/>
      <c r="H75" s="1754"/>
      <c r="I75" s="1754"/>
      <c r="J75" s="1754"/>
      <c r="K75" s="1754"/>
      <c r="L75" s="1754"/>
      <c r="M75" s="1754"/>
      <c r="N75" s="1754"/>
      <c r="O75" s="1754"/>
      <c r="P75" s="1754"/>
      <c r="Q75" s="1754"/>
      <c r="R75" s="1754"/>
      <c r="S75" s="1754"/>
      <c r="T75" s="1754"/>
      <c r="U75" s="1754"/>
      <c r="V75" s="1754"/>
      <c r="W75" s="628"/>
      <c r="X75" s="628"/>
      <c r="Y75" s="628"/>
      <c r="Z75" s="628"/>
      <c r="AA75" s="628"/>
      <c r="AB75" s="628"/>
      <c r="AC75" s="628"/>
    </row>
    <row r="76" spans="1:29" ht="17.25" customHeight="1" x14ac:dyDescent="0.3">
      <c r="A76" s="1754"/>
      <c r="B76" s="1754"/>
      <c r="C76" s="1754"/>
      <c r="D76" s="1754"/>
      <c r="E76" s="1754"/>
      <c r="F76" s="1754"/>
      <c r="G76" s="1754"/>
      <c r="H76" s="1754"/>
      <c r="I76" s="1754"/>
      <c r="J76" s="1754"/>
      <c r="K76" s="1754"/>
      <c r="L76" s="1754"/>
      <c r="M76" s="1754"/>
      <c r="N76" s="1754"/>
      <c r="O76" s="1754"/>
      <c r="P76" s="1754"/>
      <c r="Q76" s="1754"/>
      <c r="R76" s="1754"/>
      <c r="S76" s="1754"/>
      <c r="T76" s="1754"/>
      <c r="U76" s="1754"/>
      <c r="V76" s="1754"/>
      <c r="W76" s="628"/>
      <c r="X76" s="628"/>
      <c r="Y76" s="628"/>
      <c r="Z76" s="628"/>
      <c r="AA76" s="628"/>
      <c r="AB76" s="628"/>
      <c r="AC76" s="628"/>
    </row>
    <row r="77" spans="1:29" ht="17.25" customHeight="1" x14ac:dyDescent="0.3">
      <c r="A77" s="1754"/>
      <c r="B77" s="1754"/>
      <c r="C77" s="1754"/>
      <c r="D77" s="1754"/>
      <c r="E77" s="1754"/>
      <c r="F77" s="1754"/>
      <c r="G77" s="1754"/>
      <c r="H77" s="1754"/>
      <c r="I77" s="1754"/>
      <c r="J77" s="1754"/>
      <c r="K77" s="1754"/>
      <c r="L77" s="1754"/>
      <c r="M77" s="1754"/>
      <c r="N77" s="1754"/>
      <c r="O77" s="1754"/>
      <c r="P77" s="1754"/>
      <c r="Q77" s="1754"/>
      <c r="R77" s="1754"/>
      <c r="S77" s="1754"/>
      <c r="T77" s="1754"/>
      <c r="U77" s="1754"/>
      <c r="V77" s="1754"/>
      <c r="W77" s="628"/>
      <c r="X77" s="628"/>
      <c r="Y77" s="628"/>
      <c r="Z77" s="628"/>
      <c r="AA77" s="628"/>
      <c r="AB77" s="628"/>
      <c r="AC77" s="628"/>
    </row>
    <row r="78" spans="1:29" ht="17.25" customHeight="1" x14ac:dyDescent="0.3">
      <c r="A78" s="1754"/>
      <c r="B78" s="1754"/>
      <c r="C78" s="1754"/>
      <c r="D78" s="1754"/>
      <c r="E78" s="1754"/>
      <c r="F78" s="1754"/>
      <c r="G78" s="1754"/>
      <c r="H78" s="1754"/>
      <c r="I78" s="1754"/>
      <c r="J78" s="1754"/>
      <c r="K78" s="1754"/>
      <c r="L78" s="1754"/>
      <c r="M78" s="1754"/>
      <c r="N78" s="1754"/>
      <c r="O78" s="1754"/>
      <c r="P78" s="1754"/>
      <c r="Q78" s="1754"/>
      <c r="R78" s="1754"/>
      <c r="S78" s="1754"/>
      <c r="T78" s="1754"/>
      <c r="U78" s="1754"/>
      <c r="V78" s="1754"/>
      <c r="W78" s="628"/>
      <c r="X78" s="628"/>
      <c r="Y78" s="628"/>
      <c r="Z78" s="628"/>
      <c r="AA78" s="628"/>
      <c r="AB78" s="628"/>
      <c r="AC78" s="628"/>
    </row>
    <row r="79" spans="1:29" ht="17.25" customHeight="1" x14ac:dyDescent="0.3">
      <c r="A79" s="1754"/>
      <c r="B79" s="1754"/>
      <c r="C79" s="1754"/>
      <c r="D79" s="1754"/>
      <c r="E79" s="1754"/>
      <c r="F79" s="1754"/>
      <c r="G79" s="1754"/>
      <c r="H79" s="1754"/>
      <c r="I79" s="1754"/>
      <c r="J79" s="1754"/>
      <c r="K79" s="1754"/>
      <c r="L79" s="1754"/>
      <c r="M79" s="1754"/>
      <c r="N79" s="1754"/>
      <c r="O79" s="1754"/>
      <c r="P79" s="1754"/>
      <c r="Q79" s="1754"/>
      <c r="R79" s="1754"/>
      <c r="S79" s="1754"/>
      <c r="T79" s="1754"/>
      <c r="U79" s="1754"/>
      <c r="V79" s="1754"/>
      <c r="W79" s="628"/>
      <c r="X79" s="628"/>
      <c r="Y79" s="628"/>
      <c r="Z79" s="628"/>
      <c r="AA79" s="628"/>
      <c r="AB79" s="628"/>
      <c r="AC79" s="628"/>
    </row>
    <row r="80" spans="1:29" ht="17.25" customHeight="1" x14ac:dyDescent="0.3">
      <c r="A80" s="1754"/>
      <c r="B80" s="1754"/>
      <c r="C80" s="1754"/>
      <c r="D80" s="1754"/>
      <c r="E80" s="1754"/>
      <c r="F80" s="1754"/>
      <c r="G80" s="1754"/>
      <c r="H80" s="1754"/>
      <c r="I80" s="1754"/>
      <c r="J80" s="1754"/>
      <c r="K80" s="1754"/>
      <c r="L80" s="1754"/>
      <c r="M80" s="1754"/>
      <c r="N80" s="1754"/>
      <c r="O80" s="1754"/>
      <c r="P80" s="1754"/>
      <c r="Q80" s="1754"/>
      <c r="R80" s="1754"/>
      <c r="S80" s="1754"/>
      <c r="T80" s="1754"/>
      <c r="U80" s="1754"/>
      <c r="V80" s="1754"/>
      <c r="W80" s="628"/>
      <c r="X80" s="628"/>
      <c r="Y80" s="628"/>
      <c r="Z80" s="628"/>
      <c r="AA80" s="628"/>
      <c r="AB80" s="628"/>
      <c r="AC80" s="628"/>
    </row>
    <row r="81" spans="1:29" ht="17.25" customHeight="1" x14ac:dyDescent="0.3">
      <c r="A81" s="1754"/>
      <c r="B81" s="1754"/>
      <c r="C81" s="1754"/>
      <c r="D81" s="1754"/>
      <c r="E81" s="1754"/>
      <c r="F81" s="1754"/>
      <c r="G81" s="1754"/>
      <c r="H81" s="1754"/>
      <c r="I81" s="1754"/>
      <c r="J81" s="1754"/>
      <c r="K81" s="1754"/>
      <c r="L81" s="1754"/>
      <c r="M81" s="1754"/>
      <c r="N81" s="1754"/>
      <c r="O81" s="1754"/>
      <c r="P81" s="1754"/>
      <c r="Q81" s="1754"/>
      <c r="R81" s="1754"/>
      <c r="S81" s="1754"/>
      <c r="T81" s="1754"/>
      <c r="U81" s="1754"/>
      <c r="V81" s="1754"/>
      <c r="W81" s="628"/>
      <c r="X81" s="628"/>
      <c r="Y81" s="628"/>
      <c r="Z81" s="628"/>
      <c r="AA81" s="628"/>
      <c r="AB81" s="628"/>
      <c r="AC81" s="628"/>
    </row>
    <row r="82" spans="1:29" ht="17.25" customHeight="1" x14ac:dyDescent="0.3">
      <c r="A82" s="1754"/>
      <c r="B82" s="1754"/>
      <c r="C82" s="1754"/>
      <c r="D82" s="1754"/>
      <c r="E82" s="1754"/>
      <c r="F82" s="1754"/>
      <c r="G82" s="1754"/>
      <c r="H82" s="1754"/>
      <c r="I82" s="1754"/>
      <c r="J82" s="1754"/>
      <c r="K82" s="1754"/>
      <c r="L82" s="1754"/>
      <c r="M82" s="1754"/>
      <c r="N82" s="1754"/>
      <c r="O82" s="1754"/>
      <c r="P82" s="1754"/>
      <c r="Q82" s="1754"/>
      <c r="R82" s="1754"/>
      <c r="S82" s="1754"/>
      <c r="T82" s="1754"/>
      <c r="U82" s="1754"/>
      <c r="V82" s="1754"/>
      <c r="W82" s="628"/>
      <c r="X82" s="628"/>
      <c r="Y82" s="628"/>
      <c r="Z82" s="628"/>
      <c r="AA82" s="628"/>
      <c r="AB82" s="628"/>
      <c r="AC82" s="628"/>
    </row>
    <row r="83" spans="1:29" ht="17.25" customHeight="1" x14ac:dyDescent="0.3">
      <c r="A83" s="1754"/>
      <c r="B83" s="1754"/>
      <c r="C83" s="1754"/>
      <c r="D83" s="1754"/>
      <c r="E83" s="1754"/>
      <c r="F83" s="1754"/>
      <c r="G83" s="1754"/>
      <c r="H83" s="1754"/>
      <c r="I83" s="1754"/>
      <c r="J83" s="1754"/>
      <c r="K83" s="1754"/>
      <c r="L83" s="1754"/>
      <c r="M83" s="1754"/>
      <c r="N83" s="1754"/>
      <c r="O83" s="1754"/>
      <c r="P83" s="1754"/>
      <c r="Q83" s="1754"/>
      <c r="R83" s="1754"/>
      <c r="S83" s="1754"/>
      <c r="T83" s="1754"/>
      <c r="U83" s="1754"/>
      <c r="V83" s="1754"/>
      <c r="W83" s="628"/>
      <c r="X83" s="628"/>
      <c r="Y83" s="628"/>
      <c r="Z83" s="628"/>
      <c r="AA83" s="628"/>
      <c r="AB83" s="628"/>
      <c r="AC83" s="628"/>
    </row>
    <row r="84" spans="1:29" ht="17.25" customHeight="1" x14ac:dyDescent="0.3">
      <c r="A84" s="1754"/>
      <c r="B84" s="1754"/>
      <c r="C84" s="1754"/>
      <c r="D84" s="1754"/>
      <c r="E84" s="1754"/>
      <c r="F84" s="1754"/>
      <c r="G84" s="1754"/>
      <c r="H84" s="1754"/>
      <c r="I84" s="1754"/>
      <c r="J84" s="1754"/>
      <c r="K84" s="1754"/>
      <c r="L84" s="1754"/>
      <c r="M84" s="1754"/>
      <c r="N84" s="1754"/>
      <c r="O84" s="1754"/>
      <c r="P84" s="1754"/>
      <c r="Q84" s="1754"/>
      <c r="R84" s="1754"/>
      <c r="S84" s="1754"/>
      <c r="T84" s="1754"/>
      <c r="U84" s="1754"/>
      <c r="V84" s="1754"/>
      <c r="W84" s="628"/>
      <c r="X84" s="628"/>
      <c r="Y84" s="628"/>
      <c r="Z84" s="628"/>
      <c r="AA84" s="628"/>
      <c r="AB84" s="628"/>
      <c r="AC84" s="628"/>
    </row>
    <row r="85" spans="1:29" ht="17.25" customHeight="1" x14ac:dyDescent="0.3">
      <c r="A85" s="1754"/>
      <c r="B85" s="1754"/>
      <c r="C85" s="1754"/>
      <c r="D85" s="1754"/>
      <c r="E85" s="1754"/>
      <c r="F85" s="1754"/>
      <c r="G85" s="1754"/>
      <c r="H85" s="1754"/>
      <c r="I85" s="1754"/>
      <c r="J85" s="1754"/>
      <c r="K85" s="1754"/>
      <c r="L85" s="1754"/>
      <c r="M85" s="1754"/>
      <c r="N85" s="1754"/>
      <c r="O85" s="1754"/>
      <c r="P85" s="1754"/>
      <c r="Q85" s="1754"/>
      <c r="R85" s="1754"/>
      <c r="S85" s="1754"/>
      <c r="T85" s="1754"/>
      <c r="U85" s="1754"/>
      <c r="V85" s="1754"/>
      <c r="W85" s="628"/>
      <c r="X85" s="628"/>
      <c r="Y85" s="628"/>
      <c r="Z85" s="628"/>
      <c r="AA85" s="628"/>
      <c r="AB85" s="628"/>
      <c r="AC85" s="628"/>
    </row>
    <row r="86" spans="1:29" ht="17.25" customHeight="1" x14ac:dyDescent="0.3">
      <c r="A86" s="1754"/>
      <c r="B86" s="1754"/>
      <c r="C86" s="1754"/>
      <c r="D86" s="1754"/>
      <c r="E86" s="1754"/>
      <c r="F86" s="1754"/>
      <c r="G86" s="1754"/>
      <c r="H86" s="1754"/>
      <c r="I86" s="1754"/>
      <c r="J86" s="1754"/>
      <c r="K86" s="1754"/>
      <c r="L86" s="1754"/>
      <c r="M86" s="1754"/>
      <c r="N86" s="1754"/>
      <c r="O86" s="1754"/>
      <c r="P86" s="1754"/>
      <c r="Q86" s="1754"/>
      <c r="R86" s="1754"/>
      <c r="S86" s="1754"/>
      <c r="T86" s="1754"/>
      <c r="U86" s="1754"/>
      <c r="V86" s="1754"/>
      <c r="W86" s="628"/>
      <c r="X86" s="628"/>
      <c r="Y86" s="628"/>
      <c r="Z86" s="628"/>
      <c r="AA86" s="628"/>
      <c r="AB86" s="628"/>
      <c r="AC86" s="628"/>
    </row>
    <row r="87" spans="1:29" ht="17.25" customHeight="1" x14ac:dyDescent="0.3">
      <c r="A87" s="1754"/>
      <c r="B87" s="1754"/>
      <c r="C87" s="1754"/>
      <c r="D87" s="1754"/>
      <c r="E87" s="1754"/>
      <c r="F87" s="1754"/>
      <c r="G87" s="1754"/>
      <c r="H87" s="1754"/>
      <c r="I87" s="1754"/>
      <c r="J87" s="1754"/>
      <c r="K87" s="1754"/>
      <c r="L87" s="1754"/>
      <c r="M87" s="1754"/>
      <c r="N87" s="1754"/>
      <c r="O87" s="1754"/>
      <c r="P87" s="1754"/>
      <c r="Q87" s="1754"/>
      <c r="R87" s="1754"/>
      <c r="S87" s="1754"/>
      <c r="T87" s="1754"/>
      <c r="U87" s="1754"/>
      <c r="V87" s="1754"/>
      <c r="W87" s="628"/>
      <c r="X87" s="628"/>
      <c r="Y87" s="628"/>
      <c r="Z87" s="628"/>
      <c r="AA87" s="628"/>
      <c r="AB87" s="628"/>
      <c r="AC87" s="628"/>
    </row>
  </sheetData>
  <mergeCells count="2">
    <mergeCell ref="R3:U3"/>
    <mergeCell ref="A22:M22"/>
  </mergeCells>
  <hyperlinks>
    <hyperlink ref="Y1" location="'Table of Content'!A1" display="Back to Table of Content" xr:uid="{55411D15-49E9-4DDA-B1B2-5B116056E450}"/>
  </hyperlinks>
  <pageMargins left="0.70866141732283505" right="0.70866141732283505" top="0.74803149606299202" bottom="0.74803149606299202" header="0.31496062992126" footer="0.31496062992126"/>
  <pageSetup paperSize="9" orientation="portrait"/>
  <headerFooter>
    <oddFooter>&amp;C_x000D_&amp;1#&amp;"Calibri"&amp;7&amp;K737373 Confidential - Not for you? Notify the sender and delete. See more on https://www.proximus.com/confidentiality</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F73E0-8567-4905-B736-EB5089BCD42E}">
  <sheetPr>
    <tabColor rgb="FF0070C0"/>
  </sheetPr>
  <dimension ref="A1:AA81"/>
  <sheetViews>
    <sheetView showGridLines="0" zoomScale="70" zoomScaleNormal="70" workbookViewId="0"/>
  </sheetViews>
  <sheetFormatPr defaultRowHeight="13.2" outlineLevelCol="1" x14ac:dyDescent="0.25"/>
  <cols>
    <col min="1" max="1" width="60.6640625" customWidth="1"/>
    <col min="2" max="13" width="9.109375" hidden="1" customWidth="1" outlineLevel="1"/>
    <col min="14" max="14" width="9.109375" customWidth="1" collapsed="1"/>
    <col min="15" max="24" width="9.109375" customWidth="1"/>
    <col min="25" max="25" width="32" customWidth="1"/>
    <col min="26" max="27" width="9.109375" customWidth="1"/>
  </cols>
  <sheetData>
    <row r="1" spans="1:27" ht="24.9" customHeight="1" x14ac:dyDescent="0.3">
      <c r="A1" s="579" t="s">
        <v>173</v>
      </c>
      <c r="B1" s="579"/>
      <c r="C1" s="579"/>
      <c r="D1" s="579"/>
      <c r="E1" s="579"/>
      <c r="F1" s="579"/>
      <c r="G1" s="579"/>
      <c r="H1" s="579"/>
      <c r="I1" s="579"/>
      <c r="J1" s="579"/>
      <c r="K1" s="579"/>
      <c r="L1" s="579"/>
      <c r="M1" s="579"/>
      <c r="N1" s="579"/>
      <c r="O1" s="579"/>
      <c r="P1" s="579"/>
      <c r="Q1" s="579"/>
      <c r="R1" s="579"/>
      <c r="S1" s="579"/>
      <c r="T1" s="579"/>
      <c r="U1" s="579"/>
      <c r="V1" s="580"/>
      <c r="W1" s="1469" t="s">
        <v>119</v>
      </c>
      <c r="Y1" s="1754"/>
      <c r="Z1" s="1754"/>
      <c r="AA1" s="1754"/>
    </row>
    <row r="2" spans="1:27" ht="12.6" customHeight="1" x14ac:dyDescent="0.3">
      <c r="A2" s="580"/>
      <c r="B2" s="580"/>
      <c r="C2" s="580"/>
      <c r="D2" s="580"/>
      <c r="E2" s="580"/>
      <c r="F2" s="580"/>
      <c r="G2" s="580"/>
      <c r="H2" s="580"/>
      <c r="I2" s="580"/>
      <c r="J2" s="580"/>
      <c r="K2" s="580"/>
      <c r="L2" s="580"/>
      <c r="M2" s="580"/>
      <c r="N2" s="580"/>
      <c r="O2" s="580"/>
      <c r="P2" s="580"/>
      <c r="Q2" s="580"/>
      <c r="R2" s="582"/>
      <c r="S2" s="582"/>
      <c r="T2" s="582"/>
      <c r="U2" s="582"/>
      <c r="V2" s="580"/>
      <c r="W2" s="1754"/>
      <c r="X2" s="1754"/>
      <c r="Y2" s="1754"/>
      <c r="Z2" s="1754"/>
      <c r="AA2" s="1754"/>
    </row>
    <row r="3" spans="1:27" ht="18" customHeight="1" x14ac:dyDescent="0.3">
      <c r="A3" s="584"/>
      <c r="B3" s="584"/>
      <c r="C3" s="584"/>
      <c r="D3" s="584"/>
      <c r="E3" s="584"/>
      <c r="F3" s="584"/>
      <c r="G3" s="584"/>
      <c r="H3" s="584"/>
      <c r="I3" s="584"/>
      <c r="J3" s="584"/>
      <c r="K3" s="584"/>
      <c r="L3" s="584"/>
      <c r="M3" s="585"/>
      <c r="N3" s="585"/>
      <c r="O3" s="585"/>
      <c r="P3" s="585"/>
      <c r="Q3" s="586"/>
      <c r="R3" s="1954" t="s">
        <v>172</v>
      </c>
      <c r="S3" s="1955" t="s">
        <v>46</v>
      </c>
      <c r="T3" s="1955" t="s">
        <v>46</v>
      </c>
      <c r="U3" s="1956" t="s">
        <v>46</v>
      </c>
      <c r="V3" s="587"/>
      <c r="W3" s="1754"/>
      <c r="X3" s="1754"/>
      <c r="Y3" s="1754"/>
      <c r="Z3" s="1754"/>
      <c r="AA3" s="1754"/>
    </row>
    <row r="4" spans="1:27" ht="18" customHeight="1" thickBot="1" x14ac:dyDescent="0.35">
      <c r="A4" s="589"/>
      <c r="B4" s="590" t="s">
        <v>140</v>
      </c>
      <c r="C4" s="590" t="s">
        <v>141</v>
      </c>
      <c r="D4" s="590" t="s">
        <v>154</v>
      </c>
      <c r="E4" s="590" t="s">
        <v>142</v>
      </c>
      <c r="F4" s="590" t="s">
        <v>175</v>
      </c>
      <c r="G4" s="590" t="s">
        <v>176</v>
      </c>
      <c r="H4" s="590" t="s">
        <v>177</v>
      </c>
      <c r="I4" s="590" t="s">
        <v>178</v>
      </c>
      <c r="J4" s="590" t="s">
        <v>179</v>
      </c>
      <c r="K4" s="590" t="s">
        <v>180</v>
      </c>
      <c r="L4" s="590" t="s">
        <v>181</v>
      </c>
      <c r="M4" s="590" t="s">
        <v>182</v>
      </c>
      <c r="N4" s="590" t="s">
        <v>183</v>
      </c>
      <c r="O4" s="590" t="s">
        <v>184</v>
      </c>
      <c r="P4" s="590" t="s">
        <v>185</v>
      </c>
      <c r="Q4" s="591" t="s">
        <v>186</v>
      </c>
      <c r="R4" s="592" t="s">
        <v>187</v>
      </c>
      <c r="S4" s="590" t="s">
        <v>188</v>
      </c>
      <c r="T4" s="590" t="s">
        <v>189</v>
      </c>
      <c r="U4" s="591" t="s">
        <v>190</v>
      </c>
      <c r="V4" s="687"/>
      <c r="W4" s="1754"/>
      <c r="X4" s="1754"/>
      <c r="Y4" s="1754"/>
      <c r="Z4" s="1754"/>
      <c r="AA4" s="1754"/>
    </row>
    <row r="5" spans="1:27" ht="18" customHeight="1" x14ac:dyDescent="0.3">
      <c r="A5" s="1903" t="s">
        <v>193</v>
      </c>
      <c r="B5" s="593"/>
      <c r="C5" s="593"/>
      <c r="D5" s="593"/>
      <c r="E5" s="593"/>
      <c r="F5" s="593"/>
      <c r="G5" s="593"/>
      <c r="H5" s="593"/>
      <c r="I5" s="593"/>
      <c r="J5" s="593"/>
      <c r="K5" s="593"/>
      <c r="L5" s="593"/>
      <c r="M5" s="593"/>
      <c r="N5" s="593"/>
      <c r="O5" s="593"/>
      <c r="P5" s="593"/>
      <c r="Q5" s="594"/>
      <c r="R5" s="595"/>
      <c r="S5" s="596"/>
      <c r="T5" s="596"/>
      <c r="U5" s="597"/>
      <c r="V5" s="688"/>
      <c r="W5" s="1754"/>
      <c r="X5" s="1754"/>
      <c r="Y5" s="1754"/>
      <c r="Z5" s="1754"/>
      <c r="AA5" s="1754"/>
    </row>
    <row r="6" spans="1:27" ht="18" customHeight="1" x14ac:dyDescent="0.3">
      <c r="A6" s="599" t="s">
        <v>194</v>
      </c>
      <c r="B6" s="600">
        <v>2349000</v>
      </c>
      <c r="C6" s="600">
        <v>2327000</v>
      </c>
      <c r="D6" s="600">
        <v>2273000</v>
      </c>
      <c r="E6" s="600">
        <v>2213000</v>
      </c>
      <c r="F6" s="600">
        <v>2148000</v>
      </c>
      <c r="G6" s="600">
        <v>2099000</v>
      </c>
      <c r="H6" s="600">
        <v>2049000</v>
      </c>
      <c r="I6" s="600">
        <v>2004000</v>
      </c>
      <c r="J6" s="600">
        <v>1951000</v>
      </c>
      <c r="K6" s="600">
        <v>1905000</v>
      </c>
      <c r="L6" s="600">
        <v>1863000</v>
      </c>
      <c r="M6" s="600">
        <v>1810000</v>
      </c>
      <c r="N6" s="600">
        <v>1759000</v>
      </c>
      <c r="O6" s="600">
        <v>1727000</v>
      </c>
      <c r="P6" s="600">
        <v>1690000</v>
      </c>
      <c r="Q6" s="601">
        <v>1651000</v>
      </c>
      <c r="R6" s="602">
        <v>1608000</v>
      </c>
      <c r="S6" s="603">
        <v>1574000</v>
      </c>
      <c r="T6" s="603">
        <v>1538000</v>
      </c>
      <c r="U6" s="604">
        <v>1498000</v>
      </c>
      <c r="V6" s="659"/>
      <c r="W6" s="1754"/>
      <c r="X6" s="1754"/>
      <c r="Y6" s="1754"/>
      <c r="Z6" s="1754"/>
      <c r="AA6" s="1754"/>
    </row>
    <row r="7" spans="1:27" ht="18" customHeight="1" x14ac:dyDescent="0.3">
      <c r="A7" s="606" t="s">
        <v>195</v>
      </c>
      <c r="B7" s="585">
        <v>2090000</v>
      </c>
      <c r="C7" s="585">
        <v>2108000</v>
      </c>
      <c r="D7" s="585">
        <v>2122000</v>
      </c>
      <c r="E7" s="585">
        <v>2137000</v>
      </c>
      <c r="F7" s="585">
        <v>2148000</v>
      </c>
      <c r="G7" s="585">
        <v>2158000</v>
      </c>
      <c r="H7" s="585">
        <v>2163000</v>
      </c>
      <c r="I7" s="585">
        <v>2178000</v>
      </c>
      <c r="J7" s="585">
        <v>2193000</v>
      </c>
      <c r="K7" s="585">
        <v>2202000</v>
      </c>
      <c r="L7" s="585">
        <v>2207000</v>
      </c>
      <c r="M7" s="585">
        <v>2216000</v>
      </c>
      <c r="N7" s="585">
        <v>2227000</v>
      </c>
      <c r="O7" s="585">
        <v>2240000</v>
      </c>
      <c r="P7" s="585">
        <v>2251000</v>
      </c>
      <c r="Q7" s="586">
        <v>2267000</v>
      </c>
      <c r="R7" s="607">
        <v>2279000</v>
      </c>
      <c r="S7" s="585">
        <v>2291000</v>
      </c>
      <c r="T7" s="585">
        <v>2300000</v>
      </c>
      <c r="U7" s="586">
        <v>2313000</v>
      </c>
      <c r="V7" s="659"/>
      <c r="W7" s="1754"/>
      <c r="X7" s="1754"/>
      <c r="Y7" s="1754"/>
      <c r="Z7" s="1754"/>
      <c r="AA7" s="1754"/>
    </row>
    <row r="8" spans="1:27" ht="18" customHeight="1" x14ac:dyDescent="0.3">
      <c r="A8" s="606" t="s">
        <v>196</v>
      </c>
      <c r="B8" s="585">
        <v>1641000</v>
      </c>
      <c r="C8" s="585">
        <v>1652000</v>
      </c>
      <c r="D8" s="585">
        <v>1663000</v>
      </c>
      <c r="E8" s="585">
        <v>1677000</v>
      </c>
      <c r="F8" s="585">
        <v>1690000</v>
      </c>
      <c r="G8" s="585">
        <v>1702000</v>
      </c>
      <c r="H8" s="585">
        <v>1707000</v>
      </c>
      <c r="I8" s="585">
        <v>1721000</v>
      </c>
      <c r="J8" s="585">
        <v>1732000</v>
      </c>
      <c r="K8" s="585">
        <v>1731000</v>
      </c>
      <c r="L8" s="585">
        <v>1718000</v>
      </c>
      <c r="M8" s="585">
        <v>1710000</v>
      </c>
      <c r="N8" s="585">
        <v>1697000</v>
      </c>
      <c r="O8" s="585">
        <v>1694000</v>
      </c>
      <c r="P8" s="585">
        <v>1682000</v>
      </c>
      <c r="Q8" s="586">
        <v>1674000</v>
      </c>
      <c r="R8" s="607">
        <v>1659000</v>
      </c>
      <c r="S8" s="585">
        <v>1650000</v>
      </c>
      <c r="T8" s="585">
        <v>1637000</v>
      </c>
      <c r="U8" s="586">
        <v>1630000</v>
      </c>
      <c r="V8" s="659"/>
      <c r="W8" s="1754"/>
      <c r="X8" s="1754"/>
      <c r="Y8" s="1754"/>
      <c r="Z8" s="1754"/>
      <c r="AA8" s="1754"/>
    </row>
    <row r="9" spans="1:27" ht="18" customHeight="1" x14ac:dyDescent="0.3">
      <c r="A9" s="606" t="s">
        <v>197</v>
      </c>
      <c r="B9" s="585">
        <v>4120000</v>
      </c>
      <c r="C9" s="585">
        <v>4165000</v>
      </c>
      <c r="D9" s="585">
        <v>4222000</v>
      </c>
      <c r="E9" s="585">
        <v>4264000</v>
      </c>
      <c r="F9" s="585">
        <v>4301000</v>
      </c>
      <c r="G9" s="585">
        <v>4540000</v>
      </c>
      <c r="H9" s="585">
        <v>4598000</v>
      </c>
      <c r="I9" s="585">
        <v>4651000</v>
      </c>
      <c r="J9" s="585">
        <v>4689000</v>
      </c>
      <c r="K9" s="585">
        <v>4741000</v>
      </c>
      <c r="L9" s="585">
        <v>4775000</v>
      </c>
      <c r="M9" s="585">
        <v>4817000</v>
      </c>
      <c r="N9" s="585">
        <v>4827000</v>
      </c>
      <c r="O9" s="585">
        <v>4875000</v>
      </c>
      <c r="P9" s="585">
        <v>4935000</v>
      </c>
      <c r="Q9" s="586">
        <v>4973000</v>
      </c>
      <c r="R9" s="607">
        <v>4994000</v>
      </c>
      <c r="S9" s="585">
        <v>5018000</v>
      </c>
      <c r="T9" s="585">
        <v>5065000</v>
      </c>
      <c r="U9" s="586">
        <v>5095000</v>
      </c>
      <c r="V9" s="689"/>
      <c r="W9" s="1754"/>
      <c r="X9" s="1754"/>
      <c r="Y9" s="1754"/>
      <c r="Z9" s="1754"/>
      <c r="AA9" s="1754"/>
    </row>
    <row r="10" spans="1:27" ht="18" customHeight="1" x14ac:dyDescent="0.3">
      <c r="A10" s="606" t="s">
        <v>198</v>
      </c>
      <c r="B10" s="585">
        <v>1923000</v>
      </c>
      <c r="C10" s="585">
        <v>2098000</v>
      </c>
      <c r="D10" s="585">
        <v>2205000</v>
      </c>
      <c r="E10" s="585">
        <v>2367000</v>
      </c>
      <c r="F10" s="585">
        <v>2539000</v>
      </c>
      <c r="G10" s="585">
        <v>3046000</v>
      </c>
      <c r="H10" s="585">
        <v>3211000</v>
      </c>
      <c r="I10" s="585">
        <v>3365000</v>
      </c>
      <c r="J10" s="585">
        <v>3547000</v>
      </c>
      <c r="K10" s="585">
        <v>3701000</v>
      </c>
      <c r="L10" s="585">
        <v>3913000</v>
      </c>
      <c r="M10" s="585">
        <v>3976000</v>
      </c>
      <c r="N10" s="585">
        <v>4069000</v>
      </c>
      <c r="O10" s="585">
        <v>4180000</v>
      </c>
      <c r="P10" s="585">
        <v>4221000</v>
      </c>
      <c r="Q10" s="586">
        <v>4247000</v>
      </c>
      <c r="R10" s="607">
        <v>4273000</v>
      </c>
      <c r="S10" s="585">
        <v>4298000</v>
      </c>
      <c r="T10" s="585">
        <v>4330000</v>
      </c>
      <c r="U10" s="586">
        <v>4364000</v>
      </c>
      <c r="V10" s="689"/>
      <c r="W10" s="1754"/>
      <c r="X10" s="1754"/>
      <c r="Y10" s="1754"/>
      <c r="Z10" s="1754"/>
      <c r="AA10" s="1754"/>
    </row>
    <row r="11" spans="1:27" ht="18" customHeight="1" x14ac:dyDescent="0.3">
      <c r="A11" s="606" t="s">
        <v>199</v>
      </c>
      <c r="B11" s="585">
        <v>691000</v>
      </c>
      <c r="C11" s="585">
        <v>655000</v>
      </c>
      <c r="D11" s="585">
        <v>639000</v>
      </c>
      <c r="E11" s="585">
        <v>617000</v>
      </c>
      <c r="F11" s="585">
        <v>596000</v>
      </c>
      <c r="G11" s="585">
        <v>728000</v>
      </c>
      <c r="H11" s="585">
        <v>709000</v>
      </c>
      <c r="I11" s="585">
        <v>689000</v>
      </c>
      <c r="J11" s="585">
        <v>664000</v>
      </c>
      <c r="K11" s="585">
        <v>662000</v>
      </c>
      <c r="L11" s="585">
        <v>640000</v>
      </c>
      <c r="M11" s="585">
        <v>621000</v>
      </c>
      <c r="N11" s="585">
        <v>606000</v>
      </c>
      <c r="O11" s="585">
        <v>583000</v>
      </c>
      <c r="P11" s="585">
        <v>568000</v>
      </c>
      <c r="Q11" s="586">
        <v>548000</v>
      </c>
      <c r="R11" s="607">
        <v>520000</v>
      </c>
      <c r="S11" s="585">
        <v>509000</v>
      </c>
      <c r="T11" s="585">
        <v>491000</v>
      </c>
      <c r="U11" s="586">
        <v>473000</v>
      </c>
      <c r="V11" s="689"/>
      <c r="W11" s="1754"/>
      <c r="X11" s="1754"/>
      <c r="Y11" s="1754"/>
      <c r="Z11" s="1754"/>
      <c r="AA11" s="1754"/>
    </row>
    <row r="12" spans="1:27" ht="18" customHeight="1" thickBot="1" x14ac:dyDescent="0.35">
      <c r="A12" s="609" t="s">
        <v>200</v>
      </c>
      <c r="B12" s="610">
        <v>2000</v>
      </c>
      <c r="C12" s="610">
        <v>2000</v>
      </c>
      <c r="D12" s="610">
        <v>2000</v>
      </c>
      <c r="E12" s="610">
        <v>2000</v>
      </c>
      <c r="F12" s="610">
        <v>3000</v>
      </c>
      <c r="G12" s="610">
        <v>5000</v>
      </c>
      <c r="H12" s="610">
        <v>8000</v>
      </c>
      <c r="I12" s="610">
        <v>14000</v>
      </c>
      <c r="J12" s="610">
        <v>19000</v>
      </c>
      <c r="K12" s="610">
        <v>23000</v>
      </c>
      <c r="L12" s="610">
        <v>28000</v>
      </c>
      <c r="M12" s="610">
        <v>36000</v>
      </c>
      <c r="N12" s="610">
        <v>40000</v>
      </c>
      <c r="O12" s="610">
        <v>46000</v>
      </c>
      <c r="P12" s="610">
        <v>54000</v>
      </c>
      <c r="Q12" s="611">
        <v>63000</v>
      </c>
      <c r="R12" s="612">
        <v>70000</v>
      </c>
      <c r="S12" s="610">
        <v>77000</v>
      </c>
      <c r="T12" s="610">
        <v>86000</v>
      </c>
      <c r="U12" s="611">
        <v>94000</v>
      </c>
      <c r="V12" s="659"/>
      <c r="W12" s="1754"/>
      <c r="X12" s="1754"/>
      <c r="Y12" s="1754"/>
      <c r="Z12" s="1754"/>
      <c r="AA12" s="1754"/>
    </row>
    <row r="13" spans="1:27" ht="18" customHeight="1" x14ac:dyDescent="0.3">
      <c r="A13" s="613" t="s">
        <v>201</v>
      </c>
      <c r="B13" s="614"/>
      <c r="C13" s="614"/>
      <c r="D13" s="614"/>
      <c r="E13" s="614"/>
      <c r="F13" s="614"/>
      <c r="G13" s="614"/>
      <c r="H13" s="614"/>
      <c r="I13" s="614"/>
      <c r="J13" s="614"/>
      <c r="K13" s="614"/>
      <c r="L13" s="614"/>
      <c r="M13" s="614"/>
      <c r="N13" s="614"/>
      <c r="O13" s="614"/>
      <c r="P13" s="614"/>
      <c r="Q13" s="615"/>
      <c r="R13" s="690"/>
      <c r="S13" s="617"/>
      <c r="T13" s="617"/>
      <c r="U13" s="618"/>
      <c r="V13" s="688"/>
      <c r="W13" s="1754"/>
      <c r="X13" s="1754"/>
      <c r="Y13" s="1754"/>
      <c r="Z13" s="1754"/>
      <c r="AA13" s="1754"/>
    </row>
    <row r="14" spans="1:27" ht="18" customHeight="1" x14ac:dyDescent="0.3">
      <c r="A14" s="599" t="s">
        <v>194</v>
      </c>
      <c r="B14" s="600">
        <v>-52000</v>
      </c>
      <c r="C14" s="600">
        <v>-22000</v>
      </c>
      <c r="D14" s="600">
        <v>-54000</v>
      </c>
      <c r="E14" s="600">
        <v>-60000</v>
      </c>
      <c r="F14" s="600">
        <v>-65000</v>
      </c>
      <c r="G14" s="600">
        <v>-49000</v>
      </c>
      <c r="H14" s="600">
        <v>-50000</v>
      </c>
      <c r="I14" s="600">
        <v>-45000</v>
      </c>
      <c r="J14" s="600">
        <v>-53000</v>
      </c>
      <c r="K14" s="600">
        <v>-46000</v>
      </c>
      <c r="L14" s="600">
        <v>-42000</v>
      </c>
      <c r="M14" s="600">
        <v>-53000</v>
      </c>
      <c r="N14" s="600">
        <v>-51000</v>
      </c>
      <c r="O14" s="600">
        <v>-32000</v>
      </c>
      <c r="P14" s="600">
        <v>-37000</v>
      </c>
      <c r="Q14" s="601">
        <v>-39000</v>
      </c>
      <c r="R14" s="668">
        <v>-43000</v>
      </c>
      <c r="S14" s="622">
        <v>-34000</v>
      </c>
      <c r="T14" s="622">
        <v>-35000</v>
      </c>
      <c r="U14" s="691">
        <v>-40000</v>
      </c>
      <c r="V14" s="659"/>
      <c r="W14" s="1754"/>
      <c r="X14" s="1754"/>
      <c r="Y14" s="1754"/>
      <c r="Z14" s="1754"/>
      <c r="AA14" s="1754"/>
    </row>
    <row r="15" spans="1:27" ht="18" customHeight="1" x14ac:dyDescent="0.3">
      <c r="A15" s="606" t="s">
        <v>195</v>
      </c>
      <c r="B15" s="585">
        <v>1000</v>
      </c>
      <c r="C15" s="585">
        <v>19000</v>
      </c>
      <c r="D15" s="585">
        <v>14000</v>
      </c>
      <c r="E15" s="585">
        <v>15000</v>
      </c>
      <c r="F15" s="585">
        <v>12000</v>
      </c>
      <c r="G15" s="585">
        <v>10000</v>
      </c>
      <c r="H15" s="585">
        <v>5000</v>
      </c>
      <c r="I15" s="585">
        <v>15000</v>
      </c>
      <c r="J15" s="585">
        <v>15000</v>
      </c>
      <c r="K15" s="585">
        <v>8000</v>
      </c>
      <c r="L15" s="585">
        <v>6000</v>
      </c>
      <c r="M15" s="585">
        <v>9000</v>
      </c>
      <c r="N15" s="585">
        <v>11000</v>
      </c>
      <c r="O15" s="585">
        <v>13000</v>
      </c>
      <c r="P15" s="585">
        <v>11000</v>
      </c>
      <c r="Q15" s="586">
        <v>16000</v>
      </c>
      <c r="R15" s="607">
        <v>12000</v>
      </c>
      <c r="S15" s="585">
        <v>11000</v>
      </c>
      <c r="T15" s="585">
        <v>9000</v>
      </c>
      <c r="U15" s="586">
        <v>14000</v>
      </c>
      <c r="V15" s="659"/>
      <c r="W15" s="1754"/>
      <c r="X15" s="1754"/>
      <c r="Y15" s="1754"/>
      <c r="Z15" s="1754"/>
      <c r="AA15" s="1754"/>
    </row>
    <row r="16" spans="1:27" ht="18" customHeight="1" x14ac:dyDescent="0.3">
      <c r="A16" s="606" t="s">
        <v>196</v>
      </c>
      <c r="B16" s="585">
        <v>1000</v>
      </c>
      <c r="C16" s="585">
        <v>11000</v>
      </c>
      <c r="D16" s="585">
        <v>11000</v>
      </c>
      <c r="E16" s="585">
        <v>14000</v>
      </c>
      <c r="F16" s="585">
        <v>13000</v>
      </c>
      <c r="G16" s="585">
        <v>12000</v>
      </c>
      <c r="H16" s="585">
        <v>5000</v>
      </c>
      <c r="I16" s="585">
        <v>14000</v>
      </c>
      <c r="J16" s="585">
        <v>11000</v>
      </c>
      <c r="K16" s="585">
        <v>-1000</v>
      </c>
      <c r="L16" s="585">
        <v>-13000</v>
      </c>
      <c r="M16" s="585">
        <v>-9000</v>
      </c>
      <c r="N16" s="585">
        <v>-12000</v>
      </c>
      <c r="O16" s="585">
        <v>-3000</v>
      </c>
      <c r="P16" s="585">
        <v>-12000</v>
      </c>
      <c r="Q16" s="586">
        <v>-8000</v>
      </c>
      <c r="R16" s="607">
        <v>-15000</v>
      </c>
      <c r="S16" s="585">
        <v>-9000</v>
      </c>
      <c r="T16" s="585">
        <v>-13000</v>
      </c>
      <c r="U16" s="586">
        <v>-7000</v>
      </c>
      <c r="V16" s="659"/>
      <c r="W16" s="1754"/>
      <c r="X16" s="1754"/>
      <c r="Y16" s="1754"/>
      <c r="Z16" s="1754"/>
      <c r="AA16" s="1754"/>
    </row>
    <row r="17" spans="1:27" ht="18" customHeight="1" x14ac:dyDescent="0.3">
      <c r="A17" s="606" t="s">
        <v>202</v>
      </c>
      <c r="B17" s="585">
        <v>30000</v>
      </c>
      <c r="C17" s="585">
        <v>45000</v>
      </c>
      <c r="D17" s="585">
        <v>57000</v>
      </c>
      <c r="E17" s="585">
        <v>43000</v>
      </c>
      <c r="F17" s="585">
        <v>37000</v>
      </c>
      <c r="G17" s="585">
        <v>48000</v>
      </c>
      <c r="H17" s="585">
        <v>58000</v>
      </c>
      <c r="I17" s="585">
        <v>53000</v>
      </c>
      <c r="J17" s="585">
        <v>38000</v>
      </c>
      <c r="K17" s="585">
        <v>52000</v>
      </c>
      <c r="L17" s="585">
        <v>33000</v>
      </c>
      <c r="M17" s="585">
        <v>43000</v>
      </c>
      <c r="N17" s="585">
        <v>10000</v>
      </c>
      <c r="O17" s="585">
        <v>48000</v>
      </c>
      <c r="P17" s="585">
        <v>60000</v>
      </c>
      <c r="Q17" s="586">
        <v>38000</v>
      </c>
      <c r="R17" s="607">
        <v>21000</v>
      </c>
      <c r="S17" s="585">
        <v>24000</v>
      </c>
      <c r="T17" s="585">
        <v>47000</v>
      </c>
      <c r="U17" s="586">
        <v>30000</v>
      </c>
      <c r="V17" s="659"/>
      <c r="W17" s="1754"/>
      <c r="X17" s="1754"/>
      <c r="Y17" s="1754"/>
      <c r="Z17" s="1754"/>
      <c r="AA17" s="1754"/>
    </row>
    <row r="18" spans="1:27" ht="18" customHeight="1" x14ac:dyDescent="0.3">
      <c r="A18" s="606" t="s">
        <v>198</v>
      </c>
      <c r="B18" s="585">
        <v>123000</v>
      </c>
      <c r="C18" s="585">
        <v>175000</v>
      </c>
      <c r="D18" s="585">
        <v>106000</v>
      </c>
      <c r="E18" s="585">
        <v>162000</v>
      </c>
      <c r="F18" s="585">
        <v>173000</v>
      </c>
      <c r="G18" s="585">
        <v>507000</v>
      </c>
      <c r="H18" s="585">
        <v>165000</v>
      </c>
      <c r="I18" s="585">
        <v>154000</v>
      </c>
      <c r="J18" s="585">
        <v>182000</v>
      </c>
      <c r="K18" s="585">
        <v>154000</v>
      </c>
      <c r="L18" s="585">
        <v>212000</v>
      </c>
      <c r="M18" s="585">
        <v>63000</v>
      </c>
      <c r="N18" s="585">
        <v>92000</v>
      </c>
      <c r="O18" s="585">
        <v>112000</v>
      </c>
      <c r="P18" s="585">
        <v>40000</v>
      </c>
      <c r="Q18" s="586">
        <v>26000</v>
      </c>
      <c r="R18" s="607">
        <v>26000</v>
      </c>
      <c r="S18" s="585">
        <v>25000</v>
      </c>
      <c r="T18" s="585">
        <v>32000</v>
      </c>
      <c r="U18" s="586">
        <v>34000</v>
      </c>
      <c r="V18" s="659"/>
      <c r="W18" s="1754"/>
      <c r="X18" s="1754"/>
      <c r="Y18" s="1754"/>
      <c r="Z18" s="1754"/>
      <c r="AA18" s="1754"/>
    </row>
    <row r="19" spans="1:27" ht="18" customHeight="1" x14ac:dyDescent="0.3">
      <c r="A19" s="606" t="s">
        <v>203</v>
      </c>
      <c r="B19" s="585">
        <v>-19000</v>
      </c>
      <c r="C19" s="585">
        <v>-36000</v>
      </c>
      <c r="D19" s="585">
        <v>-16000</v>
      </c>
      <c r="E19" s="585">
        <v>-22000</v>
      </c>
      <c r="F19" s="585">
        <v>-22000</v>
      </c>
      <c r="G19" s="585">
        <v>-11000</v>
      </c>
      <c r="H19" s="585">
        <v>-20000</v>
      </c>
      <c r="I19" s="585">
        <v>-20000</v>
      </c>
      <c r="J19" s="585">
        <v>-25000</v>
      </c>
      <c r="K19" s="585">
        <v>-2000</v>
      </c>
      <c r="L19" s="585">
        <v>-22000</v>
      </c>
      <c r="M19" s="585">
        <v>-19000</v>
      </c>
      <c r="N19" s="585">
        <v>-16000</v>
      </c>
      <c r="O19" s="585">
        <v>-23000</v>
      </c>
      <c r="P19" s="585">
        <v>-14000</v>
      </c>
      <c r="Q19" s="586">
        <v>-20000</v>
      </c>
      <c r="R19" s="607">
        <v>-28000</v>
      </c>
      <c r="S19" s="585">
        <v>-11000</v>
      </c>
      <c r="T19" s="585">
        <v>-18000</v>
      </c>
      <c r="U19" s="586">
        <v>-18000</v>
      </c>
      <c r="V19" s="659"/>
      <c r="W19" s="1754"/>
      <c r="X19" s="1754"/>
      <c r="Y19" s="1754"/>
      <c r="Z19" s="1754"/>
      <c r="AA19" s="1754"/>
    </row>
    <row r="20" spans="1:27" ht="18" customHeight="1" thickBot="1" x14ac:dyDescent="0.35">
      <c r="A20" s="609" t="s">
        <v>200</v>
      </c>
      <c r="B20" s="610">
        <v>0</v>
      </c>
      <c r="C20" s="610">
        <v>0</v>
      </c>
      <c r="D20" s="610">
        <v>0</v>
      </c>
      <c r="E20" s="610">
        <v>0</v>
      </c>
      <c r="F20" s="610">
        <v>1000</v>
      </c>
      <c r="G20" s="610">
        <v>1000</v>
      </c>
      <c r="H20" s="610">
        <v>3000</v>
      </c>
      <c r="I20" s="610">
        <v>6000</v>
      </c>
      <c r="J20" s="610">
        <v>5000</v>
      </c>
      <c r="K20" s="610">
        <v>5000</v>
      </c>
      <c r="L20" s="610">
        <v>5000</v>
      </c>
      <c r="M20" s="610">
        <v>8000</v>
      </c>
      <c r="N20" s="610">
        <v>5000</v>
      </c>
      <c r="O20" s="610">
        <v>6000</v>
      </c>
      <c r="P20" s="610">
        <v>8000</v>
      </c>
      <c r="Q20" s="611">
        <v>9000</v>
      </c>
      <c r="R20" s="612">
        <v>7000</v>
      </c>
      <c r="S20" s="610">
        <v>7000</v>
      </c>
      <c r="T20" s="610">
        <v>10000</v>
      </c>
      <c r="U20" s="611">
        <v>8000</v>
      </c>
      <c r="V20" s="659"/>
      <c r="W20" s="1754"/>
      <c r="X20" s="1754"/>
      <c r="Y20" s="1754"/>
      <c r="Z20" s="1754"/>
      <c r="AA20" s="1754"/>
    </row>
    <row r="21" spans="1:27" ht="18" customHeight="1" x14ac:dyDescent="0.3">
      <c r="A21" s="629"/>
      <c r="B21" s="630"/>
      <c r="C21" s="630"/>
      <c r="D21" s="630"/>
      <c r="E21" s="630"/>
      <c r="F21" s="630"/>
      <c r="G21" s="630"/>
      <c r="H21" s="630"/>
      <c r="I21" s="630"/>
      <c r="J21" s="630"/>
      <c r="K21" s="630"/>
      <c r="L21" s="630"/>
      <c r="M21" s="630"/>
      <c r="N21" s="630"/>
      <c r="O21" s="630"/>
      <c r="P21" s="630"/>
      <c r="Q21" s="631"/>
      <c r="R21" s="632"/>
      <c r="S21" s="633"/>
      <c r="T21" s="633"/>
      <c r="U21" s="634"/>
      <c r="V21" s="692"/>
      <c r="W21" s="1754"/>
      <c r="X21" s="1754"/>
      <c r="Y21" s="1754"/>
      <c r="Z21" s="1754"/>
      <c r="AA21" s="1754"/>
    </row>
    <row r="22" spans="1:27" ht="24.9" customHeight="1" x14ac:dyDescent="0.3">
      <c r="A22" s="1957" t="s">
        <v>204</v>
      </c>
      <c r="B22" s="1957" t="s">
        <v>46</v>
      </c>
      <c r="C22" s="1957" t="s">
        <v>46</v>
      </c>
      <c r="D22" s="1957" t="s">
        <v>46</v>
      </c>
      <c r="E22" s="1957" t="s">
        <v>46</v>
      </c>
      <c r="F22" s="1957" t="s">
        <v>46</v>
      </c>
      <c r="G22" s="1957" t="s">
        <v>46</v>
      </c>
      <c r="H22" s="1957" t="s">
        <v>46</v>
      </c>
      <c r="I22" s="1957" t="s">
        <v>46</v>
      </c>
      <c r="J22" s="1957" t="s">
        <v>46</v>
      </c>
      <c r="K22" s="1957" t="s">
        <v>46</v>
      </c>
      <c r="L22" s="1957" t="s">
        <v>46</v>
      </c>
      <c r="M22" s="1957" t="s">
        <v>46</v>
      </c>
      <c r="N22" s="637"/>
      <c r="O22" s="637"/>
      <c r="P22" s="637"/>
      <c r="Q22" s="693"/>
      <c r="R22" s="694"/>
      <c r="S22" s="579"/>
      <c r="T22" s="579"/>
      <c r="U22" s="695"/>
      <c r="V22" s="696"/>
      <c r="W22" s="1754"/>
      <c r="X22" s="1754"/>
      <c r="Y22" s="1754"/>
      <c r="Z22" s="1754"/>
      <c r="AA22" s="1754"/>
    </row>
    <row r="23" spans="1:27" ht="18" customHeight="1" x14ac:dyDescent="0.3">
      <c r="A23" s="644"/>
      <c r="B23" s="645"/>
      <c r="C23" s="645"/>
      <c r="D23" s="645"/>
      <c r="E23" s="645"/>
      <c r="F23" s="645"/>
      <c r="G23" s="645"/>
      <c r="H23" s="645"/>
      <c r="I23" s="645"/>
      <c r="J23" s="645"/>
      <c r="K23" s="645"/>
      <c r="L23" s="645"/>
      <c r="M23" s="645"/>
      <c r="N23" s="645"/>
      <c r="O23" s="645"/>
      <c r="P23" s="645"/>
      <c r="Q23" s="697"/>
      <c r="R23" s="696"/>
      <c r="S23" s="698"/>
      <c r="T23" s="698"/>
      <c r="U23" s="699"/>
      <c r="V23" s="696"/>
      <c r="W23" s="1754"/>
      <c r="X23" s="1754"/>
      <c r="Y23" s="1754"/>
      <c r="Z23" s="1754"/>
      <c r="AA23" s="1754"/>
    </row>
    <row r="24" spans="1:27" ht="18" customHeight="1" thickBot="1" x14ac:dyDescent="0.35">
      <c r="A24" s="651"/>
      <c r="B24" s="590" t="s">
        <v>140</v>
      </c>
      <c r="C24" s="590" t="s">
        <v>141</v>
      </c>
      <c r="D24" s="590" t="s">
        <v>154</v>
      </c>
      <c r="E24" s="590" t="s">
        <v>142</v>
      </c>
      <c r="F24" s="590" t="s">
        <v>175</v>
      </c>
      <c r="G24" s="590" t="s">
        <v>176</v>
      </c>
      <c r="H24" s="590" t="s">
        <v>177</v>
      </c>
      <c r="I24" s="590" t="s">
        <v>178</v>
      </c>
      <c r="J24" s="590" t="s">
        <v>179</v>
      </c>
      <c r="K24" s="590" t="s">
        <v>180</v>
      </c>
      <c r="L24" s="590" t="s">
        <v>181</v>
      </c>
      <c r="M24" s="590" t="s">
        <v>182</v>
      </c>
      <c r="N24" s="590" t="s">
        <v>183</v>
      </c>
      <c r="O24" s="590" t="s">
        <v>184</v>
      </c>
      <c r="P24" s="590" t="s">
        <v>185</v>
      </c>
      <c r="Q24" s="591" t="s">
        <v>186</v>
      </c>
      <c r="R24" s="592" t="s">
        <v>187</v>
      </c>
      <c r="S24" s="590" t="s">
        <v>188</v>
      </c>
      <c r="T24" s="590" t="s">
        <v>189</v>
      </c>
      <c r="U24" s="591" t="s">
        <v>190</v>
      </c>
      <c r="V24" s="689"/>
      <c r="W24" s="1754"/>
      <c r="X24" s="1754"/>
      <c r="Y24" s="1754"/>
      <c r="Z24" s="1754"/>
      <c r="AA24" s="1754"/>
    </row>
    <row r="25" spans="1:27" ht="18" customHeight="1" x14ac:dyDescent="0.3">
      <c r="A25" s="1904" t="s">
        <v>205</v>
      </c>
      <c r="B25" s="614">
        <v>2349000</v>
      </c>
      <c r="C25" s="614">
        <v>2327000</v>
      </c>
      <c r="D25" s="614">
        <v>2273000</v>
      </c>
      <c r="E25" s="614">
        <v>2213000</v>
      </c>
      <c r="F25" s="614">
        <v>2148000</v>
      </c>
      <c r="G25" s="614">
        <v>2099000</v>
      </c>
      <c r="H25" s="614">
        <v>2049000</v>
      </c>
      <c r="I25" s="614">
        <v>2004000</v>
      </c>
      <c r="J25" s="614">
        <v>1951000</v>
      </c>
      <c r="K25" s="614">
        <v>1905000</v>
      </c>
      <c r="L25" s="614">
        <v>1863000</v>
      </c>
      <c r="M25" s="614">
        <v>1810000</v>
      </c>
      <c r="N25" s="614">
        <v>1759000</v>
      </c>
      <c r="O25" s="614">
        <v>1727000</v>
      </c>
      <c r="P25" s="614">
        <v>1690000</v>
      </c>
      <c r="Q25" s="615">
        <v>1651000</v>
      </c>
      <c r="R25" s="652">
        <v>1608000</v>
      </c>
      <c r="S25" s="614">
        <v>1574000</v>
      </c>
      <c r="T25" s="614">
        <v>1538000</v>
      </c>
      <c r="U25" s="615">
        <v>1497865</v>
      </c>
      <c r="V25" s="700"/>
      <c r="W25" s="1754"/>
      <c r="X25" s="1754"/>
      <c r="Y25" s="1754"/>
      <c r="Z25" s="1754"/>
      <c r="AA25" s="1754"/>
    </row>
    <row r="26" spans="1:27" ht="18" customHeight="1" x14ac:dyDescent="0.3">
      <c r="A26" s="653"/>
      <c r="B26" s="600"/>
      <c r="C26" s="600"/>
      <c r="D26" s="600"/>
      <c r="E26" s="600"/>
      <c r="F26" s="600"/>
      <c r="G26" s="600"/>
      <c r="H26" s="600"/>
      <c r="I26" s="600"/>
      <c r="J26" s="600"/>
      <c r="K26" s="600"/>
      <c r="L26" s="600"/>
      <c r="M26" s="600"/>
      <c r="N26" s="600"/>
      <c r="O26" s="600"/>
      <c r="P26" s="600"/>
      <c r="Q26" s="601"/>
      <c r="R26" s="701"/>
      <c r="S26" s="702"/>
      <c r="T26" s="702"/>
      <c r="U26" s="703"/>
      <c r="V26" s="689"/>
      <c r="W26" s="1754"/>
      <c r="X26" s="1754"/>
      <c r="Y26" s="1754"/>
      <c r="Z26" s="1754"/>
      <c r="AA26" s="1754"/>
    </row>
    <row r="27" spans="1:27" ht="18" customHeight="1" x14ac:dyDescent="0.3">
      <c r="A27" s="606" t="s">
        <v>145</v>
      </c>
      <c r="B27" s="585">
        <v>1468000</v>
      </c>
      <c r="C27" s="585">
        <v>1457000</v>
      </c>
      <c r="D27" s="585">
        <v>1421000</v>
      </c>
      <c r="E27" s="585">
        <v>1383000</v>
      </c>
      <c r="F27" s="585">
        <v>1341000</v>
      </c>
      <c r="G27" s="585">
        <v>1311000</v>
      </c>
      <c r="H27" s="585">
        <v>1280000</v>
      </c>
      <c r="I27" s="585">
        <v>1252000</v>
      </c>
      <c r="J27" s="585">
        <v>1220000</v>
      </c>
      <c r="K27" s="585">
        <v>1193000</v>
      </c>
      <c r="L27" s="585">
        <v>1165000</v>
      </c>
      <c r="M27" s="585">
        <v>1136000</v>
      </c>
      <c r="N27" s="585">
        <v>1104000</v>
      </c>
      <c r="O27" s="585">
        <v>1086000</v>
      </c>
      <c r="P27" s="585">
        <v>1062000</v>
      </c>
      <c r="Q27" s="586">
        <v>1038000</v>
      </c>
      <c r="R27" s="607">
        <v>1009000</v>
      </c>
      <c r="S27" s="585">
        <v>989000</v>
      </c>
      <c r="T27" s="585">
        <v>967000</v>
      </c>
      <c r="U27" s="586">
        <v>942000</v>
      </c>
      <c r="V27" s="689"/>
      <c r="W27" s="1754"/>
      <c r="X27" s="1754"/>
      <c r="Y27" s="1754"/>
      <c r="Z27" s="1754"/>
      <c r="AA27" s="1754"/>
    </row>
    <row r="28" spans="1:27" ht="18" customHeight="1" x14ac:dyDescent="0.3">
      <c r="A28" s="606" t="s">
        <v>146</v>
      </c>
      <c r="B28" s="585">
        <v>838000</v>
      </c>
      <c r="C28" s="585">
        <v>827000</v>
      </c>
      <c r="D28" s="585">
        <v>809000</v>
      </c>
      <c r="E28" s="585">
        <v>786000</v>
      </c>
      <c r="F28" s="585">
        <v>762000</v>
      </c>
      <c r="G28" s="585">
        <v>743000</v>
      </c>
      <c r="H28" s="585">
        <v>723000</v>
      </c>
      <c r="I28" s="585">
        <v>706000</v>
      </c>
      <c r="J28" s="585">
        <v>684000</v>
      </c>
      <c r="K28" s="585">
        <v>665000</v>
      </c>
      <c r="L28" s="585">
        <v>651000</v>
      </c>
      <c r="M28" s="585">
        <v>627000</v>
      </c>
      <c r="N28" s="585">
        <v>607000</v>
      </c>
      <c r="O28" s="585">
        <v>593000</v>
      </c>
      <c r="P28" s="585">
        <v>580000</v>
      </c>
      <c r="Q28" s="586">
        <v>566000</v>
      </c>
      <c r="R28" s="607">
        <v>551000</v>
      </c>
      <c r="S28" s="585">
        <v>536000</v>
      </c>
      <c r="T28" s="585">
        <v>523000</v>
      </c>
      <c r="U28" s="586">
        <v>508000</v>
      </c>
      <c r="V28" s="689"/>
      <c r="W28" s="1754"/>
      <c r="X28" s="1754"/>
      <c r="Y28" s="1754"/>
      <c r="Z28" s="1754"/>
      <c r="AA28" s="1754"/>
    </row>
    <row r="29" spans="1:27" ht="18" customHeight="1" x14ac:dyDescent="0.3">
      <c r="A29" s="606" t="s">
        <v>206</v>
      </c>
      <c r="B29" s="585">
        <v>6000</v>
      </c>
      <c r="C29" s="585">
        <v>6000</v>
      </c>
      <c r="D29" s="585">
        <v>6000</v>
      </c>
      <c r="E29" s="585">
        <v>6000</v>
      </c>
      <c r="F29" s="585">
        <v>6000</v>
      </c>
      <c r="G29" s="585">
        <v>5000</v>
      </c>
      <c r="H29" s="585">
        <v>5000</v>
      </c>
      <c r="I29" s="585">
        <v>5000</v>
      </c>
      <c r="J29" s="585">
        <v>5000</v>
      </c>
      <c r="K29" s="585">
        <v>5000</v>
      </c>
      <c r="L29" s="585">
        <v>4000</v>
      </c>
      <c r="M29" s="585">
        <v>4000</v>
      </c>
      <c r="N29" s="585">
        <v>4000</v>
      </c>
      <c r="O29" s="585">
        <v>4000</v>
      </c>
      <c r="P29" s="585">
        <v>4000</v>
      </c>
      <c r="Q29" s="586">
        <v>3000</v>
      </c>
      <c r="R29" s="607">
        <v>3000</v>
      </c>
      <c r="S29" s="585">
        <v>3000</v>
      </c>
      <c r="T29" s="585">
        <v>3000</v>
      </c>
      <c r="U29" s="586">
        <v>3000</v>
      </c>
      <c r="V29" s="689"/>
      <c r="W29" s="1754"/>
      <c r="X29" s="1754"/>
      <c r="Y29" s="1754"/>
      <c r="Z29" s="1754"/>
      <c r="AA29" s="1754"/>
    </row>
    <row r="30" spans="1:27" ht="18" customHeight="1" x14ac:dyDescent="0.3">
      <c r="A30" s="606" t="s">
        <v>207</v>
      </c>
      <c r="B30" s="585">
        <v>37000</v>
      </c>
      <c r="C30" s="585">
        <v>37000</v>
      </c>
      <c r="D30" s="585">
        <v>38000</v>
      </c>
      <c r="E30" s="585">
        <v>38000</v>
      </c>
      <c r="F30" s="585">
        <v>39000</v>
      </c>
      <c r="G30" s="585">
        <v>40000</v>
      </c>
      <c r="H30" s="585">
        <v>41000</v>
      </c>
      <c r="I30" s="585">
        <v>41000</v>
      </c>
      <c r="J30" s="585">
        <v>42000</v>
      </c>
      <c r="K30" s="585">
        <v>42000</v>
      </c>
      <c r="L30" s="585">
        <v>42000</v>
      </c>
      <c r="M30" s="585">
        <v>43000</v>
      </c>
      <c r="N30" s="585">
        <v>43000</v>
      </c>
      <c r="O30" s="585">
        <v>44000</v>
      </c>
      <c r="P30" s="585">
        <v>44000</v>
      </c>
      <c r="Q30" s="586">
        <v>44000</v>
      </c>
      <c r="R30" s="607">
        <v>44000</v>
      </c>
      <c r="S30" s="585">
        <v>45000</v>
      </c>
      <c r="T30" s="585">
        <v>45000</v>
      </c>
      <c r="U30" s="586">
        <v>45000</v>
      </c>
      <c r="V30" s="689"/>
      <c r="W30" s="1754"/>
      <c r="X30" s="1754"/>
      <c r="Y30" s="1754"/>
      <c r="Z30" s="1754"/>
      <c r="AA30" s="1754"/>
    </row>
    <row r="31" spans="1:27" ht="18" customHeight="1" x14ac:dyDescent="0.3">
      <c r="A31" s="658"/>
      <c r="B31" s="585"/>
      <c r="C31" s="585"/>
      <c r="D31" s="585"/>
      <c r="E31" s="585"/>
      <c r="F31" s="585"/>
      <c r="G31" s="585"/>
      <c r="H31" s="585"/>
      <c r="I31" s="585"/>
      <c r="J31" s="585"/>
      <c r="K31" s="585"/>
      <c r="L31" s="585"/>
      <c r="M31" s="585"/>
      <c r="N31" s="585"/>
      <c r="O31" s="585"/>
      <c r="P31" s="585"/>
      <c r="Q31" s="586"/>
      <c r="R31" s="689"/>
      <c r="S31" s="704"/>
      <c r="T31" s="704"/>
      <c r="U31" s="705"/>
      <c r="V31" s="689"/>
      <c r="W31" s="1754"/>
      <c r="X31" s="1754"/>
      <c r="Y31" s="1754"/>
      <c r="Z31" s="1754"/>
      <c r="AA31" s="1754"/>
    </row>
    <row r="32" spans="1:27" ht="18" customHeight="1" x14ac:dyDescent="0.3">
      <c r="A32" s="1903" t="s">
        <v>208</v>
      </c>
      <c r="B32" s="1905">
        <v>2090000</v>
      </c>
      <c r="C32" s="1905">
        <v>2108000</v>
      </c>
      <c r="D32" s="1905">
        <v>2122000</v>
      </c>
      <c r="E32" s="1905">
        <v>2137000</v>
      </c>
      <c r="F32" s="1905">
        <v>2148000</v>
      </c>
      <c r="G32" s="1905">
        <v>2158000</v>
      </c>
      <c r="H32" s="1905">
        <v>2163000</v>
      </c>
      <c r="I32" s="1905">
        <v>2178000</v>
      </c>
      <c r="J32" s="1905">
        <v>2193000</v>
      </c>
      <c r="K32" s="1905">
        <v>2202000</v>
      </c>
      <c r="L32" s="1905">
        <v>2207000</v>
      </c>
      <c r="M32" s="1905">
        <v>2216000</v>
      </c>
      <c r="N32" s="1905">
        <v>2227000</v>
      </c>
      <c r="O32" s="1905">
        <v>2240000</v>
      </c>
      <c r="P32" s="1905">
        <v>2251000</v>
      </c>
      <c r="Q32" s="662">
        <v>2267000</v>
      </c>
      <c r="R32" s="663">
        <v>2279000</v>
      </c>
      <c r="S32" s="1905">
        <v>2291000</v>
      </c>
      <c r="T32" s="1905">
        <v>2300000</v>
      </c>
      <c r="U32" s="662">
        <v>2313000</v>
      </c>
      <c r="V32" s="688"/>
      <c r="W32" s="1754"/>
      <c r="X32" s="1754"/>
      <c r="Y32" s="1754"/>
      <c r="Z32" s="1754"/>
      <c r="AA32" s="1754"/>
    </row>
    <row r="33" spans="1:27" ht="18" customHeight="1" x14ac:dyDescent="0.3">
      <c r="A33" s="653"/>
      <c r="B33" s="600"/>
      <c r="C33" s="600"/>
      <c r="D33" s="600"/>
      <c r="E33" s="600"/>
      <c r="F33" s="600"/>
      <c r="G33" s="600"/>
      <c r="H33" s="600"/>
      <c r="I33" s="600"/>
      <c r="J33" s="600"/>
      <c r="K33" s="600"/>
      <c r="L33" s="600"/>
      <c r="M33" s="600"/>
      <c r="N33" s="600"/>
      <c r="O33" s="600"/>
      <c r="P33" s="600"/>
      <c r="Q33" s="601"/>
      <c r="R33" s="654"/>
      <c r="S33" s="655"/>
      <c r="T33" s="655"/>
      <c r="U33" s="656"/>
      <c r="V33" s="659"/>
      <c r="W33" s="1754"/>
      <c r="X33" s="1754"/>
      <c r="Y33" s="1754"/>
      <c r="Z33" s="1754"/>
      <c r="AA33" s="1754"/>
    </row>
    <row r="34" spans="1:27" ht="18" customHeight="1" x14ac:dyDescent="0.3">
      <c r="A34" s="606" t="s">
        <v>145</v>
      </c>
      <c r="B34" s="585">
        <v>1626000</v>
      </c>
      <c r="C34" s="585">
        <v>1643000</v>
      </c>
      <c r="D34" s="585">
        <v>1656000</v>
      </c>
      <c r="E34" s="585">
        <v>1669000</v>
      </c>
      <c r="F34" s="585">
        <v>1678000</v>
      </c>
      <c r="G34" s="585">
        <v>1686000</v>
      </c>
      <c r="H34" s="585">
        <v>1689000</v>
      </c>
      <c r="I34" s="585">
        <v>1702000</v>
      </c>
      <c r="J34" s="585">
        <v>1713000</v>
      </c>
      <c r="K34" s="585">
        <v>1721000</v>
      </c>
      <c r="L34" s="665">
        <v>1727000</v>
      </c>
      <c r="M34" s="585">
        <v>1736000</v>
      </c>
      <c r="N34" s="585">
        <v>1746000</v>
      </c>
      <c r="O34" s="585">
        <v>1758000</v>
      </c>
      <c r="P34" s="585">
        <v>1768000</v>
      </c>
      <c r="Q34" s="586">
        <v>1783000</v>
      </c>
      <c r="R34" s="607">
        <v>1794000</v>
      </c>
      <c r="S34" s="585">
        <v>1804000</v>
      </c>
      <c r="T34" s="585">
        <v>1814000</v>
      </c>
      <c r="U34" s="586">
        <v>1826000</v>
      </c>
      <c r="V34" s="659"/>
      <c r="W34" s="1754"/>
      <c r="X34" s="1754"/>
      <c r="Y34" s="1754"/>
      <c r="Z34" s="1754"/>
      <c r="AA34" s="1754"/>
    </row>
    <row r="35" spans="1:27" ht="18" customHeight="1" x14ac:dyDescent="0.3">
      <c r="A35" s="606" t="s">
        <v>146</v>
      </c>
      <c r="B35" s="585">
        <v>428000</v>
      </c>
      <c r="C35" s="585">
        <v>428000</v>
      </c>
      <c r="D35" s="585">
        <v>428000</v>
      </c>
      <c r="E35" s="585">
        <v>429000</v>
      </c>
      <c r="F35" s="585">
        <v>431000</v>
      </c>
      <c r="G35" s="585">
        <v>433000</v>
      </c>
      <c r="H35" s="585">
        <v>434000</v>
      </c>
      <c r="I35" s="585">
        <v>435000</v>
      </c>
      <c r="J35" s="585">
        <v>438000</v>
      </c>
      <c r="K35" s="585">
        <v>439000</v>
      </c>
      <c r="L35" s="666">
        <v>439000</v>
      </c>
      <c r="M35" s="585">
        <v>438000</v>
      </c>
      <c r="N35" s="585">
        <v>438000</v>
      </c>
      <c r="O35" s="585">
        <v>439000</v>
      </c>
      <c r="P35" s="585">
        <v>439000</v>
      </c>
      <c r="Q35" s="586">
        <v>440000</v>
      </c>
      <c r="R35" s="607">
        <v>441000</v>
      </c>
      <c r="S35" s="585">
        <v>442000</v>
      </c>
      <c r="T35" s="585">
        <v>442000</v>
      </c>
      <c r="U35" s="586">
        <v>442000</v>
      </c>
      <c r="V35" s="659"/>
      <c r="W35" s="1754"/>
      <c r="X35" s="1754"/>
      <c r="Y35" s="1754"/>
      <c r="Z35" s="1754"/>
      <c r="AA35" s="1754"/>
    </row>
    <row r="36" spans="1:27" ht="18" customHeight="1" x14ac:dyDescent="0.3">
      <c r="A36" s="606" t="s">
        <v>206</v>
      </c>
      <c r="B36" s="585">
        <v>1000</v>
      </c>
      <c r="C36" s="585">
        <v>1000</v>
      </c>
      <c r="D36" s="585">
        <v>1000</v>
      </c>
      <c r="E36" s="585">
        <v>1000</v>
      </c>
      <c r="F36" s="585">
        <v>1000</v>
      </c>
      <c r="G36" s="585">
        <v>1000</v>
      </c>
      <c r="H36" s="585">
        <v>1000</v>
      </c>
      <c r="I36" s="585">
        <v>1000</v>
      </c>
      <c r="J36" s="585">
        <v>1000</v>
      </c>
      <c r="K36" s="585">
        <v>1000</v>
      </c>
      <c r="L36" s="667">
        <v>1000</v>
      </c>
      <c r="M36" s="585">
        <v>1000</v>
      </c>
      <c r="N36" s="585">
        <v>1000</v>
      </c>
      <c r="O36" s="585">
        <v>0</v>
      </c>
      <c r="P36" s="585">
        <v>0</v>
      </c>
      <c r="Q36" s="586">
        <v>0</v>
      </c>
      <c r="R36" s="607">
        <v>0</v>
      </c>
      <c r="S36" s="585">
        <v>0</v>
      </c>
      <c r="T36" s="585">
        <v>0</v>
      </c>
      <c r="U36" s="586">
        <v>0</v>
      </c>
      <c r="V36" s="659"/>
      <c r="W36" s="1754"/>
      <c r="X36" s="1754"/>
      <c r="Y36" s="1754"/>
      <c r="Z36" s="1754"/>
      <c r="AA36" s="1754"/>
    </row>
    <row r="37" spans="1:27" ht="18" customHeight="1" x14ac:dyDescent="0.3">
      <c r="A37" s="606" t="s">
        <v>207</v>
      </c>
      <c r="B37" s="585">
        <v>35000</v>
      </c>
      <c r="C37" s="585">
        <v>36000</v>
      </c>
      <c r="D37" s="585">
        <v>37000</v>
      </c>
      <c r="E37" s="585">
        <v>37000</v>
      </c>
      <c r="F37" s="585">
        <v>38000</v>
      </c>
      <c r="G37" s="585">
        <v>39000</v>
      </c>
      <c r="H37" s="585">
        <v>39000</v>
      </c>
      <c r="I37" s="585">
        <v>40000</v>
      </c>
      <c r="J37" s="585">
        <v>41000</v>
      </c>
      <c r="K37" s="585">
        <v>41000</v>
      </c>
      <c r="L37" s="585">
        <v>41000</v>
      </c>
      <c r="M37" s="585">
        <v>42000</v>
      </c>
      <c r="N37" s="585">
        <v>42000</v>
      </c>
      <c r="O37" s="585">
        <v>43000</v>
      </c>
      <c r="P37" s="585">
        <v>43000</v>
      </c>
      <c r="Q37" s="586">
        <v>44000</v>
      </c>
      <c r="R37" s="607">
        <v>44000</v>
      </c>
      <c r="S37" s="585">
        <v>44000</v>
      </c>
      <c r="T37" s="585">
        <v>44000</v>
      </c>
      <c r="U37" s="586">
        <v>45000</v>
      </c>
      <c r="V37" s="659"/>
      <c r="W37" s="1754"/>
      <c r="X37" s="1754"/>
      <c r="Y37" s="1754"/>
      <c r="Z37" s="1754"/>
      <c r="AA37" s="1754"/>
    </row>
    <row r="38" spans="1:27" ht="18" customHeight="1" x14ac:dyDescent="0.3">
      <c r="A38" s="658"/>
      <c r="B38" s="585"/>
      <c r="C38" s="585"/>
      <c r="D38" s="585"/>
      <c r="E38" s="585"/>
      <c r="F38" s="585"/>
      <c r="G38" s="585"/>
      <c r="H38" s="585"/>
      <c r="I38" s="585"/>
      <c r="J38" s="585"/>
      <c r="K38" s="585"/>
      <c r="L38" s="585"/>
      <c r="M38" s="585"/>
      <c r="N38" s="585"/>
      <c r="O38" s="585"/>
      <c r="P38" s="585"/>
      <c r="Q38" s="586"/>
      <c r="R38" s="659"/>
      <c r="S38" s="660"/>
      <c r="T38" s="660"/>
      <c r="U38" s="661"/>
      <c r="V38" s="659"/>
      <c r="W38" s="1754"/>
      <c r="X38" s="1754"/>
      <c r="Y38" s="1754"/>
      <c r="Z38" s="1754"/>
      <c r="AA38" s="1754"/>
    </row>
    <row r="39" spans="1:27" ht="18" customHeight="1" x14ac:dyDescent="0.3">
      <c r="A39" s="1903" t="s">
        <v>209</v>
      </c>
      <c r="B39" s="1905">
        <v>1641000</v>
      </c>
      <c r="C39" s="1905">
        <v>1652000</v>
      </c>
      <c r="D39" s="1905">
        <v>1663000</v>
      </c>
      <c r="E39" s="1905">
        <v>1677000</v>
      </c>
      <c r="F39" s="1905">
        <v>1690000</v>
      </c>
      <c r="G39" s="1905">
        <v>1702000</v>
      </c>
      <c r="H39" s="1905">
        <v>1707000</v>
      </c>
      <c r="I39" s="1905">
        <v>1721000</v>
      </c>
      <c r="J39" s="1905">
        <v>1732000</v>
      </c>
      <c r="K39" s="1905">
        <v>1731000</v>
      </c>
      <c r="L39" s="1905">
        <v>1718000</v>
      </c>
      <c r="M39" s="1905">
        <v>1710000</v>
      </c>
      <c r="N39" s="1905">
        <v>1697000</v>
      </c>
      <c r="O39" s="1905">
        <v>1694000</v>
      </c>
      <c r="P39" s="1905">
        <v>1682000</v>
      </c>
      <c r="Q39" s="662">
        <v>1674000</v>
      </c>
      <c r="R39" s="663">
        <v>1659000</v>
      </c>
      <c r="S39" s="1905">
        <v>1650000</v>
      </c>
      <c r="T39" s="1905">
        <v>1637000</v>
      </c>
      <c r="U39" s="662">
        <v>1630000</v>
      </c>
      <c r="V39" s="688"/>
      <c r="W39" s="1754"/>
      <c r="X39" s="1754"/>
      <c r="Y39" s="1754"/>
      <c r="Z39" s="1754"/>
      <c r="AA39" s="1754"/>
    </row>
    <row r="40" spans="1:27" ht="18" customHeight="1" x14ac:dyDescent="0.3">
      <c r="A40" s="653"/>
      <c r="B40" s="600"/>
      <c r="C40" s="600"/>
      <c r="D40" s="600"/>
      <c r="E40" s="600"/>
      <c r="F40" s="600"/>
      <c r="G40" s="600"/>
      <c r="H40" s="600"/>
      <c r="I40" s="600"/>
      <c r="J40" s="600"/>
      <c r="K40" s="600"/>
      <c r="L40" s="600"/>
      <c r="M40" s="600"/>
      <c r="N40" s="600"/>
      <c r="O40" s="600"/>
      <c r="P40" s="600"/>
      <c r="Q40" s="601"/>
      <c r="R40" s="668"/>
      <c r="S40" s="600"/>
      <c r="T40" s="600"/>
      <c r="U40" s="601"/>
      <c r="V40" s="659"/>
      <c r="W40" s="1754"/>
      <c r="X40" s="1754"/>
      <c r="Y40" s="1754"/>
      <c r="Z40" s="1754"/>
      <c r="AA40" s="1754"/>
    </row>
    <row r="41" spans="1:27" ht="18" customHeight="1" x14ac:dyDescent="0.3">
      <c r="A41" s="606" t="s">
        <v>210</v>
      </c>
      <c r="B41" s="585">
        <v>1631000</v>
      </c>
      <c r="C41" s="585">
        <v>1641000</v>
      </c>
      <c r="D41" s="585">
        <v>1652000</v>
      </c>
      <c r="E41" s="585">
        <v>1666000</v>
      </c>
      <c r="F41" s="585">
        <v>1678000</v>
      </c>
      <c r="G41" s="585">
        <v>1691000</v>
      </c>
      <c r="H41" s="585">
        <v>1696000</v>
      </c>
      <c r="I41" s="585">
        <v>1709000</v>
      </c>
      <c r="J41" s="585">
        <v>1720000</v>
      </c>
      <c r="K41" s="585">
        <v>1719000</v>
      </c>
      <c r="L41" s="585">
        <v>1706000</v>
      </c>
      <c r="M41" s="585">
        <v>1697000</v>
      </c>
      <c r="N41" s="585">
        <v>1685000</v>
      </c>
      <c r="O41" s="585">
        <v>1682000</v>
      </c>
      <c r="P41" s="585">
        <v>1670000</v>
      </c>
      <c r="Q41" s="586">
        <v>1662000</v>
      </c>
      <c r="R41" s="607">
        <v>1647000</v>
      </c>
      <c r="S41" s="585">
        <v>1638000</v>
      </c>
      <c r="T41" s="585">
        <v>1625000</v>
      </c>
      <c r="U41" s="586">
        <v>1617000</v>
      </c>
      <c r="V41" s="659"/>
      <c r="W41" s="1754"/>
      <c r="X41" s="1754"/>
      <c r="Y41" s="1754"/>
      <c r="Z41" s="1754"/>
      <c r="AA41" s="1754"/>
    </row>
    <row r="42" spans="1:27" ht="18" customHeight="1" x14ac:dyDescent="0.3">
      <c r="A42" s="606" t="s">
        <v>207</v>
      </c>
      <c r="B42" s="585">
        <v>11000</v>
      </c>
      <c r="C42" s="585">
        <v>11000</v>
      </c>
      <c r="D42" s="585">
        <v>11000</v>
      </c>
      <c r="E42" s="585">
        <v>11000</v>
      </c>
      <c r="F42" s="585">
        <v>11000</v>
      </c>
      <c r="G42" s="585">
        <v>11000</v>
      </c>
      <c r="H42" s="585">
        <v>12000</v>
      </c>
      <c r="I42" s="585">
        <v>12000</v>
      </c>
      <c r="J42" s="585">
        <v>12000</v>
      </c>
      <c r="K42" s="585">
        <v>12000</v>
      </c>
      <c r="L42" s="585">
        <v>12000</v>
      </c>
      <c r="M42" s="585">
        <v>12000</v>
      </c>
      <c r="N42" s="585">
        <v>12000</v>
      </c>
      <c r="O42" s="585">
        <v>12000</v>
      </c>
      <c r="P42" s="585">
        <v>12000</v>
      </c>
      <c r="Q42" s="586">
        <v>12000</v>
      </c>
      <c r="R42" s="607">
        <v>12000</v>
      </c>
      <c r="S42" s="585">
        <v>12000</v>
      </c>
      <c r="T42" s="585">
        <v>12000</v>
      </c>
      <c r="U42" s="586">
        <v>13000</v>
      </c>
      <c r="V42" s="659"/>
      <c r="W42" s="1754"/>
      <c r="X42" s="1754"/>
      <c r="Y42" s="1754"/>
      <c r="Z42" s="1754"/>
      <c r="AA42" s="1754"/>
    </row>
    <row r="43" spans="1:27" ht="18" customHeight="1" x14ac:dyDescent="0.3">
      <c r="A43" s="658"/>
      <c r="B43" s="585"/>
      <c r="C43" s="585"/>
      <c r="D43" s="585"/>
      <c r="E43" s="585"/>
      <c r="F43" s="585"/>
      <c r="G43" s="585"/>
      <c r="H43" s="585"/>
      <c r="I43" s="585"/>
      <c r="J43" s="585"/>
      <c r="K43" s="585"/>
      <c r="L43" s="585"/>
      <c r="M43" s="585"/>
      <c r="N43" s="585"/>
      <c r="O43" s="585"/>
      <c r="P43" s="585"/>
      <c r="Q43" s="586"/>
      <c r="R43" s="659"/>
      <c r="S43" s="660"/>
      <c r="T43" s="660"/>
      <c r="U43" s="661"/>
      <c r="V43" s="659"/>
      <c r="W43" s="1754"/>
      <c r="X43" s="1754"/>
      <c r="Y43" s="1754"/>
      <c r="Z43" s="1754"/>
      <c r="AA43" s="1754"/>
    </row>
    <row r="44" spans="1:27" ht="18" customHeight="1" x14ac:dyDescent="0.3">
      <c r="A44" s="1903" t="s">
        <v>211</v>
      </c>
      <c r="B44" s="1905">
        <v>4120000</v>
      </c>
      <c r="C44" s="1905">
        <v>4165000</v>
      </c>
      <c r="D44" s="1905">
        <v>4222000</v>
      </c>
      <c r="E44" s="1905">
        <v>4264000</v>
      </c>
      <c r="F44" s="1905">
        <v>4301000</v>
      </c>
      <c r="G44" s="1905">
        <v>4540000</v>
      </c>
      <c r="H44" s="1905">
        <v>4598000</v>
      </c>
      <c r="I44" s="1905">
        <v>4651000</v>
      </c>
      <c r="J44" s="1905">
        <v>4689000</v>
      </c>
      <c r="K44" s="1905">
        <v>4741000</v>
      </c>
      <c r="L44" s="1905">
        <v>4775000</v>
      </c>
      <c r="M44" s="1905">
        <v>4817000</v>
      </c>
      <c r="N44" s="1905">
        <v>4827000</v>
      </c>
      <c r="O44" s="1905">
        <v>4875000</v>
      </c>
      <c r="P44" s="1905">
        <v>4935000</v>
      </c>
      <c r="Q44" s="662">
        <v>4973000</v>
      </c>
      <c r="R44" s="663">
        <v>4994000</v>
      </c>
      <c r="S44" s="1905">
        <v>5018000</v>
      </c>
      <c r="T44" s="1905">
        <v>5065000</v>
      </c>
      <c r="U44" s="662">
        <v>5095000</v>
      </c>
      <c r="V44" s="688"/>
      <c r="W44" s="1754"/>
      <c r="X44" s="1754"/>
      <c r="Y44" s="1754"/>
      <c r="Z44" s="1754"/>
      <c r="AA44" s="1754"/>
    </row>
    <row r="45" spans="1:27" ht="18" customHeight="1" x14ac:dyDescent="0.3">
      <c r="A45" s="653"/>
      <c r="B45" s="600"/>
      <c r="C45" s="600"/>
      <c r="D45" s="600"/>
      <c r="E45" s="600"/>
      <c r="F45" s="600"/>
      <c r="G45" s="600"/>
      <c r="H45" s="600"/>
      <c r="I45" s="600"/>
      <c r="J45" s="600"/>
      <c r="K45" s="600"/>
      <c r="L45" s="600"/>
      <c r="M45" s="600"/>
      <c r="N45" s="600"/>
      <c r="O45" s="600"/>
      <c r="P45" s="600"/>
      <c r="Q45" s="601"/>
      <c r="R45" s="654"/>
      <c r="S45" s="655"/>
      <c r="T45" s="655"/>
      <c r="U45" s="656"/>
      <c r="V45" s="659"/>
      <c r="W45" s="1754"/>
      <c r="X45" s="1754"/>
      <c r="Y45" s="1754"/>
      <c r="Z45" s="1754"/>
      <c r="AA45" s="1754"/>
    </row>
    <row r="46" spans="1:27" ht="18" customHeight="1" x14ac:dyDescent="0.3">
      <c r="A46" s="606" t="s">
        <v>145</v>
      </c>
      <c r="B46" s="585">
        <v>2199000</v>
      </c>
      <c r="C46" s="585">
        <v>2229000</v>
      </c>
      <c r="D46" s="585">
        <v>2273000</v>
      </c>
      <c r="E46" s="585">
        <v>2301000</v>
      </c>
      <c r="F46" s="585">
        <v>2328000</v>
      </c>
      <c r="G46" s="585">
        <v>2547000</v>
      </c>
      <c r="H46" s="585">
        <v>2585000</v>
      </c>
      <c r="I46" s="585">
        <v>2617000</v>
      </c>
      <c r="J46" s="585">
        <v>2641000</v>
      </c>
      <c r="K46" s="585">
        <v>2673000</v>
      </c>
      <c r="L46" s="669">
        <v>2698000</v>
      </c>
      <c r="M46" s="585">
        <v>2720000</v>
      </c>
      <c r="N46" s="585">
        <v>2729000</v>
      </c>
      <c r="O46" s="585">
        <v>2770000</v>
      </c>
      <c r="P46" s="585">
        <v>2819000</v>
      </c>
      <c r="Q46" s="586">
        <v>2855000</v>
      </c>
      <c r="R46" s="607">
        <v>2884000</v>
      </c>
      <c r="S46" s="585">
        <v>2931000</v>
      </c>
      <c r="T46" s="585">
        <v>2974000</v>
      </c>
      <c r="U46" s="586">
        <v>3001000</v>
      </c>
      <c r="V46" s="659"/>
      <c r="W46" s="1754"/>
      <c r="X46" s="1754"/>
      <c r="Y46" s="1754"/>
      <c r="Z46" s="1754"/>
      <c r="AA46" s="1754"/>
    </row>
    <row r="47" spans="1:27" ht="18" customHeight="1" x14ac:dyDescent="0.3">
      <c r="A47" s="606" t="s">
        <v>146</v>
      </c>
      <c r="B47" s="585">
        <v>1657000</v>
      </c>
      <c r="C47" s="585">
        <v>1667000</v>
      </c>
      <c r="D47" s="585">
        <v>1676000</v>
      </c>
      <c r="E47" s="585">
        <v>1688000</v>
      </c>
      <c r="F47" s="585">
        <v>1697000</v>
      </c>
      <c r="G47" s="585">
        <v>1714000</v>
      </c>
      <c r="H47" s="585">
        <v>1729000</v>
      </c>
      <c r="I47" s="585">
        <v>1746000</v>
      </c>
      <c r="J47" s="585">
        <v>1758000</v>
      </c>
      <c r="K47" s="585">
        <v>1776000</v>
      </c>
      <c r="L47" s="670">
        <v>1782000</v>
      </c>
      <c r="M47" s="585">
        <v>1797000</v>
      </c>
      <c r="N47" s="585">
        <v>1797000</v>
      </c>
      <c r="O47" s="585">
        <v>1799000</v>
      </c>
      <c r="P47" s="585">
        <v>1808000</v>
      </c>
      <c r="Q47" s="586">
        <v>1808000</v>
      </c>
      <c r="R47" s="607">
        <v>1797000</v>
      </c>
      <c r="S47" s="585">
        <v>1774000</v>
      </c>
      <c r="T47" s="585">
        <v>1775000</v>
      </c>
      <c r="U47" s="586">
        <v>1776000</v>
      </c>
      <c r="V47" s="659"/>
      <c r="W47" s="1754"/>
      <c r="X47" s="1754"/>
      <c r="Y47" s="1754"/>
      <c r="Z47" s="1754"/>
      <c r="AA47" s="1754"/>
    </row>
    <row r="48" spans="1:27" ht="18" customHeight="1" x14ac:dyDescent="0.3">
      <c r="A48" s="606" t="s">
        <v>212</v>
      </c>
      <c r="B48" s="585">
        <v>6000</v>
      </c>
      <c r="C48" s="585">
        <v>6000</v>
      </c>
      <c r="D48" s="585">
        <v>6000</v>
      </c>
      <c r="E48" s="585">
        <v>5000</v>
      </c>
      <c r="F48" s="585">
        <v>5000</v>
      </c>
      <c r="G48" s="585">
        <v>5000</v>
      </c>
      <c r="H48" s="585">
        <v>5000</v>
      </c>
      <c r="I48" s="585">
        <v>5000</v>
      </c>
      <c r="J48" s="585">
        <v>5000</v>
      </c>
      <c r="K48" s="585">
        <v>5000</v>
      </c>
      <c r="L48" s="667">
        <v>5000</v>
      </c>
      <c r="M48" s="585">
        <v>5000</v>
      </c>
      <c r="N48" s="585">
        <v>5000</v>
      </c>
      <c r="O48" s="585">
        <v>4000</v>
      </c>
      <c r="P48" s="585">
        <v>4000</v>
      </c>
      <c r="Q48" s="586">
        <v>4000</v>
      </c>
      <c r="R48" s="607">
        <v>4000</v>
      </c>
      <c r="S48" s="585">
        <v>4000</v>
      </c>
      <c r="T48" s="585">
        <v>4000</v>
      </c>
      <c r="U48" s="586">
        <v>4000</v>
      </c>
      <c r="V48" s="659"/>
      <c r="W48" s="1754"/>
      <c r="X48" s="1754"/>
      <c r="Y48" s="1754"/>
      <c r="Z48" s="1754"/>
      <c r="AA48" s="1754"/>
    </row>
    <row r="49" spans="1:27" ht="18" customHeight="1" x14ac:dyDescent="0.3">
      <c r="A49" s="606" t="s">
        <v>207</v>
      </c>
      <c r="B49" s="585">
        <v>258000</v>
      </c>
      <c r="C49" s="585">
        <v>262000</v>
      </c>
      <c r="D49" s="585">
        <v>267000</v>
      </c>
      <c r="E49" s="585">
        <v>269000</v>
      </c>
      <c r="F49" s="585">
        <v>271000</v>
      </c>
      <c r="G49" s="585">
        <v>275000</v>
      </c>
      <c r="H49" s="585">
        <v>279000</v>
      </c>
      <c r="I49" s="585">
        <v>283000</v>
      </c>
      <c r="J49" s="585">
        <v>285000</v>
      </c>
      <c r="K49" s="585">
        <v>288000</v>
      </c>
      <c r="L49" s="585">
        <v>290000</v>
      </c>
      <c r="M49" s="585">
        <v>295000</v>
      </c>
      <c r="N49" s="585">
        <v>297000</v>
      </c>
      <c r="O49" s="585">
        <v>302000</v>
      </c>
      <c r="P49" s="585">
        <v>304000</v>
      </c>
      <c r="Q49" s="586">
        <v>306000</v>
      </c>
      <c r="R49" s="607">
        <v>308000</v>
      </c>
      <c r="S49" s="585">
        <v>309000</v>
      </c>
      <c r="T49" s="585">
        <v>312000</v>
      </c>
      <c r="U49" s="586">
        <v>315000</v>
      </c>
      <c r="V49" s="659"/>
      <c r="W49" s="1754"/>
      <c r="X49" s="1754"/>
      <c r="Y49" s="1754"/>
      <c r="Z49" s="1754"/>
      <c r="AA49" s="1754"/>
    </row>
    <row r="50" spans="1:27" ht="18" customHeight="1" x14ac:dyDescent="0.3">
      <c r="A50" s="658"/>
      <c r="B50" s="585"/>
      <c r="C50" s="585"/>
      <c r="D50" s="585"/>
      <c r="E50" s="585"/>
      <c r="F50" s="585"/>
      <c r="G50" s="585"/>
      <c r="H50" s="585"/>
      <c r="I50" s="585"/>
      <c r="J50" s="585"/>
      <c r="K50" s="585"/>
      <c r="L50" s="585"/>
      <c r="M50" s="585"/>
      <c r="N50" s="585"/>
      <c r="O50" s="585"/>
      <c r="P50" s="585"/>
      <c r="Q50" s="586"/>
      <c r="R50" s="659"/>
      <c r="S50" s="660"/>
      <c r="T50" s="660"/>
      <c r="U50" s="661"/>
      <c r="V50" s="659"/>
      <c r="W50" s="1754"/>
      <c r="X50" s="1754"/>
      <c r="Y50" s="1754"/>
      <c r="Z50" s="1754"/>
      <c r="AA50" s="1754"/>
    </row>
    <row r="51" spans="1:27" ht="18" customHeight="1" x14ac:dyDescent="0.3">
      <c r="A51" s="1903" t="s">
        <v>213</v>
      </c>
      <c r="B51" s="1905">
        <v>1923000</v>
      </c>
      <c r="C51" s="1905">
        <v>2098000</v>
      </c>
      <c r="D51" s="1905">
        <v>2205000</v>
      </c>
      <c r="E51" s="1905">
        <v>2367000</v>
      </c>
      <c r="F51" s="1905">
        <v>2539000</v>
      </c>
      <c r="G51" s="1905">
        <v>3046000</v>
      </c>
      <c r="H51" s="1905">
        <v>3211000</v>
      </c>
      <c r="I51" s="1905">
        <v>3365000</v>
      </c>
      <c r="J51" s="1905">
        <v>3547000</v>
      </c>
      <c r="K51" s="1905">
        <v>3701000</v>
      </c>
      <c r="L51" s="1905">
        <v>3913000</v>
      </c>
      <c r="M51" s="1905">
        <v>3976000</v>
      </c>
      <c r="N51" s="1905">
        <v>4069000</v>
      </c>
      <c r="O51" s="1905">
        <v>4180000</v>
      </c>
      <c r="P51" s="1905">
        <v>4221000</v>
      </c>
      <c r="Q51" s="662">
        <v>4247000</v>
      </c>
      <c r="R51" s="663">
        <v>4273000</v>
      </c>
      <c r="S51" s="1905">
        <v>4298000</v>
      </c>
      <c r="T51" s="1905">
        <v>4330000</v>
      </c>
      <c r="U51" s="662">
        <v>4364000</v>
      </c>
      <c r="V51" s="688"/>
      <c r="W51" s="1754"/>
      <c r="X51" s="1754"/>
      <c r="Y51" s="1754"/>
      <c r="Z51" s="1754"/>
      <c r="AA51" s="1754"/>
    </row>
    <row r="52" spans="1:27" ht="18" customHeight="1" x14ac:dyDescent="0.3">
      <c r="A52" s="653"/>
      <c r="B52" s="600"/>
      <c r="C52" s="600"/>
      <c r="D52" s="600"/>
      <c r="E52" s="600"/>
      <c r="F52" s="600"/>
      <c r="G52" s="600"/>
      <c r="H52" s="600"/>
      <c r="I52" s="600"/>
      <c r="J52" s="600"/>
      <c r="K52" s="600"/>
      <c r="L52" s="600"/>
      <c r="M52" s="600"/>
      <c r="N52" s="600"/>
      <c r="O52" s="600"/>
      <c r="P52" s="600"/>
      <c r="Q52" s="601"/>
      <c r="R52" s="654"/>
      <c r="S52" s="655"/>
      <c r="T52" s="655"/>
      <c r="U52" s="656"/>
      <c r="V52" s="659"/>
      <c r="W52" s="1754"/>
      <c r="X52" s="1754"/>
      <c r="Y52" s="1754"/>
      <c r="Z52" s="1754"/>
      <c r="AA52" s="1754"/>
    </row>
    <row r="53" spans="1:27" ht="18" customHeight="1" x14ac:dyDescent="0.3">
      <c r="A53" s="606" t="s">
        <v>146</v>
      </c>
      <c r="B53" s="585">
        <v>1916000</v>
      </c>
      <c r="C53" s="585">
        <v>2091000</v>
      </c>
      <c r="D53" s="585">
        <v>2197000</v>
      </c>
      <c r="E53" s="585">
        <v>2359000</v>
      </c>
      <c r="F53" s="585">
        <v>2531000</v>
      </c>
      <c r="G53" s="585">
        <v>3038000</v>
      </c>
      <c r="H53" s="585">
        <v>3202000</v>
      </c>
      <c r="I53" s="585">
        <v>3355000</v>
      </c>
      <c r="J53" s="585">
        <v>3537000</v>
      </c>
      <c r="K53" s="585">
        <v>3689000</v>
      </c>
      <c r="L53" s="585">
        <v>3898000</v>
      </c>
      <c r="M53" s="585">
        <v>3960000</v>
      </c>
      <c r="N53" s="585">
        <v>4053000</v>
      </c>
      <c r="O53" s="585">
        <v>4161000</v>
      </c>
      <c r="P53" s="585">
        <v>4202000</v>
      </c>
      <c r="Q53" s="586">
        <v>4225000</v>
      </c>
      <c r="R53" s="607">
        <v>4245000</v>
      </c>
      <c r="S53" s="585">
        <v>4268000</v>
      </c>
      <c r="T53" s="585">
        <v>4295000</v>
      </c>
      <c r="U53" s="586">
        <v>4327000</v>
      </c>
      <c r="V53" s="659"/>
      <c r="W53" s="1754"/>
      <c r="X53" s="1754"/>
      <c r="Y53" s="1754"/>
      <c r="Z53" s="1754"/>
      <c r="AA53" s="1754"/>
    </row>
    <row r="54" spans="1:27" ht="18" customHeight="1" x14ac:dyDescent="0.3">
      <c r="A54" s="606" t="s">
        <v>214</v>
      </c>
      <c r="B54" s="585">
        <v>7000</v>
      </c>
      <c r="C54" s="585">
        <v>7000</v>
      </c>
      <c r="D54" s="585">
        <v>8000</v>
      </c>
      <c r="E54" s="585">
        <v>8000</v>
      </c>
      <c r="F54" s="585">
        <v>9000</v>
      </c>
      <c r="G54" s="585">
        <v>9000</v>
      </c>
      <c r="H54" s="585">
        <v>9000</v>
      </c>
      <c r="I54" s="585">
        <v>10000</v>
      </c>
      <c r="J54" s="585">
        <v>10000</v>
      </c>
      <c r="K54" s="585">
        <v>12000</v>
      </c>
      <c r="L54" s="585">
        <v>15000</v>
      </c>
      <c r="M54" s="585">
        <v>16000</v>
      </c>
      <c r="N54" s="585">
        <v>16000</v>
      </c>
      <c r="O54" s="585">
        <v>19000</v>
      </c>
      <c r="P54" s="585">
        <v>19000</v>
      </c>
      <c r="Q54" s="586">
        <v>22000</v>
      </c>
      <c r="R54" s="607">
        <v>28000</v>
      </c>
      <c r="S54" s="585">
        <v>30000</v>
      </c>
      <c r="T54" s="585">
        <v>35000</v>
      </c>
      <c r="U54" s="586">
        <v>38000</v>
      </c>
      <c r="V54" s="659"/>
      <c r="W54" s="1754"/>
      <c r="X54" s="1754"/>
      <c r="Y54" s="1754"/>
      <c r="Z54" s="1754"/>
      <c r="AA54" s="1754"/>
    </row>
    <row r="55" spans="1:27" ht="18" customHeight="1" x14ac:dyDescent="0.3">
      <c r="A55" s="658"/>
      <c r="B55" s="671"/>
      <c r="C55" s="671"/>
      <c r="D55" s="671"/>
      <c r="E55" s="671"/>
      <c r="F55" s="671"/>
      <c r="G55" s="671"/>
      <c r="H55" s="671"/>
      <c r="I55" s="671"/>
      <c r="J55" s="671"/>
      <c r="K55" s="671"/>
      <c r="L55" s="671"/>
      <c r="M55" s="671"/>
      <c r="N55" s="671"/>
      <c r="O55" s="671"/>
      <c r="P55" s="671"/>
      <c r="Q55" s="672"/>
      <c r="R55" s="673"/>
      <c r="S55" s="674"/>
      <c r="T55" s="706"/>
      <c r="U55" s="675"/>
      <c r="V55" s="692"/>
      <c r="W55" s="1754"/>
      <c r="X55" s="1754"/>
      <c r="Y55" s="1754"/>
      <c r="Z55" s="1754"/>
      <c r="AA55" s="1754"/>
    </row>
    <row r="56" spans="1:27" ht="18" customHeight="1" x14ac:dyDescent="0.3">
      <c r="A56" s="1903" t="s">
        <v>215</v>
      </c>
      <c r="B56" s="1905">
        <v>691000</v>
      </c>
      <c r="C56" s="1905">
        <v>655000</v>
      </c>
      <c r="D56" s="1905">
        <v>639000</v>
      </c>
      <c r="E56" s="1905">
        <v>617000</v>
      </c>
      <c r="F56" s="1905">
        <v>596000</v>
      </c>
      <c r="G56" s="1905">
        <v>728000</v>
      </c>
      <c r="H56" s="1905">
        <v>709000</v>
      </c>
      <c r="I56" s="1905">
        <v>689000</v>
      </c>
      <c r="J56" s="1905">
        <v>664000</v>
      </c>
      <c r="K56" s="1905">
        <v>662000</v>
      </c>
      <c r="L56" s="1905">
        <v>640000</v>
      </c>
      <c r="M56" s="1905">
        <v>621000</v>
      </c>
      <c r="N56" s="1905">
        <v>606000</v>
      </c>
      <c r="O56" s="1905">
        <v>583000</v>
      </c>
      <c r="P56" s="1905">
        <v>568000</v>
      </c>
      <c r="Q56" s="662">
        <v>548000</v>
      </c>
      <c r="R56" s="663">
        <v>520000</v>
      </c>
      <c r="S56" s="1905">
        <v>509000</v>
      </c>
      <c r="T56" s="1905">
        <v>491000</v>
      </c>
      <c r="U56" s="662">
        <v>473000</v>
      </c>
      <c r="V56" s="688"/>
      <c r="W56" s="1754"/>
      <c r="X56" s="1754"/>
      <c r="Y56" s="1754"/>
      <c r="Z56" s="1754"/>
      <c r="AA56" s="1754"/>
    </row>
    <row r="57" spans="1:27" ht="18" customHeight="1" x14ac:dyDescent="0.3">
      <c r="A57" s="653"/>
      <c r="B57" s="600"/>
      <c r="C57" s="600"/>
      <c r="D57" s="600"/>
      <c r="E57" s="600"/>
      <c r="F57" s="600"/>
      <c r="G57" s="600"/>
      <c r="H57" s="600"/>
      <c r="I57" s="600"/>
      <c r="J57" s="600"/>
      <c r="K57" s="600"/>
      <c r="L57" s="600"/>
      <c r="M57" s="600"/>
      <c r="N57" s="600"/>
      <c r="O57" s="600"/>
      <c r="P57" s="600"/>
      <c r="Q57" s="601"/>
      <c r="R57" s="654"/>
      <c r="S57" s="655"/>
      <c r="T57" s="655"/>
      <c r="U57" s="656"/>
      <c r="V57" s="659"/>
      <c r="W57" s="1754"/>
      <c r="X57" s="1754"/>
      <c r="Y57" s="1754"/>
      <c r="Z57" s="1754"/>
      <c r="AA57" s="1754"/>
    </row>
    <row r="58" spans="1:27" ht="18" customHeight="1" x14ac:dyDescent="0.3">
      <c r="A58" s="606" t="s">
        <v>145</v>
      </c>
      <c r="B58" s="585">
        <v>668000</v>
      </c>
      <c r="C58" s="585">
        <v>633000</v>
      </c>
      <c r="D58" s="585">
        <v>618000</v>
      </c>
      <c r="E58" s="585">
        <v>597000</v>
      </c>
      <c r="F58" s="585">
        <v>576000</v>
      </c>
      <c r="G58" s="585">
        <v>709000</v>
      </c>
      <c r="H58" s="585">
        <v>689000</v>
      </c>
      <c r="I58" s="585">
        <v>669000</v>
      </c>
      <c r="J58" s="585">
        <v>645000</v>
      </c>
      <c r="K58" s="585">
        <v>643000</v>
      </c>
      <c r="L58" s="585">
        <v>622000</v>
      </c>
      <c r="M58" s="585">
        <v>604000</v>
      </c>
      <c r="N58" s="585">
        <v>589000</v>
      </c>
      <c r="O58" s="585">
        <v>566000</v>
      </c>
      <c r="P58" s="585">
        <v>552000</v>
      </c>
      <c r="Q58" s="586">
        <v>533000</v>
      </c>
      <c r="R58" s="607">
        <v>505000</v>
      </c>
      <c r="S58" s="585">
        <v>497000</v>
      </c>
      <c r="T58" s="585">
        <v>480000</v>
      </c>
      <c r="U58" s="586">
        <v>462000</v>
      </c>
      <c r="V58" s="659"/>
      <c r="W58" s="1754"/>
      <c r="X58" s="1754"/>
      <c r="Y58" s="1754"/>
      <c r="Z58" s="1754"/>
      <c r="AA58" s="1754"/>
    </row>
    <row r="59" spans="1:27" ht="18" customHeight="1" x14ac:dyDescent="0.3">
      <c r="A59" s="606" t="s">
        <v>214</v>
      </c>
      <c r="B59" s="585">
        <v>23000</v>
      </c>
      <c r="C59" s="585">
        <v>22000</v>
      </c>
      <c r="D59" s="585">
        <v>21000</v>
      </c>
      <c r="E59" s="585">
        <v>20000</v>
      </c>
      <c r="F59" s="585">
        <v>19000</v>
      </c>
      <c r="G59" s="585">
        <v>19000</v>
      </c>
      <c r="H59" s="585">
        <v>19000</v>
      </c>
      <c r="I59" s="585">
        <v>20000</v>
      </c>
      <c r="J59" s="585">
        <v>19000</v>
      </c>
      <c r="K59" s="585">
        <v>19000</v>
      </c>
      <c r="L59" s="585">
        <v>18000</v>
      </c>
      <c r="M59" s="585">
        <v>18000</v>
      </c>
      <c r="N59" s="585">
        <v>17000</v>
      </c>
      <c r="O59" s="585">
        <v>17000</v>
      </c>
      <c r="P59" s="585">
        <v>16000</v>
      </c>
      <c r="Q59" s="586">
        <v>15000</v>
      </c>
      <c r="R59" s="607">
        <v>15000</v>
      </c>
      <c r="S59" s="585">
        <v>12000</v>
      </c>
      <c r="T59" s="585">
        <v>11000</v>
      </c>
      <c r="U59" s="586">
        <v>11000</v>
      </c>
      <c r="V59" s="659"/>
      <c r="W59" s="1754"/>
      <c r="X59" s="1754"/>
      <c r="Y59" s="1754"/>
      <c r="Z59" s="1754"/>
      <c r="AA59" s="1754"/>
    </row>
    <row r="60" spans="1:27" ht="18" customHeight="1" x14ac:dyDescent="0.3">
      <c r="A60" s="678"/>
      <c r="B60" s="679"/>
      <c r="C60" s="679"/>
      <c r="D60" s="679"/>
      <c r="E60" s="679"/>
      <c r="F60" s="679"/>
      <c r="G60" s="679"/>
      <c r="H60" s="679"/>
      <c r="I60" s="679"/>
      <c r="J60" s="679"/>
      <c r="K60" s="679"/>
      <c r="L60" s="679"/>
      <c r="M60" s="679"/>
      <c r="N60" s="679"/>
      <c r="O60" s="679"/>
      <c r="P60" s="679"/>
      <c r="Q60" s="680"/>
      <c r="R60" s="681"/>
      <c r="S60" s="679"/>
      <c r="T60" s="679"/>
      <c r="U60" s="680"/>
      <c r="V60" s="707"/>
      <c r="W60" s="1754"/>
      <c r="X60" s="1754"/>
      <c r="Y60" s="1754"/>
      <c r="Z60" s="1754"/>
      <c r="AA60" s="1754"/>
    </row>
    <row r="61" spans="1:27" ht="18" customHeight="1" x14ac:dyDescent="0.3">
      <c r="A61" s="1903" t="s">
        <v>216</v>
      </c>
      <c r="B61" s="1905">
        <v>2000</v>
      </c>
      <c r="C61" s="1905">
        <v>2000</v>
      </c>
      <c r="D61" s="1905">
        <v>2000</v>
      </c>
      <c r="E61" s="1905">
        <v>2000</v>
      </c>
      <c r="F61" s="1905">
        <v>3000</v>
      </c>
      <c r="G61" s="1905">
        <v>5000</v>
      </c>
      <c r="H61" s="1905">
        <v>8000</v>
      </c>
      <c r="I61" s="1905">
        <v>14000</v>
      </c>
      <c r="J61" s="1905">
        <v>19000</v>
      </c>
      <c r="K61" s="1905">
        <v>23000</v>
      </c>
      <c r="L61" s="1905">
        <v>28000</v>
      </c>
      <c r="M61" s="1905">
        <v>36000</v>
      </c>
      <c r="N61" s="1905">
        <v>40000</v>
      </c>
      <c r="O61" s="1905">
        <v>46000</v>
      </c>
      <c r="P61" s="1905">
        <v>54000</v>
      </c>
      <c r="Q61" s="662">
        <v>63000</v>
      </c>
      <c r="R61" s="663">
        <v>70000</v>
      </c>
      <c r="S61" s="1905">
        <v>77000</v>
      </c>
      <c r="T61" s="1905">
        <v>86000</v>
      </c>
      <c r="U61" s="662">
        <v>94000</v>
      </c>
      <c r="V61" s="688"/>
      <c r="W61" s="1754"/>
      <c r="X61" s="1754"/>
      <c r="Y61" s="1754"/>
      <c r="Z61" s="1754"/>
      <c r="AA61" s="1754"/>
    </row>
    <row r="62" spans="1:27" ht="18" customHeight="1" thickBot="1" x14ac:dyDescent="0.35">
      <c r="A62" s="708"/>
      <c r="B62" s="709"/>
      <c r="C62" s="709"/>
      <c r="D62" s="709"/>
      <c r="E62" s="709"/>
      <c r="F62" s="709"/>
      <c r="G62" s="709"/>
      <c r="H62" s="709"/>
      <c r="I62" s="709"/>
      <c r="J62" s="709"/>
      <c r="K62" s="709"/>
      <c r="L62" s="709"/>
      <c r="M62" s="709"/>
      <c r="N62" s="709"/>
      <c r="O62" s="709"/>
      <c r="P62" s="709"/>
      <c r="Q62" s="709"/>
      <c r="R62" s="709"/>
      <c r="S62" s="709"/>
      <c r="T62" s="709"/>
      <c r="U62" s="709"/>
      <c r="V62" s="660"/>
      <c r="W62" s="1754"/>
      <c r="X62" s="1754"/>
      <c r="Y62" s="1754"/>
      <c r="Z62" s="1754"/>
      <c r="AA62" s="1754"/>
    </row>
    <row r="63" spans="1:27" ht="18" customHeight="1" x14ac:dyDescent="0.3">
      <c r="A63" s="710" t="s">
        <v>218</v>
      </c>
      <c r="B63" s="711"/>
      <c r="C63" s="711"/>
      <c r="D63" s="711"/>
      <c r="E63" s="711"/>
      <c r="F63" s="711"/>
      <c r="G63" s="711"/>
      <c r="H63" s="711"/>
      <c r="I63" s="711"/>
      <c r="J63" s="711"/>
      <c r="K63" s="711"/>
      <c r="L63" s="711"/>
      <c r="M63" s="711"/>
      <c r="N63" s="711"/>
      <c r="O63" s="711"/>
      <c r="P63" s="711"/>
      <c r="Q63" s="711"/>
      <c r="R63" s="712"/>
      <c r="S63" s="712"/>
      <c r="T63" s="712"/>
      <c r="U63" s="712"/>
      <c r="V63" s="643"/>
      <c r="W63" s="1754"/>
      <c r="X63" s="1754"/>
      <c r="Y63" s="1754"/>
      <c r="Z63" s="1754"/>
      <c r="AA63" s="1754"/>
    </row>
    <row r="64" spans="1:27" ht="13.95" customHeight="1" x14ac:dyDescent="0.3">
      <c r="A64" s="713"/>
      <c r="B64" s="713"/>
      <c r="C64" s="713"/>
      <c r="D64" s="713"/>
      <c r="E64" s="713"/>
      <c r="F64" s="713"/>
      <c r="G64" s="713"/>
      <c r="H64" s="713"/>
      <c r="I64" s="713"/>
      <c r="J64" s="713"/>
      <c r="K64" s="713"/>
      <c r="L64" s="713"/>
      <c r="M64" s="713"/>
      <c r="N64" s="713"/>
      <c r="O64" s="713"/>
      <c r="P64" s="713"/>
      <c r="Q64" s="713"/>
      <c r="R64" s="713"/>
      <c r="S64" s="713"/>
      <c r="T64" s="713"/>
      <c r="U64" s="713"/>
      <c r="W64" s="1754"/>
      <c r="X64" s="1754"/>
      <c r="Y64" s="1754"/>
      <c r="Z64" s="1754"/>
      <c r="AA64" s="1754"/>
    </row>
    <row r="65" spans="1:27" ht="18" customHeight="1" x14ac:dyDescent="0.3">
      <c r="A65" s="1754"/>
      <c r="B65" s="1754"/>
      <c r="C65" s="1754"/>
      <c r="D65" s="1754"/>
      <c r="E65" s="1754"/>
      <c r="F65" s="1754"/>
      <c r="G65" s="1754"/>
      <c r="H65" s="1754"/>
      <c r="I65" s="1754"/>
      <c r="J65" s="1754"/>
      <c r="K65" s="1754"/>
      <c r="L65" s="1754"/>
      <c r="M65" s="1754"/>
      <c r="N65" s="1754"/>
      <c r="O65" s="1754"/>
      <c r="P65" s="1754"/>
      <c r="Q65" s="1754"/>
      <c r="R65" s="1754"/>
      <c r="S65" s="1754"/>
      <c r="T65" s="1754"/>
      <c r="U65" s="1754"/>
      <c r="V65" s="643"/>
      <c r="W65" s="1754"/>
      <c r="X65" s="1754"/>
      <c r="Y65" s="1754"/>
      <c r="Z65" s="1754"/>
      <c r="AA65" s="1754"/>
    </row>
    <row r="66" spans="1:27" ht="14.4" customHeight="1" x14ac:dyDescent="0.3">
      <c r="A66" s="1754"/>
      <c r="B66" s="1754"/>
      <c r="C66" s="1754"/>
      <c r="D66" s="1754"/>
      <c r="E66" s="1754"/>
      <c r="F66" s="1754"/>
      <c r="G66" s="1754"/>
      <c r="H66" s="1754"/>
      <c r="I66" s="1754"/>
      <c r="J66" s="1754"/>
      <c r="K66" s="1754"/>
      <c r="L66" s="1754"/>
      <c r="M66" s="1754"/>
      <c r="N66" s="1754"/>
      <c r="O66" s="1754"/>
      <c r="P66" s="1754"/>
      <c r="Q66" s="1754"/>
      <c r="R66" s="1754"/>
      <c r="S66" s="1754"/>
      <c r="T66" s="1754"/>
      <c r="U66" s="1754"/>
      <c r="V66" s="1754"/>
      <c r="W66" s="1754"/>
      <c r="X66" s="1754"/>
      <c r="Y66" s="1754"/>
      <c r="Z66" s="1754"/>
      <c r="AA66" s="1754"/>
    </row>
    <row r="67" spans="1:27" ht="14.4" customHeight="1" x14ac:dyDescent="0.3">
      <c r="A67" s="1754"/>
      <c r="B67" s="1754"/>
      <c r="C67" s="1754"/>
      <c r="D67" s="1754"/>
      <c r="E67" s="1754"/>
      <c r="F67" s="1754"/>
      <c r="G67" s="1754"/>
      <c r="H67" s="1754"/>
      <c r="I67" s="1754"/>
      <c r="J67" s="1754"/>
      <c r="K67" s="1754"/>
      <c r="L67" s="1754"/>
      <c r="M67" s="1754"/>
      <c r="N67" s="1754"/>
      <c r="O67" s="1754"/>
      <c r="P67" s="1754"/>
      <c r="Q67" s="1754"/>
      <c r="R67" s="1754"/>
      <c r="S67" s="1754"/>
      <c r="T67" s="1754"/>
      <c r="U67" s="1754"/>
      <c r="V67" s="1754"/>
      <c r="W67" s="1754"/>
      <c r="X67" s="1754"/>
      <c r="Y67" s="1754"/>
      <c r="Z67" s="1754"/>
      <c r="AA67" s="1754"/>
    </row>
    <row r="68" spans="1:27" ht="14.4" customHeight="1" x14ac:dyDescent="0.3">
      <c r="A68" s="1754"/>
      <c r="B68" s="1754"/>
      <c r="C68" s="1754"/>
      <c r="D68" s="1754"/>
      <c r="E68" s="1754"/>
      <c r="F68" s="1754"/>
      <c r="G68" s="1754"/>
      <c r="H68" s="1754"/>
      <c r="I68" s="1754"/>
      <c r="J68" s="1754"/>
      <c r="K68" s="1754"/>
      <c r="L68" s="1754"/>
      <c r="M68" s="1754"/>
      <c r="N68" s="1754"/>
      <c r="O68" s="1754"/>
      <c r="P68" s="1754"/>
      <c r="Q68" s="1754"/>
      <c r="R68" s="1754"/>
      <c r="S68" s="1754"/>
      <c r="T68" s="1754"/>
      <c r="U68" s="1754"/>
      <c r="V68" s="1754"/>
      <c r="W68" s="1754"/>
      <c r="X68" s="1754"/>
      <c r="Y68" s="1754"/>
      <c r="Z68" s="1754"/>
      <c r="AA68" s="1754"/>
    </row>
    <row r="69" spans="1:27" ht="14.4" customHeight="1" x14ac:dyDescent="0.3">
      <c r="A69" s="1754"/>
      <c r="B69" s="1754"/>
      <c r="C69" s="1754"/>
      <c r="D69" s="1754"/>
      <c r="E69" s="1754"/>
      <c r="F69" s="1754"/>
      <c r="G69" s="1754"/>
      <c r="H69" s="1754"/>
      <c r="I69" s="1754"/>
      <c r="J69" s="1754"/>
      <c r="K69" s="1754"/>
      <c r="L69" s="1754"/>
      <c r="M69" s="1754"/>
      <c r="N69" s="1754"/>
      <c r="O69" s="1754"/>
      <c r="P69" s="1754"/>
      <c r="Q69" s="1754"/>
      <c r="R69" s="1754"/>
      <c r="S69" s="1754"/>
      <c r="T69" s="1754"/>
      <c r="U69" s="1754"/>
      <c r="V69" s="1754"/>
      <c r="W69" s="1754"/>
      <c r="X69" s="1754"/>
      <c r="Y69" s="1754"/>
      <c r="Z69" s="1754"/>
      <c r="AA69" s="1754"/>
    </row>
    <row r="70" spans="1:27" ht="14.4" customHeight="1" x14ac:dyDescent="0.3">
      <c r="A70" s="1754"/>
      <c r="B70" s="1754"/>
      <c r="C70" s="1754"/>
      <c r="D70" s="1754"/>
      <c r="E70" s="1754"/>
      <c r="F70" s="1754"/>
      <c r="G70" s="1754"/>
      <c r="H70" s="1754"/>
      <c r="I70" s="1754"/>
      <c r="J70" s="1754"/>
      <c r="K70" s="1754"/>
      <c r="L70" s="1754"/>
      <c r="M70" s="1754"/>
      <c r="N70" s="1754"/>
      <c r="O70" s="1754"/>
      <c r="P70" s="1754"/>
      <c r="Q70" s="1754"/>
      <c r="R70" s="1754"/>
      <c r="S70" s="1754"/>
      <c r="T70" s="1754"/>
      <c r="U70" s="1754"/>
      <c r="V70" s="1754"/>
      <c r="W70" s="1754"/>
      <c r="X70" s="1754"/>
      <c r="Y70" s="1754"/>
      <c r="Z70" s="1754"/>
      <c r="AA70" s="1754"/>
    </row>
    <row r="71" spans="1:27" ht="14.4" customHeight="1" x14ac:dyDescent="0.3">
      <c r="A71" s="1754"/>
      <c r="B71" s="1754"/>
      <c r="C71" s="1754"/>
      <c r="D71" s="1754"/>
      <c r="E71" s="1754"/>
      <c r="F71" s="1754"/>
      <c r="G71" s="1754"/>
      <c r="H71" s="1754"/>
      <c r="I71" s="1754"/>
      <c r="J71" s="1754"/>
      <c r="K71" s="1754"/>
      <c r="L71" s="1754"/>
      <c r="M71" s="1754"/>
      <c r="N71" s="1754"/>
      <c r="O71" s="1754"/>
      <c r="P71" s="1754"/>
      <c r="Q71" s="1754"/>
      <c r="R71" s="1754"/>
      <c r="S71" s="1754"/>
      <c r="T71" s="1754"/>
      <c r="U71" s="1754"/>
      <c r="V71" s="1754"/>
      <c r="W71" s="1754"/>
      <c r="X71" s="1754"/>
      <c r="Y71" s="1754"/>
      <c r="Z71" s="1754"/>
      <c r="AA71" s="1754"/>
    </row>
    <row r="72" spans="1:27" ht="14.4" customHeight="1" x14ac:dyDescent="0.3">
      <c r="A72" s="1754"/>
      <c r="B72" s="1754"/>
      <c r="C72" s="1754"/>
      <c r="D72" s="1754"/>
      <c r="E72" s="1754"/>
      <c r="F72" s="1754"/>
      <c r="G72" s="1754"/>
      <c r="H72" s="1754"/>
      <c r="I72" s="1754"/>
      <c r="J72" s="1754"/>
      <c r="K72" s="1754"/>
      <c r="L72" s="1754"/>
      <c r="M72" s="1754"/>
      <c r="N72" s="1754"/>
      <c r="O72" s="1754"/>
      <c r="P72" s="1754"/>
      <c r="Q72" s="1754"/>
      <c r="R72" s="1754"/>
      <c r="S72" s="1754"/>
      <c r="T72" s="1754"/>
      <c r="U72" s="1754"/>
      <c r="V72" s="1754"/>
      <c r="W72" s="1754"/>
      <c r="X72" s="1754"/>
      <c r="Y72" s="1754"/>
      <c r="Z72" s="1754"/>
      <c r="AA72" s="1754"/>
    </row>
    <row r="73" spans="1:27" ht="14.4" customHeight="1" x14ac:dyDescent="0.3">
      <c r="A73" s="1754"/>
      <c r="B73" s="1754"/>
      <c r="C73" s="1754"/>
      <c r="D73" s="1754"/>
      <c r="E73" s="1754"/>
      <c r="F73" s="1754"/>
      <c r="G73" s="1754"/>
      <c r="H73" s="1754"/>
      <c r="I73" s="1754"/>
      <c r="J73" s="1754"/>
      <c r="K73" s="1754"/>
      <c r="L73" s="1754"/>
      <c r="M73" s="1754"/>
      <c r="N73" s="1754"/>
      <c r="O73" s="1754"/>
      <c r="P73" s="1754"/>
      <c r="Q73" s="1754"/>
      <c r="R73" s="1754"/>
      <c r="S73" s="1754"/>
      <c r="T73" s="1754"/>
      <c r="U73" s="1754"/>
      <c r="V73" s="1754"/>
      <c r="W73" s="1754"/>
      <c r="X73" s="1754"/>
      <c r="Y73" s="1754"/>
      <c r="Z73" s="1754"/>
      <c r="AA73" s="1754"/>
    </row>
    <row r="74" spans="1:27" ht="14.4" customHeight="1" x14ac:dyDescent="0.3">
      <c r="A74" s="1754"/>
      <c r="B74" s="1754"/>
      <c r="C74" s="1754"/>
      <c r="D74" s="1754"/>
      <c r="E74" s="1754"/>
      <c r="F74" s="1754"/>
      <c r="G74" s="1754"/>
      <c r="H74" s="1754"/>
      <c r="I74" s="1754"/>
      <c r="J74" s="1754"/>
      <c r="K74" s="1754"/>
      <c r="L74" s="1754"/>
      <c r="M74" s="1754"/>
      <c r="N74" s="1754"/>
      <c r="O74" s="1754"/>
      <c r="P74" s="1754"/>
      <c r="Q74" s="1754"/>
      <c r="R74" s="1754"/>
      <c r="S74" s="1754"/>
      <c r="T74" s="1754"/>
      <c r="U74" s="1754"/>
      <c r="V74" s="1754"/>
      <c r="W74" s="1754"/>
      <c r="X74" s="1754"/>
      <c r="Y74" s="1754"/>
      <c r="Z74" s="1754"/>
      <c r="AA74" s="1754"/>
    </row>
    <row r="75" spans="1:27" ht="14.4" customHeight="1" x14ac:dyDescent="0.3">
      <c r="A75" s="1754"/>
      <c r="B75" s="1754"/>
      <c r="C75" s="1754"/>
      <c r="D75" s="1754"/>
      <c r="E75" s="1754"/>
      <c r="F75" s="1754"/>
      <c r="G75" s="1754"/>
      <c r="H75" s="1754"/>
      <c r="I75" s="1754"/>
      <c r="J75" s="1754"/>
      <c r="K75" s="1754"/>
      <c r="L75" s="1754"/>
      <c r="M75" s="1754"/>
      <c r="N75" s="1754"/>
      <c r="O75" s="1754"/>
      <c r="P75" s="1754"/>
      <c r="Q75" s="1754"/>
      <c r="R75" s="1754"/>
      <c r="S75" s="1754"/>
      <c r="T75" s="1754"/>
      <c r="U75" s="1754"/>
      <c r="V75" s="1754"/>
      <c r="W75" s="1754"/>
      <c r="X75" s="1754"/>
      <c r="Y75" s="1754"/>
      <c r="Z75" s="1754"/>
      <c r="AA75" s="1754"/>
    </row>
    <row r="76" spans="1:27" ht="14.4" customHeight="1" x14ac:dyDescent="0.3">
      <c r="A76" s="1754"/>
      <c r="B76" s="1754"/>
      <c r="C76" s="1754"/>
      <c r="D76" s="1754"/>
      <c r="E76" s="1754"/>
      <c r="F76" s="1754"/>
      <c r="G76" s="1754"/>
      <c r="H76" s="1754"/>
      <c r="I76" s="1754"/>
      <c r="J76" s="1754"/>
      <c r="K76" s="1754"/>
      <c r="L76" s="1754"/>
      <c r="M76" s="1754"/>
      <c r="N76" s="1754"/>
      <c r="O76" s="1754"/>
      <c r="P76" s="1754"/>
      <c r="Q76" s="1754"/>
      <c r="R76" s="1754"/>
      <c r="S76" s="1754"/>
      <c r="T76" s="1754"/>
      <c r="U76" s="1754"/>
      <c r="V76" s="1754"/>
      <c r="W76" s="1754"/>
      <c r="X76" s="1754"/>
      <c r="Y76" s="1754"/>
      <c r="Z76" s="1754"/>
      <c r="AA76" s="1754"/>
    </row>
    <row r="77" spans="1:27" ht="14.4" customHeight="1" x14ac:dyDescent="0.3">
      <c r="A77" s="1754"/>
      <c r="B77" s="1754"/>
      <c r="C77" s="1754"/>
      <c r="D77" s="1754"/>
      <c r="E77" s="1754"/>
      <c r="F77" s="1754"/>
      <c r="G77" s="1754"/>
      <c r="H77" s="1754"/>
      <c r="I77" s="1754"/>
      <c r="J77" s="1754"/>
      <c r="K77" s="1754"/>
      <c r="L77" s="1754"/>
      <c r="M77" s="1754"/>
      <c r="N77" s="1754"/>
      <c r="O77" s="1754"/>
      <c r="P77" s="1754"/>
      <c r="Q77" s="1754"/>
      <c r="R77" s="1754"/>
      <c r="S77" s="1754"/>
      <c r="T77" s="1754"/>
      <c r="U77" s="1754"/>
      <c r="V77" s="1754"/>
      <c r="W77" s="1754"/>
      <c r="X77" s="1754"/>
      <c r="Y77" s="1754"/>
      <c r="Z77" s="1754"/>
      <c r="AA77" s="1754"/>
    </row>
    <row r="78" spans="1:27" ht="14.4" customHeight="1" x14ac:dyDescent="0.3">
      <c r="A78" s="1754"/>
      <c r="B78" s="1754"/>
      <c r="C78" s="1754"/>
      <c r="D78" s="1754"/>
      <c r="E78" s="1754"/>
      <c r="F78" s="1754"/>
      <c r="G78" s="1754"/>
      <c r="H78" s="1754"/>
      <c r="I78" s="1754"/>
      <c r="J78" s="1754"/>
      <c r="K78" s="1754"/>
      <c r="L78" s="1754"/>
      <c r="M78" s="1754"/>
      <c r="N78" s="1754"/>
      <c r="O78" s="1754"/>
      <c r="P78" s="1754"/>
      <c r="Q78" s="1754"/>
      <c r="R78" s="1754"/>
      <c r="S78" s="1754"/>
      <c r="T78" s="1754"/>
      <c r="U78" s="1754"/>
      <c r="V78" s="1754"/>
      <c r="W78" s="1754"/>
      <c r="X78" s="1754"/>
      <c r="Y78" s="1754"/>
      <c r="Z78" s="1754"/>
      <c r="AA78" s="1754"/>
    </row>
    <row r="79" spans="1:27" ht="14.4" customHeight="1" x14ac:dyDescent="0.3">
      <c r="A79" s="1754"/>
      <c r="B79" s="1754"/>
      <c r="C79" s="1754"/>
      <c r="D79" s="1754"/>
      <c r="E79" s="1754"/>
      <c r="F79" s="1754"/>
      <c r="G79" s="1754"/>
      <c r="H79" s="1754"/>
      <c r="I79" s="1754"/>
      <c r="J79" s="1754"/>
      <c r="K79" s="1754"/>
      <c r="L79" s="1754"/>
      <c r="M79" s="1754"/>
      <c r="N79" s="1754"/>
      <c r="O79" s="1754"/>
      <c r="P79" s="1754"/>
      <c r="Q79" s="1754"/>
      <c r="R79" s="1754"/>
      <c r="S79" s="1754"/>
      <c r="T79" s="1754"/>
      <c r="U79" s="1754"/>
      <c r="V79" s="1754"/>
      <c r="W79" s="1754"/>
      <c r="X79" s="1754"/>
      <c r="Y79" s="1754"/>
      <c r="Z79" s="1754"/>
      <c r="AA79" s="1754"/>
    </row>
    <row r="80" spans="1:27" ht="14.4" customHeight="1" x14ac:dyDescent="0.3">
      <c r="A80" s="1754"/>
      <c r="B80" s="1754"/>
      <c r="C80" s="1754"/>
      <c r="D80" s="1754"/>
      <c r="E80" s="1754"/>
      <c r="F80" s="1754"/>
      <c r="G80" s="1754"/>
      <c r="H80" s="1754"/>
      <c r="I80" s="1754"/>
      <c r="J80" s="1754"/>
      <c r="K80" s="1754"/>
      <c r="L80" s="1754"/>
      <c r="M80" s="1754"/>
      <c r="N80" s="1754"/>
      <c r="O80" s="1754"/>
      <c r="P80" s="1754"/>
      <c r="Q80" s="1754"/>
      <c r="R80" s="1754"/>
      <c r="S80" s="1754"/>
      <c r="T80" s="1754"/>
      <c r="U80" s="1754"/>
      <c r="V80" s="1754"/>
      <c r="W80" s="1754"/>
      <c r="X80" s="1754"/>
      <c r="Y80" s="1754"/>
      <c r="Z80" s="1754"/>
      <c r="AA80" s="1754"/>
    </row>
    <row r="81" spans="1:27" ht="14.4" customHeight="1" x14ac:dyDescent="0.3">
      <c r="A81" s="1754"/>
      <c r="B81" s="1754"/>
      <c r="C81" s="1754"/>
      <c r="D81" s="1754"/>
      <c r="E81" s="1754"/>
      <c r="F81" s="1754"/>
      <c r="G81" s="1754"/>
      <c r="H81" s="1754"/>
      <c r="I81" s="1754"/>
      <c r="J81" s="1754"/>
      <c r="K81" s="1754"/>
      <c r="L81" s="1754"/>
      <c r="M81" s="1754"/>
      <c r="N81" s="1754"/>
      <c r="O81" s="1754"/>
      <c r="P81" s="1754"/>
      <c r="Q81" s="1754"/>
      <c r="R81" s="1754"/>
      <c r="S81" s="1754"/>
      <c r="T81" s="1754"/>
      <c r="U81" s="1754"/>
      <c r="V81" s="1754"/>
      <c r="W81" s="1754"/>
      <c r="X81" s="1754"/>
      <c r="Y81" s="1754"/>
      <c r="Z81" s="1754"/>
      <c r="AA81" s="1754"/>
    </row>
  </sheetData>
  <mergeCells count="2">
    <mergeCell ref="R3:U3"/>
    <mergeCell ref="A22:M22"/>
  </mergeCells>
  <hyperlinks>
    <hyperlink ref="W1" location="'Table of Content'!A1" display="Back to Table of Content" xr:uid="{3F0240CF-90CB-4CCE-A3FD-651CBEA2ED15}"/>
  </hyperlinks>
  <pageMargins left="0.7" right="0.7" top="0.75" bottom="0.75" header="0.3" footer="0.3"/>
  <pageSetup orientation="portrait"/>
  <headerFooter>
    <oddFooter>&amp;C_x000D_&amp;1#&amp;"Calibri"&amp;7&amp;K737373 Confidential - Not for you? Notify the sender and delete. See more on https://www.proximus.com/confidentialit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519DB-9B4E-40BF-AB06-61BACBFF1DAF}">
  <sheetPr>
    <tabColor rgb="FF0070C0"/>
    <pageSetUpPr fitToPage="1"/>
  </sheetPr>
  <dimension ref="A1:AH31"/>
  <sheetViews>
    <sheetView showGridLines="0" zoomScale="70" zoomScaleNormal="70" workbookViewId="0"/>
  </sheetViews>
  <sheetFormatPr defaultRowHeight="13.2" outlineLevelCol="1" x14ac:dyDescent="0.25"/>
  <cols>
    <col min="1" max="1" width="60.6640625" customWidth="1"/>
    <col min="2" max="12" width="10.33203125" hidden="1" customWidth="1" outlineLevel="1"/>
    <col min="13" max="13" width="11.88671875" hidden="1" customWidth="1" outlineLevel="1"/>
    <col min="14" max="14" width="11.33203125" hidden="1" customWidth="1" outlineLevel="1"/>
    <col min="15" max="15" width="12.5546875" hidden="1" customWidth="1" outlineLevel="1"/>
    <col min="16" max="16" width="10.33203125" hidden="1" customWidth="1" outlineLevel="1"/>
    <col min="17" max="17" width="9.109375" customWidth="1" collapsed="1"/>
    <col min="18" max="31" width="9.109375" customWidth="1"/>
    <col min="32" max="32" width="10.33203125" customWidth="1"/>
    <col min="33" max="34" width="10" customWidth="1"/>
  </cols>
  <sheetData>
    <row r="1" spans="1:34" ht="19.2" customHeight="1" thickBot="1" x14ac:dyDescent="0.3">
      <c r="A1" s="714"/>
      <c r="B1" s="714"/>
      <c r="C1" s="714"/>
      <c r="D1" s="714"/>
      <c r="E1" s="714"/>
      <c r="F1" s="714"/>
      <c r="G1" s="714"/>
      <c r="H1" s="714"/>
      <c r="I1" s="714"/>
      <c r="J1" s="714"/>
      <c r="K1" s="714"/>
      <c r="L1" s="714"/>
      <c r="M1" s="714"/>
      <c r="N1" s="714"/>
      <c r="O1" s="714"/>
      <c r="P1" s="714"/>
      <c r="Q1" s="714"/>
      <c r="R1" s="714"/>
      <c r="S1" s="714"/>
      <c r="T1" s="714"/>
      <c r="U1" s="714"/>
      <c r="V1" s="1958" t="s">
        <v>219</v>
      </c>
      <c r="W1" s="1958" t="s">
        <v>46</v>
      </c>
      <c r="X1" s="1958" t="s">
        <v>46</v>
      </c>
      <c r="Y1" s="1958" t="s">
        <v>46</v>
      </c>
      <c r="Z1" s="1958" t="s">
        <v>46</v>
      </c>
      <c r="AA1" s="714"/>
      <c r="AB1" s="715"/>
      <c r="AC1" s="716"/>
      <c r="AD1" s="1469" t="s">
        <v>119</v>
      </c>
      <c r="AF1" s="153"/>
      <c r="AG1" s="1489"/>
      <c r="AH1" s="1489"/>
    </row>
    <row r="2" spans="1:34" ht="24.9" customHeight="1" thickBot="1" x14ac:dyDescent="0.3">
      <c r="A2" s="717" t="s">
        <v>120</v>
      </c>
      <c r="B2" s="718" t="s">
        <v>140</v>
      </c>
      <c r="C2" s="718" t="s">
        <v>141</v>
      </c>
      <c r="D2" s="719" t="s">
        <v>88</v>
      </c>
      <c r="E2" s="720" t="s">
        <v>142</v>
      </c>
      <c r="F2" s="721">
        <v>2020</v>
      </c>
      <c r="G2" s="146" t="s">
        <v>90</v>
      </c>
      <c r="H2" s="719" t="s">
        <v>91</v>
      </c>
      <c r="I2" s="719" t="s">
        <v>92</v>
      </c>
      <c r="J2" s="722" t="s">
        <v>93</v>
      </c>
      <c r="K2" s="723">
        <v>2021</v>
      </c>
      <c r="L2" s="724" t="s">
        <v>94</v>
      </c>
      <c r="M2" s="719" t="s">
        <v>95</v>
      </c>
      <c r="N2" s="719" t="s">
        <v>96</v>
      </c>
      <c r="O2" s="722" t="s">
        <v>97</v>
      </c>
      <c r="P2" s="723">
        <v>2022</v>
      </c>
      <c r="Q2" s="724" t="s">
        <v>100</v>
      </c>
      <c r="R2" s="725" t="s">
        <v>101</v>
      </c>
      <c r="S2" s="725" t="s">
        <v>102</v>
      </c>
      <c r="T2" s="726" t="s">
        <v>103</v>
      </c>
      <c r="U2" s="723">
        <v>2023</v>
      </c>
      <c r="V2" s="724" t="s">
        <v>104</v>
      </c>
      <c r="W2" s="725" t="s">
        <v>105</v>
      </c>
      <c r="X2" s="725" t="s">
        <v>106</v>
      </c>
      <c r="Y2" s="726" t="s">
        <v>107</v>
      </c>
      <c r="Z2" s="723">
        <v>2024</v>
      </c>
      <c r="AA2" s="724" t="s">
        <v>108</v>
      </c>
      <c r="AB2" s="726" t="s">
        <v>109</v>
      </c>
      <c r="AC2" s="727"/>
      <c r="AD2" s="378"/>
      <c r="AE2" s="153"/>
      <c r="AF2" s="153"/>
      <c r="AG2" s="1490"/>
      <c r="AH2" s="1491"/>
    </row>
    <row r="3" spans="1:34" ht="24.9" customHeight="1" x14ac:dyDescent="0.25">
      <c r="A3" s="728" t="s">
        <v>220</v>
      </c>
      <c r="B3" s="729">
        <v>534000000</v>
      </c>
      <c r="C3" s="729">
        <v>524000000</v>
      </c>
      <c r="D3" s="729">
        <v>542000000</v>
      </c>
      <c r="E3" s="730">
        <v>552000000</v>
      </c>
      <c r="F3" s="731">
        <v>2152000000</v>
      </c>
      <c r="G3" s="732">
        <v>543000000</v>
      </c>
      <c r="H3" s="729">
        <v>539000000</v>
      </c>
      <c r="I3" s="729">
        <v>553000000</v>
      </c>
      <c r="J3" s="730">
        <v>572000000</v>
      </c>
      <c r="K3" s="731">
        <v>2207000000</v>
      </c>
      <c r="L3" s="733">
        <v>553000000</v>
      </c>
      <c r="M3" s="729">
        <v>562000000</v>
      </c>
      <c r="N3" s="734">
        <v>570000000</v>
      </c>
      <c r="O3" s="735">
        <v>576000000</v>
      </c>
      <c r="P3" s="736">
        <v>2261000000</v>
      </c>
      <c r="Q3" s="737">
        <v>585000000</v>
      </c>
      <c r="R3" s="390">
        <v>585000000</v>
      </c>
      <c r="S3" s="391">
        <v>601000000</v>
      </c>
      <c r="T3" s="738">
        <v>624000000</v>
      </c>
      <c r="U3" s="739">
        <v>2396000000</v>
      </c>
      <c r="V3" s="740">
        <v>618000000</v>
      </c>
      <c r="W3" s="741">
        <v>614000000</v>
      </c>
      <c r="X3" s="741">
        <v>618000000</v>
      </c>
      <c r="Y3" s="742">
        <v>643000000</v>
      </c>
      <c r="Z3" s="743">
        <v>2494000000</v>
      </c>
      <c r="AA3" s="744">
        <v>621000000</v>
      </c>
      <c r="AB3" s="1492">
        <v>622000000</v>
      </c>
      <c r="AC3" s="727"/>
      <c r="AD3" s="378"/>
      <c r="AE3" s="153"/>
      <c r="AF3" s="153"/>
      <c r="AG3" s="1493"/>
      <c r="AH3" s="1493"/>
    </row>
    <row r="4" spans="1:34" ht="24.9" customHeight="1" x14ac:dyDescent="0.25">
      <c r="A4" s="745" t="s">
        <v>221</v>
      </c>
      <c r="B4" s="421">
        <v>5000000</v>
      </c>
      <c r="C4" s="421">
        <v>6000000</v>
      </c>
      <c r="D4" s="421">
        <v>3000000</v>
      </c>
      <c r="E4" s="422">
        <v>4000000</v>
      </c>
      <c r="F4" s="746">
        <v>18000000</v>
      </c>
      <c r="G4" s="164">
        <v>5000000</v>
      </c>
      <c r="H4" s="421">
        <v>5000000</v>
      </c>
      <c r="I4" s="421">
        <v>6000000</v>
      </c>
      <c r="J4" s="422">
        <v>5000000</v>
      </c>
      <c r="K4" s="746">
        <v>20000000</v>
      </c>
      <c r="L4" s="164">
        <v>5000000</v>
      </c>
      <c r="M4" s="747">
        <v>4000000</v>
      </c>
      <c r="N4" s="426">
        <v>7000000</v>
      </c>
      <c r="O4" s="748">
        <v>4000000</v>
      </c>
      <c r="P4" s="749">
        <v>20000000</v>
      </c>
      <c r="Q4" s="750">
        <v>5000000</v>
      </c>
      <c r="R4" s="165">
        <v>5000000</v>
      </c>
      <c r="S4" s="528">
        <v>5000000</v>
      </c>
      <c r="T4" s="751">
        <v>6000000</v>
      </c>
      <c r="U4" s="752">
        <v>21000000</v>
      </c>
      <c r="V4" s="753">
        <v>5000000</v>
      </c>
      <c r="W4" s="754">
        <v>5000000</v>
      </c>
      <c r="X4" s="754">
        <v>6000000</v>
      </c>
      <c r="Y4" s="755">
        <v>7000000</v>
      </c>
      <c r="Z4" s="756">
        <v>22000000</v>
      </c>
      <c r="AA4" s="757">
        <v>6000000</v>
      </c>
      <c r="AB4" s="1494">
        <v>6000000</v>
      </c>
      <c r="AC4" s="727"/>
      <c r="AD4" s="378"/>
      <c r="AE4" s="378"/>
      <c r="AF4" s="378"/>
      <c r="AG4" s="406"/>
      <c r="AH4" s="406"/>
    </row>
    <row r="5" spans="1:34" ht="24.9" customHeight="1" x14ac:dyDescent="0.25">
      <c r="A5" s="745" t="s">
        <v>222</v>
      </c>
      <c r="B5" s="421">
        <v>529000000</v>
      </c>
      <c r="C5" s="421">
        <v>518000000</v>
      </c>
      <c r="D5" s="421">
        <v>538000000</v>
      </c>
      <c r="E5" s="422">
        <v>548000000</v>
      </c>
      <c r="F5" s="746">
        <v>2133000000</v>
      </c>
      <c r="G5" s="164">
        <v>538000000</v>
      </c>
      <c r="H5" s="421">
        <v>534000000</v>
      </c>
      <c r="I5" s="421">
        <v>548000000</v>
      </c>
      <c r="J5" s="422">
        <v>567000000</v>
      </c>
      <c r="K5" s="746">
        <v>2187000000</v>
      </c>
      <c r="L5" s="164">
        <v>548000000</v>
      </c>
      <c r="M5" s="747">
        <v>557000000</v>
      </c>
      <c r="N5" s="426">
        <v>563000000</v>
      </c>
      <c r="O5" s="748">
        <v>572000000</v>
      </c>
      <c r="P5" s="749">
        <v>2241000000</v>
      </c>
      <c r="Q5" s="750">
        <v>580000000</v>
      </c>
      <c r="R5" s="165">
        <v>580000000</v>
      </c>
      <c r="S5" s="528">
        <v>596000000</v>
      </c>
      <c r="T5" s="751">
        <v>618000000</v>
      </c>
      <c r="U5" s="752">
        <v>2375000000</v>
      </c>
      <c r="V5" s="753">
        <v>614000000</v>
      </c>
      <c r="W5" s="754">
        <v>610000000</v>
      </c>
      <c r="X5" s="754">
        <v>612000000</v>
      </c>
      <c r="Y5" s="755">
        <v>636000000</v>
      </c>
      <c r="Z5" s="756">
        <v>2471000000</v>
      </c>
      <c r="AA5" s="757">
        <v>615000000</v>
      </c>
      <c r="AB5" s="1494">
        <v>616000000</v>
      </c>
      <c r="AC5" s="727"/>
      <c r="AD5" s="378"/>
      <c r="AE5" s="378"/>
      <c r="AF5" s="378"/>
      <c r="AG5" s="1490"/>
      <c r="AH5" s="1490"/>
    </row>
    <row r="6" spans="1:34" ht="24.9" customHeight="1" x14ac:dyDescent="0.25">
      <c r="A6" s="758" t="s">
        <v>223</v>
      </c>
      <c r="B6" s="339">
        <v>426000000</v>
      </c>
      <c r="C6" s="339">
        <v>425000000</v>
      </c>
      <c r="D6" s="339">
        <v>433000000</v>
      </c>
      <c r="E6" s="411">
        <v>431000000</v>
      </c>
      <c r="F6" s="759">
        <v>1715000000</v>
      </c>
      <c r="G6" s="194">
        <v>430000000</v>
      </c>
      <c r="H6" s="339">
        <v>430000000</v>
      </c>
      <c r="I6" s="339">
        <v>439000000</v>
      </c>
      <c r="J6" s="411">
        <v>436000000</v>
      </c>
      <c r="K6" s="759">
        <v>1735000000</v>
      </c>
      <c r="L6" s="194">
        <v>439000000</v>
      </c>
      <c r="M6" s="760">
        <v>444000000</v>
      </c>
      <c r="N6" s="412">
        <v>451000000</v>
      </c>
      <c r="O6" s="761">
        <v>448000000</v>
      </c>
      <c r="P6" s="762">
        <v>1782000000</v>
      </c>
      <c r="Q6" s="763">
        <v>460000000</v>
      </c>
      <c r="R6" s="195">
        <v>463000000</v>
      </c>
      <c r="S6" s="347">
        <v>480000000</v>
      </c>
      <c r="T6" s="764">
        <v>478000000</v>
      </c>
      <c r="U6" s="765">
        <v>1880000000</v>
      </c>
      <c r="V6" s="766">
        <v>488000000</v>
      </c>
      <c r="W6" s="767">
        <v>491000000</v>
      </c>
      <c r="X6" s="767">
        <v>493000000</v>
      </c>
      <c r="Y6" s="768">
        <v>496000000</v>
      </c>
      <c r="Z6" s="769">
        <v>1967000000</v>
      </c>
      <c r="AA6" s="770">
        <v>503000000</v>
      </c>
      <c r="AB6" s="1495">
        <v>503000000</v>
      </c>
      <c r="AC6" s="727"/>
      <c r="AD6" s="378"/>
      <c r="AE6" s="378"/>
      <c r="AF6" s="378"/>
      <c r="AG6" s="1490"/>
      <c r="AH6" s="1490"/>
    </row>
    <row r="7" spans="1:34" ht="24.9" customHeight="1" x14ac:dyDescent="0.25">
      <c r="A7" s="758" t="s">
        <v>224</v>
      </c>
      <c r="B7" s="339">
        <v>10000000</v>
      </c>
      <c r="C7" s="339">
        <v>13000000</v>
      </c>
      <c r="D7" s="339">
        <v>10000000</v>
      </c>
      <c r="E7" s="411">
        <v>9000000</v>
      </c>
      <c r="F7" s="759">
        <v>42000000</v>
      </c>
      <c r="G7" s="194">
        <v>8000000</v>
      </c>
      <c r="H7" s="339">
        <v>11000000</v>
      </c>
      <c r="I7" s="339">
        <v>13000000</v>
      </c>
      <c r="J7" s="411">
        <v>12000000</v>
      </c>
      <c r="K7" s="759">
        <v>44000000</v>
      </c>
      <c r="L7" s="194">
        <v>11000000</v>
      </c>
      <c r="M7" s="760">
        <v>10000000</v>
      </c>
      <c r="N7" s="412">
        <v>11000000</v>
      </c>
      <c r="O7" s="761">
        <v>10000000</v>
      </c>
      <c r="P7" s="762">
        <v>41000000</v>
      </c>
      <c r="Q7" s="763">
        <v>9000000</v>
      </c>
      <c r="R7" s="195">
        <v>9000000</v>
      </c>
      <c r="S7" s="347">
        <v>9000000</v>
      </c>
      <c r="T7" s="764">
        <v>8000000</v>
      </c>
      <c r="U7" s="765">
        <v>35000000</v>
      </c>
      <c r="V7" s="771">
        <v>7000000</v>
      </c>
      <c r="W7" s="772">
        <v>7000000</v>
      </c>
      <c r="X7" s="772">
        <v>7000000</v>
      </c>
      <c r="Y7" s="773">
        <v>6000000</v>
      </c>
      <c r="Z7" s="774">
        <v>28000000</v>
      </c>
      <c r="AA7" s="775">
        <v>6000000</v>
      </c>
      <c r="AB7" s="1496">
        <v>6000000</v>
      </c>
      <c r="AC7" s="727"/>
      <c r="AD7" s="378"/>
      <c r="AE7" s="378"/>
      <c r="AF7" s="378"/>
      <c r="AG7" s="1490"/>
      <c r="AH7" s="1490"/>
    </row>
    <row r="8" spans="1:34" ht="24.9" customHeight="1" x14ac:dyDescent="0.25">
      <c r="A8" s="776" t="s">
        <v>225</v>
      </c>
      <c r="B8" s="339">
        <v>54000000</v>
      </c>
      <c r="C8" s="339">
        <v>45000000</v>
      </c>
      <c r="D8" s="339">
        <v>51000000</v>
      </c>
      <c r="E8" s="411">
        <v>62000000</v>
      </c>
      <c r="F8" s="759">
        <v>212000000</v>
      </c>
      <c r="G8" s="194">
        <v>59000000</v>
      </c>
      <c r="H8" s="339">
        <v>50000000</v>
      </c>
      <c r="I8" s="339">
        <v>50000000</v>
      </c>
      <c r="J8" s="411">
        <v>68000000</v>
      </c>
      <c r="K8" s="759">
        <v>228000000</v>
      </c>
      <c r="L8" s="194">
        <v>53000000</v>
      </c>
      <c r="M8" s="760">
        <v>57000000</v>
      </c>
      <c r="N8" s="412">
        <v>54000000</v>
      </c>
      <c r="O8" s="761">
        <v>67000000</v>
      </c>
      <c r="P8" s="762">
        <v>231000000</v>
      </c>
      <c r="Q8" s="763">
        <v>67000000</v>
      </c>
      <c r="R8" s="195">
        <v>64000000</v>
      </c>
      <c r="S8" s="347">
        <v>63000000</v>
      </c>
      <c r="T8" s="764">
        <v>85000000</v>
      </c>
      <c r="U8" s="765">
        <v>279000000</v>
      </c>
      <c r="V8" s="771">
        <v>76000000</v>
      </c>
      <c r="W8" s="772">
        <v>71000000</v>
      </c>
      <c r="X8" s="772">
        <v>70000000</v>
      </c>
      <c r="Y8" s="773">
        <v>89000000</v>
      </c>
      <c r="Z8" s="774">
        <v>306000000</v>
      </c>
      <c r="AA8" s="775">
        <v>63000000</v>
      </c>
      <c r="AB8" s="1496">
        <v>63000000</v>
      </c>
      <c r="AC8" s="727"/>
      <c r="AD8" s="378"/>
      <c r="AE8" s="378"/>
      <c r="AF8" s="378"/>
      <c r="AG8" s="1493"/>
      <c r="AH8" s="1493"/>
    </row>
    <row r="9" spans="1:34" ht="24.9" customHeight="1" x14ac:dyDescent="0.25">
      <c r="A9" s="776" t="s">
        <v>226</v>
      </c>
      <c r="B9" s="339">
        <v>28000000</v>
      </c>
      <c r="C9" s="339">
        <v>28000000</v>
      </c>
      <c r="D9" s="339">
        <v>29000000</v>
      </c>
      <c r="E9" s="411">
        <v>32000000</v>
      </c>
      <c r="F9" s="759">
        <v>116000000</v>
      </c>
      <c r="G9" s="194">
        <v>30000000</v>
      </c>
      <c r="H9" s="339">
        <v>30000000</v>
      </c>
      <c r="I9" s="339">
        <v>31000000</v>
      </c>
      <c r="J9" s="411">
        <v>34000000</v>
      </c>
      <c r="K9" s="759">
        <v>125000000</v>
      </c>
      <c r="L9" s="194">
        <v>31000000</v>
      </c>
      <c r="M9" s="760">
        <v>31000000</v>
      </c>
      <c r="N9" s="412">
        <v>33000000</v>
      </c>
      <c r="O9" s="761">
        <v>36000000</v>
      </c>
      <c r="P9" s="762">
        <v>131000000</v>
      </c>
      <c r="Q9" s="763">
        <v>33000000</v>
      </c>
      <c r="R9" s="195">
        <v>33000000</v>
      </c>
      <c r="S9" s="347">
        <v>33000000</v>
      </c>
      <c r="T9" s="764">
        <v>36000000</v>
      </c>
      <c r="U9" s="765">
        <v>135000000</v>
      </c>
      <c r="V9" s="771">
        <v>33000000</v>
      </c>
      <c r="W9" s="772">
        <v>32000000</v>
      </c>
      <c r="X9" s="772">
        <v>33000000</v>
      </c>
      <c r="Y9" s="773">
        <v>36000000</v>
      </c>
      <c r="Z9" s="774">
        <v>133000000</v>
      </c>
      <c r="AA9" s="775">
        <v>33000000</v>
      </c>
      <c r="AB9" s="1496">
        <v>34000000</v>
      </c>
      <c r="AC9" s="727"/>
    </row>
    <row r="10" spans="1:34" ht="24.9" customHeight="1" thickBot="1" x14ac:dyDescent="0.3">
      <c r="A10" s="777" t="s">
        <v>227</v>
      </c>
      <c r="B10" s="778">
        <v>11000000</v>
      </c>
      <c r="C10" s="778">
        <v>8000000</v>
      </c>
      <c r="D10" s="778">
        <v>15000000</v>
      </c>
      <c r="E10" s="779">
        <v>14000000</v>
      </c>
      <c r="F10" s="780">
        <v>48000000</v>
      </c>
      <c r="G10" s="781">
        <v>11000000</v>
      </c>
      <c r="H10" s="778">
        <v>13000000</v>
      </c>
      <c r="I10" s="778">
        <v>15000000</v>
      </c>
      <c r="J10" s="779">
        <v>17000000</v>
      </c>
      <c r="K10" s="780">
        <v>56000000</v>
      </c>
      <c r="L10" s="781">
        <v>15000000</v>
      </c>
      <c r="M10" s="782">
        <v>14000000</v>
      </c>
      <c r="N10" s="783">
        <v>14000000</v>
      </c>
      <c r="O10" s="784">
        <v>12000000</v>
      </c>
      <c r="P10" s="785">
        <v>56000000</v>
      </c>
      <c r="Q10" s="786">
        <v>12000000</v>
      </c>
      <c r="R10" s="787">
        <v>11000000</v>
      </c>
      <c r="S10" s="788">
        <v>11000000</v>
      </c>
      <c r="T10" s="789">
        <v>12000000</v>
      </c>
      <c r="U10" s="790">
        <v>46000000</v>
      </c>
      <c r="V10" s="791">
        <v>10000000</v>
      </c>
      <c r="W10" s="792">
        <v>9000000</v>
      </c>
      <c r="X10" s="792">
        <v>10000000</v>
      </c>
      <c r="Y10" s="793">
        <v>8000000</v>
      </c>
      <c r="Z10" s="794">
        <v>37000000</v>
      </c>
      <c r="AA10" s="795">
        <v>10000000</v>
      </c>
      <c r="AB10" s="1497">
        <v>10000000</v>
      </c>
      <c r="AC10" s="152"/>
    </row>
    <row r="11" spans="1:34" ht="24.9" customHeight="1" x14ac:dyDescent="0.25">
      <c r="A11" s="796" t="s">
        <v>228</v>
      </c>
      <c r="B11" s="797"/>
      <c r="C11" s="797"/>
      <c r="D11" s="797"/>
      <c r="E11" s="797"/>
      <c r="F11" s="797"/>
      <c r="G11" s="797"/>
      <c r="H11" s="797"/>
      <c r="I11" s="797"/>
      <c r="J11" s="797"/>
      <c r="K11" s="797"/>
      <c r="L11" s="797"/>
      <c r="M11" s="798"/>
      <c r="N11" s="799"/>
      <c r="O11" s="800"/>
      <c r="P11" s="800"/>
      <c r="Q11" s="801"/>
      <c r="R11" s="802"/>
      <c r="S11" s="803"/>
      <c r="T11" s="804"/>
      <c r="U11" s="804"/>
      <c r="V11" s="805"/>
      <c r="W11" s="805"/>
      <c r="X11" s="805"/>
      <c r="Y11" s="805"/>
      <c r="Z11" s="805"/>
      <c r="AA11" s="806"/>
      <c r="AB11" s="223"/>
      <c r="AC11" s="153"/>
    </row>
    <row r="12" spans="1:34" ht="24.9" customHeight="1" x14ac:dyDescent="0.25">
      <c r="A12" s="807" t="s">
        <v>229</v>
      </c>
      <c r="B12" s="808"/>
      <c r="C12" s="808"/>
      <c r="D12" s="808"/>
      <c r="E12" s="808"/>
      <c r="F12" s="808"/>
      <c r="G12" s="808"/>
      <c r="H12" s="808"/>
      <c r="I12" s="808"/>
      <c r="J12" s="808"/>
      <c r="K12" s="808"/>
      <c r="L12" s="808"/>
      <c r="M12" s="808"/>
      <c r="N12" s="808"/>
      <c r="O12" s="808"/>
      <c r="P12" s="808"/>
      <c r="Q12" s="808"/>
      <c r="R12" s="808"/>
      <c r="S12" s="808"/>
      <c r="T12" s="808"/>
      <c r="U12" s="808"/>
      <c r="V12" s="809"/>
      <c r="W12" s="809"/>
      <c r="X12" s="809"/>
      <c r="Y12" s="809"/>
      <c r="Z12" s="808"/>
      <c r="AA12" s="809"/>
      <c r="AB12" s="153"/>
      <c r="AC12" s="153"/>
    </row>
    <row r="13" spans="1:34" ht="24.9" customHeight="1" x14ac:dyDescent="0.25">
      <c r="A13" s="377"/>
      <c r="B13" s="377"/>
      <c r="C13" s="377"/>
      <c r="D13" s="377"/>
      <c r="E13" s="377"/>
      <c r="F13" s="377"/>
      <c r="G13" s="377"/>
      <c r="H13" s="377"/>
      <c r="I13" s="377"/>
      <c r="J13" s="377"/>
      <c r="K13" s="377"/>
      <c r="L13" s="377"/>
      <c r="M13" s="377"/>
      <c r="N13" s="377"/>
      <c r="O13" s="377"/>
      <c r="P13" s="377"/>
      <c r="Q13" s="377"/>
      <c r="R13" s="377"/>
      <c r="S13" s="377"/>
      <c r="T13" s="377"/>
      <c r="U13" s="377"/>
      <c r="V13" s="377"/>
      <c r="W13" s="377"/>
      <c r="X13" s="377"/>
      <c r="Y13" s="377"/>
      <c r="Z13" s="377"/>
      <c r="AA13" s="377"/>
      <c r="AB13" s="153"/>
      <c r="AC13" s="153"/>
    </row>
    <row r="14" spans="1:34" ht="24.9" customHeight="1" thickBot="1" x14ac:dyDescent="0.3">
      <c r="A14" s="714"/>
      <c r="B14" s="714"/>
      <c r="C14" s="714"/>
      <c r="D14" s="714"/>
      <c r="E14" s="714"/>
      <c r="F14" s="714"/>
      <c r="G14" s="714"/>
      <c r="H14" s="714"/>
      <c r="I14" s="714"/>
      <c r="J14" s="714"/>
      <c r="K14" s="714"/>
      <c r="L14" s="714"/>
      <c r="M14" s="714"/>
      <c r="N14" s="714"/>
      <c r="O14" s="714"/>
      <c r="P14" s="714"/>
      <c r="Q14" s="714"/>
      <c r="R14" s="714"/>
      <c r="S14" s="714"/>
      <c r="T14" s="714"/>
      <c r="U14" s="714"/>
      <c r="V14" s="1958" t="s">
        <v>172</v>
      </c>
      <c r="W14" s="1958" t="s">
        <v>46</v>
      </c>
      <c r="X14" s="1958" t="s">
        <v>46</v>
      </c>
      <c r="Y14" s="1958" t="s">
        <v>46</v>
      </c>
      <c r="Z14" s="1958" t="s">
        <v>46</v>
      </c>
      <c r="AA14" s="377"/>
      <c r="AB14" s="378"/>
      <c r="AC14" s="378"/>
    </row>
    <row r="15" spans="1:34" ht="24.9" customHeight="1" thickBot="1" x14ac:dyDescent="0.3">
      <c r="A15" s="717" t="s">
        <v>120</v>
      </c>
      <c r="B15" s="718" t="s">
        <v>140</v>
      </c>
      <c r="C15" s="718" t="s">
        <v>141</v>
      </c>
      <c r="D15" s="719" t="s">
        <v>88</v>
      </c>
      <c r="E15" s="720" t="s">
        <v>142</v>
      </c>
      <c r="F15" s="721">
        <v>2020</v>
      </c>
      <c r="G15" s="146" t="s">
        <v>90</v>
      </c>
      <c r="H15" s="719" t="s">
        <v>91</v>
      </c>
      <c r="I15" s="719" t="s">
        <v>92</v>
      </c>
      <c r="J15" s="722" t="s">
        <v>93</v>
      </c>
      <c r="K15" s="723">
        <v>2021</v>
      </c>
      <c r="L15" s="724" t="s">
        <v>94</v>
      </c>
      <c r="M15" s="719" t="s">
        <v>95</v>
      </c>
      <c r="N15" s="719" t="s">
        <v>96</v>
      </c>
      <c r="O15" s="722" t="s">
        <v>97</v>
      </c>
      <c r="P15" s="723">
        <v>2022</v>
      </c>
      <c r="Q15" s="724" t="s">
        <v>100</v>
      </c>
      <c r="R15" s="725" t="s">
        <v>101</v>
      </c>
      <c r="S15" s="725" t="s">
        <v>102</v>
      </c>
      <c r="T15" s="726" t="s">
        <v>103</v>
      </c>
      <c r="U15" s="723">
        <v>2023</v>
      </c>
      <c r="V15" s="724" t="s">
        <v>104</v>
      </c>
      <c r="W15" s="725" t="s">
        <v>105</v>
      </c>
      <c r="X15" s="725" t="s">
        <v>106</v>
      </c>
      <c r="Y15" s="726" t="s">
        <v>107</v>
      </c>
      <c r="Z15" s="723">
        <v>2024</v>
      </c>
      <c r="AA15" s="810"/>
      <c r="AB15" s="378"/>
      <c r="AC15" s="378"/>
    </row>
    <row r="16" spans="1:34" ht="24.9" customHeight="1" x14ac:dyDescent="0.25">
      <c r="A16" s="728" t="s">
        <v>220</v>
      </c>
      <c r="B16" s="729">
        <v>534000000</v>
      </c>
      <c r="C16" s="729">
        <v>524000000</v>
      </c>
      <c r="D16" s="729">
        <v>542000000</v>
      </c>
      <c r="E16" s="730">
        <v>552000000</v>
      </c>
      <c r="F16" s="731">
        <v>2152000000</v>
      </c>
      <c r="G16" s="732">
        <v>543000000</v>
      </c>
      <c r="H16" s="729">
        <v>539000000</v>
      </c>
      <c r="I16" s="729">
        <v>553000000</v>
      </c>
      <c r="J16" s="730">
        <v>572000000</v>
      </c>
      <c r="K16" s="731">
        <v>2207000000</v>
      </c>
      <c r="L16" s="733">
        <v>553000000</v>
      </c>
      <c r="M16" s="729">
        <v>562000000</v>
      </c>
      <c r="N16" s="734">
        <v>570000000</v>
      </c>
      <c r="O16" s="735">
        <v>576000000</v>
      </c>
      <c r="P16" s="736">
        <v>2261000000</v>
      </c>
      <c r="Q16" s="737">
        <v>585000000</v>
      </c>
      <c r="R16" s="1498">
        <v>585000000</v>
      </c>
      <c r="S16" s="391">
        <v>601000000</v>
      </c>
      <c r="T16" s="738">
        <v>624000000</v>
      </c>
      <c r="U16" s="739">
        <v>2396000000</v>
      </c>
      <c r="V16" s="1499">
        <v>620000000</v>
      </c>
      <c r="W16" s="1500">
        <v>616000000</v>
      </c>
      <c r="X16" s="1501">
        <v>620000000</v>
      </c>
      <c r="Y16" s="1502">
        <v>644000000</v>
      </c>
      <c r="Z16" s="739">
        <v>2500000000</v>
      </c>
      <c r="AA16" s="810"/>
      <c r="AB16" s="378"/>
      <c r="AC16" s="378"/>
    </row>
    <row r="17" spans="1:34" ht="24.9" customHeight="1" x14ac:dyDescent="0.25">
      <c r="A17" s="745" t="s">
        <v>221</v>
      </c>
      <c r="B17" s="421">
        <v>5000000</v>
      </c>
      <c r="C17" s="421">
        <v>6000000</v>
      </c>
      <c r="D17" s="421">
        <v>3000000</v>
      </c>
      <c r="E17" s="422">
        <v>4000000</v>
      </c>
      <c r="F17" s="746">
        <v>18000000</v>
      </c>
      <c r="G17" s="164">
        <v>5000000</v>
      </c>
      <c r="H17" s="421">
        <v>5000000</v>
      </c>
      <c r="I17" s="421">
        <v>6000000</v>
      </c>
      <c r="J17" s="422">
        <v>5000000</v>
      </c>
      <c r="K17" s="746">
        <v>20000000</v>
      </c>
      <c r="L17" s="164">
        <v>5000000</v>
      </c>
      <c r="M17" s="747">
        <v>4000000</v>
      </c>
      <c r="N17" s="426">
        <v>7000000</v>
      </c>
      <c r="O17" s="748">
        <v>4000000</v>
      </c>
      <c r="P17" s="749">
        <v>20000000</v>
      </c>
      <c r="Q17" s="750">
        <v>5000000</v>
      </c>
      <c r="R17" s="527">
        <v>5000000</v>
      </c>
      <c r="S17" s="528">
        <v>5000000</v>
      </c>
      <c r="T17" s="751">
        <v>6000000</v>
      </c>
      <c r="U17" s="752">
        <v>21000000</v>
      </c>
      <c r="V17" s="1117">
        <v>5000000</v>
      </c>
      <c r="W17" s="1503">
        <v>5000000</v>
      </c>
      <c r="X17" s="1504">
        <v>6000000</v>
      </c>
      <c r="Y17" s="1505">
        <v>7000000</v>
      </c>
      <c r="Z17" s="752">
        <v>22000000</v>
      </c>
      <c r="AA17" s="810"/>
      <c r="AB17" s="378"/>
      <c r="AC17" s="378"/>
    </row>
    <row r="18" spans="1:34" ht="24.9" customHeight="1" x14ac:dyDescent="0.25">
      <c r="A18" s="745" t="s">
        <v>222</v>
      </c>
      <c r="B18" s="421">
        <v>529000000</v>
      </c>
      <c r="C18" s="421">
        <v>518000000</v>
      </c>
      <c r="D18" s="421">
        <v>538000000</v>
      </c>
      <c r="E18" s="422">
        <v>548000000</v>
      </c>
      <c r="F18" s="746">
        <v>2133000000</v>
      </c>
      <c r="G18" s="164">
        <v>538000000</v>
      </c>
      <c r="H18" s="421">
        <v>534000000</v>
      </c>
      <c r="I18" s="421">
        <v>548000000</v>
      </c>
      <c r="J18" s="422">
        <v>567000000</v>
      </c>
      <c r="K18" s="746">
        <v>2187000000</v>
      </c>
      <c r="L18" s="164">
        <v>548000000</v>
      </c>
      <c r="M18" s="747">
        <v>557000000</v>
      </c>
      <c r="N18" s="426">
        <v>563000000</v>
      </c>
      <c r="O18" s="748">
        <v>572000000</v>
      </c>
      <c r="P18" s="749">
        <v>2241000000</v>
      </c>
      <c r="Q18" s="750">
        <v>580000000</v>
      </c>
      <c r="R18" s="527">
        <v>580000000</v>
      </c>
      <c r="S18" s="528">
        <v>596000000</v>
      </c>
      <c r="T18" s="751">
        <v>618000000</v>
      </c>
      <c r="U18" s="752">
        <v>2375000000</v>
      </c>
      <c r="V18" s="1117">
        <v>615000000</v>
      </c>
      <c r="W18" s="1503">
        <v>611000000</v>
      </c>
      <c r="X18" s="1504">
        <v>614000000</v>
      </c>
      <c r="Y18" s="1505">
        <v>637000000</v>
      </c>
      <c r="Z18" s="752">
        <v>2477000000</v>
      </c>
      <c r="AA18" s="810"/>
      <c r="AB18" s="378"/>
      <c r="AC18" s="378"/>
    </row>
    <row r="19" spans="1:34" ht="24.9" customHeight="1" x14ac:dyDescent="0.25">
      <c r="A19" s="758" t="s">
        <v>223</v>
      </c>
      <c r="B19" s="339">
        <v>426000000</v>
      </c>
      <c r="C19" s="339">
        <v>425000000</v>
      </c>
      <c r="D19" s="339">
        <v>433000000</v>
      </c>
      <c r="E19" s="411">
        <v>431000000</v>
      </c>
      <c r="F19" s="759">
        <v>1715000000</v>
      </c>
      <c r="G19" s="194">
        <v>430000000</v>
      </c>
      <c r="H19" s="339">
        <v>430000000</v>
      </c>
      <c r="I19" s="339">
        <v>439000000</v>
      </c>
      <c r="J19" s="411">
        <v>436000000</v>
      </c>
      <c r="K19" s="759">
        <v>1735000000</v>
      </c>
      <c r="L19" s="194">
        <v>439000000</v>
      </c>
      <c r="M19" s="760">
        <v>444000000</v>
      </c>
      <c r="N19" s="412">
        <v>451000000</v>
      </c>
      <c r="O19" s="761">
        <v>448000000</v>
      </c>
      <c r="P19" s="762">
        <v>1782000000</v>
      </c>
      <c r="Q19" s="763">
        <v>460000000</v>
      </c>
      <c r="R19" s="512">
        <v>463000000</v>
      </c>
      <c r="S19" s="347">
        <v>480000000</v>
      </c>
      <c r="T19" s="764">
        <v>478000000</v>
      </c>
      <c r="U19" s="765">
        <v>1880000000</v>
      </c>
      <c r="V19" s="1279">
        <v>490000000</v>
      </c>
      <c r="W19" s="1506">
        <v>492000000</v>
      </c>
      <c r="X19" s="1507">
        <v>494000000</v>
      </c>
      <c r="Y19" s="1508">
        <v>497000000</v>
      </c>
      <c r="Z19" s="765">
        <v>1973000000</v>
      </c>
      <c r="AA19" s="810"/>
      <c r="AB19" s="378"/>
      <c r="AC19" s="378"/>
    </row>
    <row r="20" spans="1:34" ht="24.9" customHeight="1" x14ac:dyDescent="0.25">
      <c r="A20" s="758" t="s">
        <v>224</v>
      </c>
      <c r="B20" s="339">
        <v>10000000</v>
      </c>
      <c r="C20" s="339">
        <v>13000000</v>
      </c>
      <c r="D20" s="339">
        <v>10000000</v>
      </c>
      <c r="E20" s="411">
        <v>9000000</v>
      </c>
      <c r="F20" s="759">
        <v>42000000</v>
      </c>
      <c r="G20" s="194">
        <v>8000000</v>
      </c>
      <c r="H20" s="339">
        <v>11000000</v>
      </c>
      <c r="I20" s="339">
        <v>13000000</v>
      </c>
      <c r="J20" s="411">
        <v>12000000</v>
      </c>
      <c r="K20" s="759">
        <v>44000000</v>
      </c>
      <c r="L20" s="194">
        <v>11000000</v>
      </c>
      <c r="M20" s="760">
        <v>10000000</v>
      </c>
      <c r="N20" s="412">
        <v>11000000</v>
      </c>
      <c r="O20" s="761">
        <v>10000000</v>
      </c>
      <c r="P20" s="762">
        <v>41000000</v>
      </c>
      <c r="Q20" s="763">
        <v>9000000</v>
      </c>
      <c r="R20" s="512">
        <v>9000000</v>
      </c>
      <c r="S20" s="347">
        <v>9000000</v>
      </c>
      <c r="T20" s="764">
        <v>8000000</v>
      </c>
      <c r="U20" s="765">
        <v>35000000</v>
      </c>
      <c r="V20" s="1279">
        <v>7000000</v>
      </c>
      <c r="W20" s="1509">
        <v>7000000</v>
      </c>
      <c r="X20" s="1510">
        <v>7000000</v>
      </c>
      <c r="Y20" s="1508">
        <v>6000000</v>
      </c>
      <c r="Z20" s="765">
        <v>28000000</v>
      </c>
      <c r="AA20" s="810"/>
      <c r="AB20" s="378"/>
      <c r="AC20" s="378"/>
      <c r="AD20" s="153"/>
      <c r="AE20" s="153"/>
      <c r="AF20" s="153"/>
      <c r="AG20" s="1490"/>
      <c r="AH20" s="1490"/>
    </row>
    <row r="21" spans="1:34" ht="24.9" customHeight="1" x14ac:dyDescent="0.25">
      <c r="A21" s="776" t="s">
        <v>225</v>
      </c>
      <c r="B21" s="339">
        <v>54000000</v>
      </c>
      <c r="C21" s="339">
        <v>45000000</v>
      </c>
      <c r="D21" s="339">
        <v>51000000</v>
      </c>
      <c r="E21" s="411">
        <v>62000000</v>
      </c>
      <c r="F21" s="759">
        <v>212000000</v>
      </c>
      <c r="G21" s="194">
        <v>59000000</v>
      </c>
      <c r="H21" s="339">
        <v>50000000</v>
      </c>
      <c r="I21" s="339">
        <v>50000000</v>
      </c>
      <c r="J21" s="411">
        <v>68000000</v>
      </c>
      <c r="K21" s="759">
        <v>228000000</v>
      </c>
      <c r="L21" s="194">
        <v>53000000</v>
      </c>
      <c r="M21" s="760">
        <v>57000000</v>
      </c>
      <c r="N21" s="412">
        <v>54000000</v>
      </c>
      <c r="O21" s="761">
        <v>67000000</v>
      </c>
      <c r="P21" s="762">
        <v>231000000</v>
      </c>
      <c r="Q21" s="763">
        <v>67000000</v>
      </c>
      <c r="R21" s="512">
        <v>64000000</v>
      </c>
      <c r="S21" s="347">
        <v>63000000</v>
      </c>
      <c r="T21" s="764">
        <v>85000000</v>
      </c>
      <c r="U21" s="765">
        <v>279000000</v>
      </c>
      <c r="V21" s="1279">
        <v>76000000</v>
      </c>
      <c r="W21" s="1509">
        <v>71000000</v>
      </c>
      <c r="X21" s="1510">
        <v>70000000</v>
      </c>
      <c r="Y21" s="1508">
        <v>89000000</v>
      </c>
      <c r="Z21" s="765">
        <v>306000000</v>
      </c>
      <c r="AA21" s="810"/>
      <c r="AB21" s="378"/>
      <c r="AC21" s="378"/>
      <c r="AD21" s="153"/>
      <c r="AE21" s="153"/>
      <c r="AF21" s="153"/>
      <c r="AG21" s="1490"/>
      <c r="AH21" s="1490"/>
    </row>
    <row r="22" spans="1:34" ht="24.9" customHeight="1" x14ac:dyDescent="0.25">
      <c r="A22" s="776" t="s">
        <v>226</v>
      </c>
      <c r="B22" s="339">
        <v>28000000</v>
      </c>
      <c r="C22" s="339">
        <v>28000000</v>
      </c>
      <c r="D22" s="339">
        <v>29000000</v>
      </c>
      <c r="E22" s="411">
        <v>32000000</v>
      </c>
      <c r="F22" s="759">
        <v>116000000</v>
      </c>
      <c r="G22" s="194">
        <v>30000000</v>
      </c>
      <c r="H22" s="339">
        <v>30000000</v>
      </c>
      <c r="I22" s="339">
        <v>31000000</v>
      </c>
      <c r="J22" s="411">
        <v>34000000</v>
      </c>
      <c r="K22" s="759">
        <v>125000000</v>
      </c>
      <c r="L22" s="194">
        <v>31000000</v>
      </c>
      <c r="M22" s="760">
        <v>31000000</v>
      </c>
      <c r="N22" s="412">
        <v>33000000</v>
      </c>
      <c r="O22" s="761">
        <v>36000000</v>
      </c>
      <c r="P22" s="762">
        <v>131000000</v>
      </c>
      <c r="Q22" s="763">
        <v>33000000</v>
      </c>
      <c r="R22" s="512">
        <v>33000000</v>
      </c>
      <c r="S22" s="347">
        <v>33000000</v>
      </c>
      <c r="T22" s="764">
        <v>36000000</v>
      </c>
      <c r="U22" s="765">
        <v>135000000</v>
      </c>
      <c r="V22" s="1279">
        <v>33000000</v>
      </c>
      <c r="W22" s="1509">
        <v>32000000</v>
      </c>
      <c r="X22" s="1510">
        <v>33000000</v>
      </c>
      <c r="Y22" s="1508">
        <v>36000000</v>
      </c>
      <c r="Z22" s="765">
        <v>133000000</v>
      </c>
      <c r="AA22" s="810"/>
      <c r="AB22" s="153"/>
      <c r="AC22" s="153"/>
      <c r="AD22" s="153"/>
      <c r="AE22" s="153"/>
      <c r="AF22" s="153"/>
      <c r="AG22" s="1490"/>
      <c r="AH22" s="1490"/>
    </row>
    <row r="23" spans="1:34" ht="24.9" customHeight="1" thickBot="1" x14ac:dyDescent="0.3">
      <c r="A23" s="777" t="s">
        <v>227</v>
      </c>
      <c r="B23" s="778">
        <v>11000000</v>
      </c>
      <c r="C23" s="778">
        <v>8000000</v>
      </c>
      <c r="D23" s="778">
        <v>15000000</v>
      </c>
      <c r="E23" s="779">
        <v>14000000</v>
      </c>
      <c r="F23" s="780">
        <v>48000000</v>
      </c>
      <c r="G23" s="781">
        <v>11000000</v>
      </c>
      <c r="H23" s="778">
        <v>13000000</v>
      </c>
      <c r="I23" s="778">
        <v>15000000</v>
      </c>
      <c r="J23" s="779">
        <v>17000000</v>
      </c>
      <c r="K23" s="780">
        <v>56000000</v>
      </c>
      <c r="L23" s="781">
        <v>15000000</v>
      </c>
      <c r="M23" s="782">
        <v>14000000</v>
      </c>
      <c r="N23" s="783">
        <v>14000000</v>
      </c>
      <c r="O23" s="784">
        <v>12000000</v>
      </c>
      <c r="P23" s="785">
        <v>56000000</v>
      </c>
      <c r="Q23" s="786">
        <v>12000000</v>
      </c>
      <c r="R23" s="1511">
        <v>11000000</v>
      </c>
      <c r="S23" s="788">
        <v>11000000</v>
      </c>
      <c r="T23" s="789">
        <v>12000000</v>
      </c>
      <c r="U23" s="790">
        <v>46000000</v>
      </c>
      <c r="V23" s="1512">
        <v>10000000</v>
      </c>
      <c r="W23" s="1513">
        <v>9000000</v>
      </c>
      <c r="X23" s="1513">
        <v>10000000</v>
      </c>
      <c r="Y23" s="1514">
        <v>8000000</v>
      </c>
      <c r="Z23" s="790">
        <v>37000000</v>
      </c>
      <c r="AA23" s="810"/>
      <c r="AB23" s="153"/>
      <c r="AC23" s="153"/>
      <c r="AD23" s="153"/>
      <c r="AE23" s="153"/>
      <c r="AF23" s="153"/>
      <c r="AG23" s="1490"/>
      <c r="AH23" s="1490"/>
    </row>
    <row r="24" spans="1:34" ht="24.9" customHeight="1" x14ac:dyDescent="0.25">
      <c r="A24" s="1515" t="s">
        <v>228</v>
      </c>
      <c r="B24" s="377"/>
      <c r="C24" s="377"/>
      <c r="D24" s="377"/>
      <c r="E24" s="377"/>
      <c r="F24" s="377"/>
      <c r="G24" s="377"/>
      <c r="H24" s="377"/>
      <c r="I24" s="377"/>
      <c r="J24" s="377"/>
      <c r="K24" s="377"/>
      <c r="L24" s="377"/>
      <c r="M24" s="377"/>
      <c r="N24" s="377"/>
      <c r="O24" s="377"/>
      <c r="P24" s="377"/>
      <c r="Q24" s="377"/>
      <c r="R24" s="377"/>
      <c r="S24" s="377"/>
      <c r="T24" s="377"/>
      <c r="U24" s="377"/>
      <c r="V24" s="377"/>
      <c r="W24" s="377"/>
      <c r="X24" s="377"/>
      <c r="Y24" s="377"/>
      <c r="Z24" s="377"/>
      <c r="AA24" s="377"/>
      <c r="AB24" s="153"/>
      <c r="AC24" s="153"/>
      <c r="AD24" s="153"/>
      <c r="AE24" s="153"/>
      <c r="AF24" s="153"/>
      <c r="AG24" s="1490"/>
      <c r="AH24" s="1490"/>
    </row>
    <row r="25" spans="1:34" ht="24.9" customHeight="1" x14ac:dyDescent="0.25">
      <c r="A25" s="377"/>
      <c r="B25" s="377"/>
      <c r="C25" s="377"/>
      <c r="D25" s="377"/>
      <c r="E25" s="377"/>
      <c r="F25" s="377"/>
      <c r="G25" s="377"/>
      <c r="H25" s="377"/>
      <c r="I25" s="377"/>
      <c r="J25" s="377"/>
      <c r="K25" s="377"/>
      <c r="L25" s="377"/>
      <c r="M25" s="377"/>
      <c r="N25" s="377"/>
      <c r="O25" s="377"/>
      <c r="P25" s="377"/>
      <c r="Q25" s="377"/>
      <c r="R25" s="377"/>
      <c r="S25" s="377"/>
      <c r="T25" s="377"/>
      <c r="U25" s="377"/>
      <c r="V25" s="377"/>
      <c r="W25" s="377"/>
      <c r="X25" s="377"/>
      <c r="Y25" s="377"/>
      <c r="Z25" s="377"/>
      <c r="AA25" s="377"/>
      <c r="AB25" s="153"/>
      <c r="AC25" s="153"/>
      <c r="AD25" s="153"/>
      <c r="AE25" s="153"/>
      <c r="AF25" s="153"/>
      <c r="AG25" s="1490"/>
      <c r="AH25" s="1490"/>
    </row>
    <row r="26" spans="1:34" ht="24.9" customHeight="1" x14ac:dyDescent="0.25">
      <c r="A26" s="377"/>
      <c r="B26" s="377"/>
      <c r="C26" s="377"/>
      <c r="D26" s="377"/>
      <c r="E26" s="377"/>
      <c r="F26" s="377"/>
      <c r="G26" s="377"/>
      <c r="H26" s="377"/>
      <c r="I26" s="377"/>
      <c r="J26" s="377"/>
      <c r="K26" s="377"/>
      <c r="L26" s="377"/>
      <c r="M26" s="377"/>
      <c r="N26" s="377"/>
      <c r="O26" s="377"/>
      <c r="P26" s="377"/>
      <c r="Q26" s="377"/>
      <c r="R26" s="377"/>
      <c r="S26" s="377"/>
      <c r="T26" s="377"/>
      <c r="U26" s="377"/>
      <c r="V26" s="377"/>
      <c r="W26" s="377"/>
      <c r="X26" s="377"/>
      <c r="Y26" s="377"/>
      <c r="Z26" s="377"/>
      <c r="AA26" s="377"/>
      <c r="AB26" s="153"/>
      <c r="AC26" s="153"/>
      <c r="AD26" s="153"/>
      <c r="AE26" s="153"/>
      <c r="AF26" s="153"/>
      <c r="AG26" s="1490"/>
      <c r="AH26" s="1490"/>
    </row>
    <row r="27" spans="1:34" ht="24.9" customHeight="1" x14ac:dyDescent="0.25">
      <c r="A27" s="377"/>
      <c r="B27" s="377"/>
      <c r="C27" s="377"/>
      <c r="D27" s="377"/>
      <c r="E27" s="377"/>
      <c r="F27" s="377"/>
      <c r="G27" s="377"/>
      <c r="H27" s="377"/>
      <c r="I27" s="377"/>
      <c r="J27" s="377"/>
      <c r="K27" s="377"/>
      <c r="L27" s="377"/>
      <c r="M27" s="377"/>
      <c r="N27" s="377"/>
      <c r="O27" s="377"/>
      <c r="P27" s="377"/>
      <c r="Q27" s="377"/>
      <c r="R27" s="377"/>
      <c r="S27" s="377"/>
      <c r="T27" s="377"/>
      <c r="U27" s="377"/>
      <c r="V27" s="377"/>
      <c r="W27" s="377"/>
      <c r="X27" s="377"/>
      <c r="Y27" s="377"/>
      <c r="Z27" s="377"/>
      <c r="AA27" s="377"/>
      <c r="AB27" s="153"/>
      <c r="AC27" s="153"/>
      <c r="AD27" s="153"/>
      <c r="AE27" s="153"/>
      <c r="AF27" s="153"/>
      <c r="AG27" s="1490"/>
      <c r="AH27" s="1490"/>
    </row>
    <row r="28" spans="1:34" ht="24.9" customHeight="1" x14ac:dyDescent="0.25">
      <c r="A28" s="153"/>
      <c r="B28" s="153"/>
      <c r="C28" s="153"/>
      <c r="D28" s="153"/>
      <c r="E28" s="153"/>
      <c r="F28" s="153"/>
      <c r="G28" s="153"/>
      <c r="H28" s="153"/>
      <c r="I28" s="153"/>
      <c r="J28" s="153"/>
      <c r="K28" s="153"/>
      <c r="L28" s="153"/>
      <c r="M28" s="153"/>
      <c r="N28" s="153"/>
      <c r="O28" s="153"/>
      <c r="P28" s="153"/>
      <c r="Q28" s="153"/>
      <c r="R28" s="153"/>
      <c r="S28" s="153"/>
      <c r="T28" s="153"/>
      <c r="U28" s="153"/>
      <c r="V28" s="153"/>
      <c r="W28" s="153"/>
      <c r="X28" s="153"/>
      <c r="Y28" s="153"/>
      <c r="Z28" s="153"/>
      <c r="AA28" s="153"/>
      <c r="AB28" s="153"/>
      <c r="AC28" s="153"/>
      <c r="AD28" s="153"/>
      <c r="AE28" s="153"/>
      <c r="AF28" s="153"/>
      <c r="AG28" s="1490"/>
      <c r="AH28" s="1490"/>
    </row>
    <row r="29" spans="1:34" ht="24.9" customHeight="1" x14ac:dyDescent="0.25">
      <c r="A29" s="153"/>
      <c r="B29" s="153"/>
      <c r="C29" s="153"/>
      <c r="D29" s="153"/>
      <c r="E29" s="153"/>
      <c r="F29" s="153"/>
      <c r="G29" s="153"/>
      <c r="H29" s="153"/>
      <c r="I29" s="153"/>
      <c r="J29" s="153"/>
      <c r="K29" s="153"/>
      <c r="L29" s="153"/>
      <c r="M29" s="153"/>
      <c r="N29" s="153"/>
      <c r="O29" s="153"/>
      <c r="P29" s="153"/>
      <c r="Q29" s="153"/>
      <c r="R29" s="153"/>
      <c r="S29" s="153"/>
      <c r="T29" s="153"/>
      <c r="U29" s="153"/>
      <c r="V29" s="153"/>
      <c r="W29" s="153"/>
      <c r="X29" s="153"/>
      <c r="Y29" s="153"/>
      <c r="Z29" s="153"/>
      <c r="AA29" s="153"/>
      <c r="AB29" s="153"/>
      <c r="AC29" s="153"/>
      <c r="AD29" s="153"/>
      <c r="AE29" s="153"/>
      <c r="AF29" s="153"/>
      <c r="AG29" s="1490"/>
      <c r="AH29" s="1490"/>
    </row>
    <row r="30" spans="1:34" ht="24.9" customHeight="1" x14ac:dyDescent="0.25">
      <c r="A30" s="153"/>
      <c r="B30" s="153"/>
      <c r="C30" s="153"/>
      <c r="D30" s="153"/>
      <c r="E30" s="153"/>
      <c r="F30" s="153"/>
      <c r="G30" s="153"/>
      <c r="H30" s="153"/>
      <c r="I30" s="153"/>
      <c r="J30" s="153"/>
      <c r="K30" s="153"/>
      <c r="L30" s="153"/>
      <c r="M30" s="153"/>
      <c r="N30" s="153"/>
      <c r="O30" s="153"/>
      <c r="P30" s="153"/>
      <c r="Q30" s="153"/>
      <c r="R30" s="153"/>
      <c r="S30" s="153"/>
      <c r="T30" s="153"/>
      <c r="U30" s="153"/>
      <c r="V30" s="153"/>
      <c r="W30" s="153"/>
      <c r="X30" s="153"/>
      <c r="Y30" s="153"/>
      <c r="Z30" s="153"/>
      <c r="AA30" s="153"/>
      <c r="AB30" s="153"/>
      <c r="AC30" s="153"/>
      <c r="AD30" s="153"/>
      <c r="AE30" s="153"/>
      <c r="AF30" s="153"/>
      <c r="AG30" s="1490"/>
      <c r="AH30" s="1490"/>
    </row>
    <row r="31" spans="1:34" ht="13.2" customHeight="1" x14ac:dyDescent="0.25">
      <c r="A31" s="153"/>
      <c r="B31" s="153"/>
      <c r="C31" s="153"/>
      <c r="D31" s="153"/>
      <c r="E31" s="153"/>
      <c r="F31" s="153"/>
      <c r="G31" s="153"/>
      <c r="H31" s="153"/>
      <c r="I31" s="153"/>
      <c r="J31" s="153"/>
      <c r="K31" s="153"/>
      <c r="L31" s="153"/>
      <c r="M31" s="153"/>
      <c r="N31" s="153"/>
      <c r="O31" s="153"/>
      <c r="P31" s="153"/>
      <c r="Q31" s="153"/>
      <c r="R31" s="153"/>
      <c r="S31" s="153"/>
      <c r="T31" s="153"/>
      <c r="U31" s="153"/>
      <c r="V31" s="153"/>
      <c r="W31" s="153"/>
      <c r="X31" s="153"/>
      <c r="Y31" s="153"/>
      <c r="Z31" s="153"/>
      <c r="AA31" s="153"/>
      <c r="AB31" s="153"/>
      <c r="AC31" s="153"/>
      <c r="AD31" s="153"/>
      <c r="AE31" s="153"/>
      <c r="AF31" s="153"/>
      <c r="AG31" s="1490"/>
      <c r="AH31" s="1490"/>
    </row>
  </sheetData>
  <mergeCells count="2">
    <mergeCell ref="V1:Z1"/>
    <mergeCell ref="V14:Z14"/>
  </mergeCells>
  <hyperlinks>
    <hyperlink ref="AD1" location="'Table of Content'!A1" display="Back to Table of Content" xr:uid="{5567FE14-E8FB-4176-B724-2890350A529B}"/>
  </hyperlinks>
  <pageMargins left="0.70866141732283505" right="0.70866141732283505" top="0.74803149606299202" bottom="0.74803149606299202" header="0.31496062992126" footer="0.31496062992126"/>
  <pageSetup paperSize="9"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B8082-0C77-44A0-B2BE-3B3AE8C3D552}">
  <sheetPr>
    <tabColor rgb="FF0070C0"/>
  </sheetPr>
  <dimension ref="A1:AG37"/>
  <sheetViews>
    <sheetView showGridLines="0" zoomScale="70" zoomScaleNormal="70" workbookViewId="0"/>
  </sheetViews>
  <sheetFormatPr defaultRowHeight="13.2" outlineLevelCol="1" x14ac:dyDescent="0.25"/>
  <cols>
    <col min="1" max="1" width="60.6640625" customWidth="1"/>
    <col min="2" max="16" width="9.109375" hidden="1" customWidth="1" outlineLevel="1"/>
    <col min="17" max="17" width="9.109375" customWidth="1" collapsed="1"/>
    <col min="18" max="33" width="9.109375" customWidth="1"/>
    <col min="39" max="39" width="6" customWidth="1"/>
  </cols>
  <sheetData>
    <row r="1" spans="1:33" ht="19.2" customHeight="1" thickBot="1" x14ac:dyDescent="0.35">
      <c r="A1" s="811"/>
      <c r="B1" s="811"/>
      <c r="C1" s="811"/>
      <c r="D1" s="811"/>
      <c r="E1" s="811"/>
      <c r="F1" s="811"/>
      <c r="G1" s="811"/>
      <c r="H1" s="811"/>
      <c r="I1" s="811"/>
      <c r="J1" s="811"/>
      <c r="K1" s="811"/>
      <c r="L1" s="811"/>
      <c r="M1" s="811"/>
      <c r="N1" s="811"/>
      <c r="O1" s="811"/>
      <c r="P1" s="811"/>
      <c r="Q1" s="811"/>
      <c r="R1" s="811"/>
      <c r="S1" s="811"/>
      <c r="T1" s="811"/>
      <c r="U1" s="811"/>
      <c r="V1" s="1958" t="s">
        <v>219</v>
      </c>
      <c r="W1" s="1958" t="s">
        <v>46</v>
      </c>
      <c r="X1" s="1958" t="s">
        <v>46</v>
      </c>
      <c r="Y1" s="1958" t="s">
        <v>46</v>
      </c>
      <c r="Z1" s="1958" t="s">
        <v>46</v>
      </c>
      <c r="AA1" s="811"/>
      <c r="AB1" s="812"/>
      <c r="AD1" s="1469" t="s">
        <v>119</v>
      </c>
      <c r="AG1" s="1754"/>
    </row>
    <row r="2" spans="1:33" ht="24.9" customHeight="1" x14ac:dyDescent="0.25">
      <c r="A2" s="813"/>
      <c r="B2" s="814" t="s">
        <v>140</v>
      </c>
      <c r="C2" s="814" t="s">
        <v>141</v>
      </c>
      <c r="D2" s="814" t="s">
        <v>154</v>
      </c>
      <c r="E2" s="815" t="s">
        <v>142</v>
      </c>
      <c r="F2" s="816">
        <v>2020</v>
      </c>
      <c r="G2" s="817" t="s">
        <v>90</v>
      </c>
      <c r="H2" s="818" t="s">
        <v>91</v>
      </c>
      <c r="I2" s="818" t="s">
        <v>92</v>
      </c>
      <c r="J2" s="819" t="s">
        <v>93</v>
      </c>
      <c r="K2" s="820">
        <v>2021</v>
      </c>
      <c r="L2" s="817" t="s">
        <v>94</v>
      </c>
      <c r="M2" s="818" t="s">
        <v>95</v>
      </c>
      <c r="N2" s="818" t="s">
        <v>96</v>
      </c>
      <c r="O2" s="819" t="s">
        <v>97</v>
      </c>
      <c r="P2" s="820">
        <v>2022</v>
      </c>
      <c r="Q2" s="817" t="s">
        <v>100</v>
      </c>
      <c r="R2" s="818" t="s">
        <v>101</v>
      </c>
      <c r="S2" s="818" t="s">
        <v>102</v>
      </c>
      <c r="T2" s="819" t="s">
        <v>103</v>
      </c>
      <c r="U2" s="820">
        <v>2023</v>
      </c>
      <c r="V2" s="817" t="s">
        <v>104</v>
      </c>
      <c r="W2" s="818" t="s">
        <v>105</v>
      </c>
      <c r="X2" s="818" t="s">
        <v>106</v>
      </c>
      <c r="Y2" s="819" t="s">
        <v>107</v>
      </c>
      <c r="Z2" s="820">
        <v>2024</v>
      </c>
      <c r="AA2" s="817" t="s">
        <v>108</v>
      </c>
      <c r="AB2" s="819" t="s">
        <v>109</v>
      </c>
      <c r="AC2" s="636"/>
    </row>
    <row r="3" spans="1:33" ht="24.9" customHeight="1" x14ac:dyDescent="0.25">
      <c r="A3" s="821" t="s">
        <v>230</v>
      </c>
      <c r="B3" s="822"/>
      <c r="C3" s="822"/>
      <c r="D3" s="822"/>
      <c r="E3" s="823"/>
      <c r="F3" s="824"/>
      <c r="G3" s="825"/>
      <c r="H3" s="822"/>
      <c r="I3" s="822"/>
      <c r="J3" s="823"/>
      <c r="K3" s="824"/>
      <c r="L3" s="825"/>
      <c r="M3" s="822"/>
      <c r="N3" s="822"/>
      <c r="O3" s="823"/>
      <c r="P3" s="824"/>
      <c r="Q3" s="825"/>
      <c r="R3" s="826"/>
      <c r="S3" s="826"/>
      <c r="T3" s="827"/>
      <c r="U3" s="828"/>
      <c r="V3" s="825"/>
      <c r="W3" s="826"/>
      <c r="X3" s="826"/>
      <c r="Y3" s="827"/>
      <c r="Z3" s="828"/>
      <c r="AA3" s="829"/>
      <c r="AB3" s="827"/>
    </row>
    <row r="4" spans="1:33" ht="24.9" customHeight="1" x14ac:dyDescent="0.25">
      <c r="A4" s="830" t="s">
        <v>194</v>
      </c>
      <c r="B4" s="831">
        <v>1468000</v>
      </c>
      <c r="C4" s="832">
        <v>1457000</v>
      </c>
      <c r="D4" s="832">
        <v>1421000</v>
      </c>
      <c r="E4" s="833">
        <v>1383000</v>
      </c>
      <c r="F4" s="834">
        <v>1383000</v>
      </c>
      <c r="G4" s="835">
        <v>1341000</v>
      </c>
      <c r="H4" s="832">
        <v>1311000</v>
      </c>
      <c r="I4" s="832">
        <v>1280000</v>
      </c>
      <c r="J4" s="833">
        <v>1252000</v>
      </c>
      <c r="K4" s="834">
        <v>1252000</v>
      </c>
      <c r="L4" s="835">
        <v>1220000</v>
      </c>
      <c r="M4" s="832">
        <v>1193000</v>
      </c>
      <c r="N4" s="832">
        <v>1165000</v>
      </c>
      <c r="O4" s="833">
        <v>1136000</v>
      </c>
      <c r="P4" s="834">
        <v>1136000</v>
      </c>
      <c r="Q4" s="836">
        <v>1104000</v>
      </c>
      <c r="R4" s="832">
        <v>1086000</v>
      </c>
      <c r="S4" s="832">
        <v>1062000</v>
      </c>
      <c r="T4" s="833">
        <v>1038000</v>
      </c>
      <c r="U4" s="834">
        <v>1038000</v>
      </c>
      <c r="V4" s="837">
        <v>1003000</v>
      </c>
      <c r="W4" s="838">
        <v>983000</v>
      </c>
      <c r="X4" s="838">
        <v>960000</v>
      </c>
      <c r="Y4" s="839">
        <v>935000</v>
      </c>
      <c r="Z4" s="840">
        <v>935000</v>
      </c>
      <c r="AA4" s="837">
        <v>907000</v>
      </c>
      <c r="AB4" s="833">
        <v>884000</v>
      </c>
    </row>
    <row r="5" spans="1:33" ht="24.9" customHeight="1" x14ac:dyDescent="0.25">
      <c r="A5" s="841" t="s">
        <v>195</v>
      </c>
      <c r="B5" s="670">
        <v>1626000</v>
      </c>
      <c r="C5" s="665">
        <v>1643000</v>
      </c>
      <c r="D5" s="665">
        <v>1656000</v>
      </c>
      <c r="E5" s="842">
        <v>1669000</v>
      </c>
      <c r="F5" s="843">
        <v>1669000</v>
      </c>
      <c r="G5" s="844">
        <v>1678000</v>
      </c>
      <c r="H5" s="665">
        <v>1686000</v>
      </c>
      <c r="I5" s="665">
        <v>1689000</v>
      </c>
      <c r="J5" s="842">
        <v>1702000</v>
      </c>
      <c r="K5" s="843">
        <v>1702000</v>
      </c>
      <c r="L5" s="844">
        <v>1713000</v>
      </c>
      <c r="M5" s="665">
        <v>1721000</v>
      </c>
      <c r="N5" s="665">
        <v>1727000</v>
      </c>
      <c r="O5" s="842">
        <v>1736000</v>
      </c>
      <c r="P5" s="843">
        <v>1736000</v>
      </c>
      <c r="Q5" s="845">
        <v>1746000</v>
      </c>
      <c r="R5" s="665">
        <v>1758000</v>
      </c>
      <c r="S5" s="665">
        <v>1768000</v>
      </c>
      <c r="T5" s="842">
        <v>1783000</v>
      </c>
      <c r="U5" s="843">
        <v>1783000</v>
      </c>
      <c r="V5" s="846">
        <v>1782000</v>
      </c>
      <c r="W5" s="847">
        <v>1792000</v>
      </c>
      <c r="X5" s="847">
        <v>1801000</v>
      </c>
      <c r="Y5" s="848">
        <v>1814000</v>
      </c>
      <c r="Z5" s="849">
        <v>1814000</v>
      </c>
      <c r="AA5" s="846">
        <v>1820000</v>
      </c>
      <c r="AB5" s="842">
        <v>1827000</v>
      </c>
    </row>
    <row r="6" spans="1:33" ht="24.9" customHeight="1" x14ac:dyDescent="0.25">
      <c r="A6" s="841" t="s">
        <v>197</v>
      </c>
      <c r="B6" s="670">
        <v>2199000</v>
      </c>
      <c r="C6" s="665">
        <v>2229000</v>
      </c>
      <c r="D6" s="665">
        <v>2273000</v>
      </c>
      <c r="E6" s="842">
        <v>2301000</v>
      </c>
      <c r="F6" s="843">
        <v>2301000</v>
      </c>
      <c r="G6" s="844">
        <v>2328000</v>
      </c>
      <c r="H6" s="665">
        <v>2547000</v>
      </c>
      <c r="I6" s="665">
        <v>2585000</v>
      </c>
      <c r="J6" s="842">
        <v>2617000</v>
      </c>
      <c r="K6" s="843">
        <v>2617000</v>
      </c>
      <c r="L6" s="844">
        <v>2641000</v>
      </c>
      <c r="M6" s="665">
        <v>2673000</v>
      </c>
      <c r="N6" s="665">
        <v>2698000</v>
      </c>
      <c r="O6" s="842">
        <v>2720000</v>
      </c>
      <c r="P6" s="843">
        <v>2720000</v>
      </c>
      <c r="Q6" s="845">
        <v>2729000</v>
      </c>
      <c r="R6" s="665">
        <v>2770000</v>
      </c>
      <c r="S6" s="665">
        <v>2819000</v>
      </c>
      <c r="T6" s="842">
        <v>2855000</v>
      </c>
      <c r="U6" s="843">
        <v>2855000</v>
      </c>
      <c r="V6" s="846">
        <v>2876000</v>
      </c>
      <c r="W6" s="847">
        <v>2923000</v>
      </c>
      <c r="X6" s="847">
        <v>2966000</v>
      </c>
      <c r="Y6" s="848">
        <v>2994000</v>
      </c>
      <c r="Z6" s="849">
        <v>2994000</v>
      </c>
      <c r="AA6" s="846">
        <v>3000000</v>
      </c>
      <c r="AB6" s="842">
        <v>3036000</v>
      </c>
    </row>
    <row r="7" spans="1:33" ht="24.9" customHeight="1" thickBot="1" x14ac:dyDescent="0.3">
      <c r="A7" s="850" t="s">
        <v>199</v>
      </c>
      <c r="B7" s="851">
        <v>668000</v>
      </c>
      <c r="C7" s="852">
        <v>633000</v>
      </c>
      <c r="D7" s="852">
        <v>618000</v>
      </c>
      <c r="E7" s="853">
        <v>597000</v>
      </c>
      <c r="F7" s="854">
        <v>597000</v>
      </c>
      <c r="G7" s="855">
        <v>576000</v>
      </c>
      <c r="H7" s="852">
        <v>709000</v>
      </c>
      <c r="I7" s="852">
        <v>689000</v>
      </c>
      <c r="J7" s="853">
        <v>669000</v>
      </c>
      <c r="K7" s="854">
        <v>669000</v>
      </c>
      <c r="L7" s="855">
        <v>645000</v>
      </c>
      <c r="M7" s="852">
        <v>643000</v>
      </c>
      <c r="N7" s="852">
        <v>622000</v>
      </c>
      <c r="O7" s="853">
        <v>604000</v>
      </c>
      <c r="P7" s="854">
        <v>604000</v>
      </c>
      <c r="Q7" s="856">
        <v>589000</v>
      </c>
      <c r="R7" s="852">
        <v>566000</v>
      </c>
      <c r="S7" s="852">
        <v>552000</v>
      </c>
      <c r="T7" s="853">
        <v>533000</v>
      </c>
      <c r="U7" s="854">
        <v>533000</v>
      </c>
      <c r="V7" s="857">
        <v>505000</v>
      </c>
      <c r="W7" s="858">
        <v>497000</v>
      </c>
      <c r="X7" s="858">
        <v>480000</v>
      </c>
      <c r="Y7" s="859">
        <v>462000</v>
      </c>
      <c r="Z7" s="860">
        <v>462000</v>
      </c>
      <c r="AA7" s="857">
        <v>442000</v>
      </c>
      <c r="AB7" s="853">
        <v>429000</v>
      </c>
    </row>
    <row r="8" spans="1:33" ht="24.9" customHeight="1" x14ac:dyDescent="0.25">
      <c r="A8" s="861" t="s">
        <v>231</v>
      </c>
      <c r="B8" s="292"/>
      <c r="C8" s="292"/>
      <c r="D8" s="292"/>
      <c r="E8" s="292"/>
      <c r="F8" s="292"/>
      <c r="G8" s="292"/>
      <c r="H8" s="292"/>
      <c r="I8" s="292"/>
      <c r="J8" s="292"/>
      <c r="K8" s="292"/>
      <c r="L8" s="292"/>
      <c r="M8" s="292"/>
      <c r="N8" s="292"/>
      <c r="O8" s="292"/>
      <c r="P8" s="292"/>
      <c r="Q8" s="292"/>
      <c r="R8" s="292"/>
      <c r="S8" s="292"/>
      <c r="T8" s="292"/>
      <c r="U8" s="292"/>
      <c r="V8" s="292"/>
      <c r="W8" s="292"/>
      <c r="X8" s="292"/>
      <c r="Y8" s="292"/>
      <c r="Z8" s="292"/>
      <c r="AA8" s="292"/>
      <c r="AB8" s="862"/>
    </row>
    <row r="9" spans="1:33" ht="24.9" customHeight="1" x14ac:dyDescent="0.25">
      <c r="A9" s="863" t="s">
        <v>232</v>
      </c>
      <c r="B9" s="864"/>
      <c r="C9" s="864"/>
      <c r="D9" s="864"/>
      <c r="E9" s="864"/>
      <c r="F9" s="864"/>
      <c r="G9" s="864"/>
      <c r="H9" s="864"/>
      <c r="I9" s="864"/>
      <c r="J9" s="864"/>
      <c r="K9" s="864"/>
      <c r="L9" s="864"/>
      <c r="M9" s="864"/>
      <c r="N9" s="864"/>
      <c r="O9" s="864"/>
      <c r="P9" s="864"/>
      <c r="Q9" s="864"/>
      <c r="R9" s="864"/>
      <c r="S9" s="864"/>
      <c r="T9" s="864"/>
      <c r="U9" s="864"/>
      <c r="V9" s="864"/>
      <c r="W9" s="230"/>
      <c r="X9" s="230"/>
      <c r="Y9" s="230"/>
      <c r="Z9" s="230"/>
      <c r="AA9" s="809"/>
    </row>
    <row r="10" spans="1:33" ht="24.9" customHeight="1" x14ac:dyDescent="0.25">
      <c r="A10" s="230"/>
      <c r="B10" s="230"/>
      <c r="C10" s="230"/>
      <c r="D10" s="230"/>
      <c r="E10" s="230"/>
      <c r="F10" s="230"/>
      <c r="G10" s="230"/>
      <c r="H10" s="230"/>
      <c r="I10" s="230"/>
      <c r="J10" s="230"/>
      <c r="K10" s="230"/>
      <c r="L10" s="230"/>
      <c r="M10" s="230"/>
      <c r="N10" s="230"/>
      <c r="O10" s="230"/>
      <c r="P10" s="230"/>
      <c r="Q10" s="230"/>
      <c r="R10" s="230"/>
      <c r="S10" s="230"/>
      <c r="T10" s="230"/>
      <c r="U10" s="230"/>
      <c r="V10" s="230"/>
      <c r="W10" s="230"/>
      <c r="X10" s="230"/>
      <c r="Y10" s="230"/>
      <c r="Z10" s="230"/>
      <c r="AA10" s="230"/>
    </row>
    <row r="11" spans="1:33" ht="24.9" customHeight="1" thickBot="1" x14ac:dyDescent="0.35">
      <c r="A11" s="811"/>
      <c r="B11" s="811"/>
      <c r="C11" s="811"/>
      <c r="D11" s="811"/>
      <c r="E11" s="811"/>
      <c r="F11" s="811"/>
      <c r="G11" s="811"/>
      <c r="H11" s="811"/>
      <c r="I11" s="811"/>
      <c r="J11" s="811"/>
      <c r="K11" s="811"/>
      <c r="L11" s="811"/>
      <c r="M11" s="811"/>
      <c r="N11" s="811"/>
      <c r="O11" s="811"/>
      <c r="P11" s="811"/>
      <c r="Q11" s="811"/>
      <c r="R11" s="811"/>
      <c r="S11" s="811"/>
      <c r="T11" s="811"/>
      <c r="U11" s="811"/>
      <c r="V11" s="1958" t="s">
        <v>172</v>
      </c>
      <c r="W11" s="1958" t="s">
        <v>46</v>
      </c>
      <c r="X11" s="1958" t="s">
        <v>46</v>
      </c>
      <c r="Y11" s="1958" t="s">
        <v>46</v>
      </c>
      <c r="Z11" s="1958" t="s">
        <v>46</v>
      </c>
      <c r="AA11" s="230"/>
      <c r="AG11" s="1754"/>
    </row>
    <row r="12" spans="1:33" ht="24.9" customHeight="1" x14ac:dyDescent="0.3">
      <c r="A12" s="813"/>
      <c r="B12" s="814" t="s">
        <v>140</v>
      </c>
      <c r="C12" s="814" t="s">
        <v>141</v>
      </c>
      <c r="D12" s="814" t="s">
        <v>154</v>
      </c>
      <c r="E12" s="815" t="s">
        <v>142</v>
      </c>
      <c r="F12" s="816">
        <v>2020</v>
      </c>
      <c r="G12" s="817" t="s">
        <v>90</v>
      </c>
      <c r="H12" s="818" t="s">
        <v>91</v>
      </c>
      <c r="I12" s="818" t="s">
        <v>92</v>
      </c>
      <c r="J12" s="865" t="s">
        <v>93</v>
      </c>
      <c r="K12" s="866">
        <v>2021</v>
      </c>
      <c r="L12" s="867" t="s">
        <v>94</v>
      </c>
      <c r="M12" s="818" t="s">
        <v>95</v>
      </c>
      <c r="N12" s="818" t="s">
        <v>96</v>
      </c>
      <c r="O12" s="819" t="s">
        <v>97</v>
      </c>
      <c r="P12" s="820">
        <v>2022</v>
      </c>
      <c r="Q12" s="817" t="s">
        <v>100</v>
      </c>
      <c r="R12" s="818" t="s">
        <v>101</v>
      </c>
      <c r="S12" s="818" t="s">
        <v>102</v>
      </c>
      <c r="T12" s="819" t="s">
        <v>103</v>
      </c>
      <c r="U12" s="820">
        <v>2023</v>
      </c>
      <c r="V12" s="817" t="s">
        <v>104</v>
      </c>
      <c r="W12" s="818" t="s">
        <v>105</v>
      </c>
      <c r="X12" s="818" t="s">
        <v>106</v>
      </c>
      <c r="Y12" s="819" t="s">
        <v>107</v>
      </c>
      <c r="Z12" s="820">
        <v>2024</v>
      </c>
      <c r="AA12" s="868"/>
      <c r="AC12" s="636"/>
      <c r="AE12" s="869"/>
      <c r="AF12" s="870"/>
      <c r="AG12" s="1754"/>
    </row>
    <row r="13" spans="1:33" ht="24.9" customHeight="1" x14ac:dyDescent="0.3">
      <c r="A13" s="821" t="s">
        <v>230</v>
      </c>
      <c r="B13" s="822"/>
      <c r="C13" s="822"/>
      <c r="D13" s="822"/>
      <c r="E13" s="823"/>
      <c r="F13" s="824"/>
      <c r="G13" s="825"/>
      <c r="H13" s="822"/>
      <c r="I13" s="822"/>
      <c r="J13" s="823"/>
      <c r="K13" s="824"/>
      <c r="L13" s="825"/>
      <c r="M13" s="822"/>
      <c r="N13" s="822"/>
      <c r="O13" s="823"/>
      <c r="P13" s="824"/>
      <c r="Q13" s="825"/>
      <c r="R13" s="826"/>
      <c r="S13" s="826"/>
      <c r="T13" s="827"/>
      <c r="U13" s="828"/>
      <c r="V13" s="825"/>
      <c r="W13" s="826"/>
      <c r="X13" s="826"/>
      <c r="Y13" s="827"/>
      <c r="Z13" s="828"/>
      <c r="AA13" s="871"/>
      <c r="AG13" s="1754"/>
    </row>
    <row r="14" spans="1:33" ht="24.9" customHeight="1" x14ac:dyDescent="0.3">
      <c r="A14" s="830" t="s">
        <v>194</v>
      </c>
      <c r="B14" s="831">
        <v>1468000</v>
      </c>
      <c r="C14" s="832">
        <v>1457000</v>
      </c>
      <c r="D14" s="832">
        <v>1421000</v>
      </c>
      <c r="E14" s="833">
        <v>1383000</v>
      </c>
      <c r="F14" s="834">
        <v>1383000</v>
      </c>
      <c r="G14" s="835">
        <v>1341000</v>
      </c>
      <c r="H14" s="832">
        <v>1311000</v>
      </c>
      <c r="I14" s="832">
        <v>1280000</v>
      </c>
      <c r="J14" s="833">
        <v>1252000</v>
      </c>
      <c r="K14" s="834">
        <v>1252000</v>
      </c>
      <c r="L14" s="835">
        <v>1220000</v>
      </c>
      <c r="M14" s="832">
        <v>1193000</v>
      </c>
      <c r="N14" s="832">
        <v>1165000</v>
      </c>
      <c r="O14" s="833">
        <v>1136000</v>
      </c>
      <c r="P14" s="834">
        <v>1136000</v>
      </c>
      <c r="Q14" s="836">
        <v>1104000</v>
      </c>
      <c r="R14" s="832">
        <v>1086000</v>
      </c>
      <c r="S14" s="832">
        <v>1062000</v>
      </c>
      <c r="T14" s="833">
        <v>1038000</v>
      </c>
      <c r="U14" s="834">
        <v>1038000</v>
      </c>
      <c r="V14" s="837">
        <v>1009000</v>
      </c>
      <c r="W14" s="838">
        <v>989000</v>
      </c>
      <c r="X14" s="872">
        <v>967000</v>
      </c>
      <c r="Y14" s="839">
        <v>942000</v>
      </c>
      <c r="Z14" s="840">
        <v>942000</v>
      </c>
      <c r="AA14" s="873"/>
      <c r="AG14" s="1754"/>
    </row>
    <row r="15" spans="1:33" ht="24.9" customHeight="1" x14ac:dyDescent="0.3">
      <c r="A15" s="841" t="s">
        <v>195</v>
      </c>
      <c r="B15" s="670">
        <v>1626000</v>
      </c>
      <c r="C15" s="665">
        <v>1643000</v>
      </c>
      <c r="D15" s="665">
        <v>1656000</v>
      </c>
      <c r="E15" s="842">
        <v>1669000</v>
      </c>
      <c r="F15" s="843">
        <v>1669000</v>
      </c>
      <c r="G15" s="844">
        <v>1678000</v>
      </c>
      <c r="H15" s="665">
        <v>1686000</v>
      </c>
      <c r="I15" s="665">
        <v>1689000</v>
      </c>
      <c r="J15" s="842">
        <v>1702000</v>
      </c>
      <c r="K15" s="843">
        <v>1702000</v>
      </c>
      <c r="L15" s="844">
        <v>1713000</v>
      </c>
      <c r="M15" s="665">
        <v>1721000</v>
      </c>
      <c r="N15" s="665">
        <v>1727000</v>
      </c>
      <c r="O15" s="842">
        <v>1736000</v>
      </c>
      <c r="P15" s="843">
        <v>1736000</v>
      </c>
      <c r="Q15" s="845">
        <v>1746000</v>
      </c>
      <c r="R15" s="665">
        <v>1758000</v>
      </c>
      <c r="S15" s="665">
        <v>1768000</v>
      </c>
      <c r="T15" s="842">
        <v>1783000</v>
      </c>
      <c r="U15" s="843">
        <v>1783000</v>
      </c>
      <c r="V15" s="846">
        <v>1794000</v>
      </c>
      <c r="W15" s="847">
        <v>1804000</v>
      </c>
      <c r="X15" s="874">
        <v>1814000</v>
      </c>
      <c r="Y15" s="848">
        <v>1826000</v>
      </c>
      <c r="Z15" s="849">
        <v>1826000</v>
      </c>
      <c r="AA15" s="875"/>
      <c r="AG15" s="1754"/>
    </row>
    <row r="16" spans="1:33" ht="24.9" customHeight="1" x14ac:dyDescent="0.3">
      <c r="A16" s="841" t="s">
        <v>197</v>
      </c>
      <c r="B16" s="670">
        <v>2199000</v>
      </c>
      <c r="C16" s="665">
        <v>2229000</v>
      </c>
      <c r="D16" s="665">
        <v>2273000</v>
      </c>
      <c r="E16" s="842">
        <v>2301000</v>
      </c>
      <c r="F16" s="843">
        <v>2301000</v>
      </c>
      <c r="G16" s="844">
        <v>2328000</v>
      </c>
      <c r="H16" s="665">
        <v>2547000</v>
      </c>
      <c r="I16" s="665">
        <v>2585000</v>
      </c>
      <c r="J16" s="842">
        <v>2617000</v>
      </c>
      <c r="K16" s="843">
        <v>2617000</v>
      </c>
      <c r="L16" s="844">
        <v>2641000</v>
      </c>
      <c r="M16" s="665">
        <v>2673000</v>
      </c>
      <c r="N16" s="665">
        <v>2698000</v>
      </c>
      <c r="O16" s="842">
        <v>2720000</v>
      </c>
      <c r="P16" s="843">
        <v>2720000</v>
      </c>
      <c r="Q16" s="845">
        <v>2729000</v>
      </c>
      <c r="R16" s="665">
        <v>2770000</v>
      </c>
      <c r="S16" s="665">
        <v>2819000</v>
      </c>
      <c r="T16" s="842">
        <v>2855000</v>
      </c>
      <c r="U16" s="843">
        <v>2855000</v>
      </c>
      <c r="V16" s="846">
        <v>2884000</v>
      </c>
      <c r="W16" s="847">
        <v>2931000</v>
      </c>
      <c r="X16" s="874">
        <v>2974000</v>
      </c>
      <c r="Y16" s="848">
        <v>3001000</v>
      </c>
      <c r="Z16" s="849">
        <v>3001000</v>
      </c>
      <c r="AA16" s="875"/>
      <c r="AG16" s="1754"/>
    </row>
    <row r="17" spans="1:33" ht="24.9" customHeight="1" thickBot="1" x14ac:dyDescent="0.35">
      <c r="A17" s="850" t="s">
        <v>199</v>
      </c>
      <c r="B17" s="851">
        <v>668000</v>
      </c>
      <c r="C17" s="852">
        <v>633000</v>
      </c>
      <c r="D17" s="852">
        <v>618000</v>
      </c>
      <c r="E17" s="853">
        <v>597000</v>
      </c>
      <c r="F17" s="854">
        <v>597000</v>
      </c>
      <c r="G17" s="855">
        <v>576000</v>
      </c>
      <c r="H17" s="852">
        <v>709000</v>
      </c>
      <c r="I17" s="852">
        <v>689000</v>
      </c>
      <c r="J17" s="853">
        <v>669000</v>
      </c>
      <c r="K17" s="854">
        <v>669000</v>
      </c>
      <c r="L17" s="855">
        <v>645000</v>
      </c>
      <c r="M17" s="852">
        <v>643000</v>
      </c>
      <c r="N17" s="852">
        <v>622000</v>
      </c>
      <c r="O17" s="853">
        <v>604000</v>
      </c>
      <c r="P17" s="854">
        <v>604000</v>
      </c>
      <c r="Q17" s="856">
        <v>589000</v>
      </c>
      <c r="R17" s="852">
        <v>566000</v>
      </c>
      <c r="S17" s="852">
        <v>552000</v>
      </c>
      <c r="T17" s="853">
        <v>533000</v>
      </c>
      <c r="U17" s="854">
        <v>533000</v>
      </c>
      <c r="V17" s="857">
        <v>505000</v>
      </c>
      <c r="W17" s="858">
        <v>497000</v>
      </c>
      <c r="X17" s="876">
        <v>480000</v>
      </c>
      <c r="Y17" s="859">
        <v>462000</v>
      </c>
      <c r="Z17" s="860">
        <v>462000</v>
      </c>
      <c r="AA17" s="877"/>
      <c r="AG17" s="1754"/>
    </row>
    <row r="18" spans="1:33" ht="24.9" customHeight="1" x14ac:dyDescent="0.3">
      <c r="A18" s="861" t="s">
        <v>231</v>
      </c>
      <c r="B18" s="878"/>
      <c r="C18" s="878"/>
      <c r="D18" s="878"/>
      <c r="E18" s="878"/>
      <c r="F18" s="878"/>
      <c r="G18" s="878"/>
      <c r="H18" s="878"/>
      <c r="I18" s="878"/>
      <c r="J18" s="878"/>
      <c r="K18" s="878"/>
      <c r="L18" s="878"/>
      <c r="M18" s="878"/>
      <c r="N18" s="878"/>
      <c r="O18" s="878"/>
      <c r="P18" s="878"/>
      <c r="Q18" s="878"/>
      <c r="R18" s="878"/>
      <c r="S18" s="878"/>
      <c r="T18" s="878"/>
      <c r="U18" s="878"/>
      <c r="V18" s="878"/>
      <c r="W18" s="292"/>
      <c r="X18" s="292"/>
      <c r="Y18" s="292"/>
      <c r="Z18" s="292"/>
      <c r="AA18" s="809"/>
      <c r="AG18" s="1754"/>
    </row>
    <row r="19" spans="1:33" ht="24.9" customHeight="1" x14ac:dyDescent="0.3">
      <c r="A19" s="230"/>
      <c r="B19" s="879"/>
      <c r="C19" s="879"/>
      <c r="D19" s="879"/>
      <c r="E19" s="879"/>
      <c r="F19" s="879"/>
      <c r="G19" s="879"/>
      <c r="H19" s="879"/>
      <c r="I19" s="879"/>
      <c r="J19" s="879"/>
      <c r="K19" s="879"/>
      <c r="L19" s="879"/>
      <c r="M19" s="879"/>
      <c r="N19" s="879"/>
      <c r="O19" s="879"/>
      <c r="P19" s="879"/>
      <c r="Q19" s="879"/>
      <c r="R19" s="879"/>
      <c r="S19" s="879"/>
      <c r="T19" s="879"/>
      <c r="U19" s="879"/>
      <c r="V19" s="879"/>
      <c r="W19" s="879"/>
      <c r="X19" s="879"/>
      <c r="Y19" s="879"/>
      <c r="Z19" s="879"/>
      <c r="AA19" s="230"/>
      <c r="AG19" s="1754"/>
    </row>
    <row r="20" spans="1:33" ht="24.9" customHeight="1" x14ac:dyDescent="0.3">
      <c r="A20" s="230"/>
      <c r="B20" s="879"/>
      <c r="C20" s="879"/>
      <c r="D20" s="879"/>
      <c r="E20" s="879"/>
      <c r="F20" s="879"/>
      <c r="G20" s="879"/>
      <c r="H20" s="879"/>
      <c r="I20" s="879"/>
      <c r="J20" s="879"/>
      <c r="K20" s="879"/>
      <c r="L20" s="879"/>
      <c r="M20" s="879"/>
      <c r="N20" s="879"/>
      <c r="O20" s="879"/>
      <c r="P20" s="879"/>
      <c r="Q20" s="879"/>
      <c r="R20" s="879"/>
      <c r="S20" s="879"/>
      <c r="T20" s="879"/>
      <c r="U20" s="879"/>
      <c r="V20" s="879"/>
      <c r="W20" s="879"/>
      <c r="X20" s="879"/>
      <c r="Y20" s="879"/>
      <c r="Z20" s="879"/>
      <c r="AA20" s="230"/>
      <c r="AG20" s="1754"/>
    </row>
    <row r="21" spans="1:33" ht="24.9" customHeight="1" x14ac:dyDescent="0.3">
      <c r="A21" s="230"/>
      <c r="B21" s="230"/>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G21" s="1754"/>
    </row>
    <row r="22" spans="1:33" ht="24.9" customHeight="1" x14ac:dyDescent="0.3">
      <c r="A22" s="713"/>
      <c r="B22" s="713"/>
      <c r="C22" s="713"/>
      <c r="D22" s="713"/>
      <c r="E22" s="713"/>
      <c r="F22" s="713"/>
      <c r="G22" s="713"/>
      <c r="H22" s="713"/>
      <c r="I22" s="713"/>
      <c r="J22" s="713"/>
      <c r="K22" s="713"/>
      <c r="L22" s="713"/>
      <c r="M22" s="713"/>
      <c r="N22" s="713"/>
      <c r="O22" s="713"/>
      <c r="P22" s="713"/>
      <c r="Q22" s="713"/>
      <c r="R22" s="713"/>
      <c r="S22" s="713"/>
      <c r="T22" s="713"/>
      <c r="U22" s="713"/>
      <c r="V22" s="713"/>
      <c r="W22" s="713"/>
      <c r="X22" s="713"/>
      <c r="Y22" s="713"/>
      <c r="Z22" s="713"/>
      <c r="AA22" s="713"/>
      <c r="AG22" s="1754"/>
    </row>
    <row r="23" spans="1:33" ht="14.4" customHeight="1" x14ac:dyDescent="0.3">
      <c r="A23" s="1754"/>
      <c r="B23" s="1754"/>
      <c r="C23" s="1754"/>
      <c r="D23" s="1754"/>
      <c r="E23" s="1754"/>
      <c r="F23" s="1754"/>
      <c r="G23" s="1754"/>
      <c r="H23" s="1754"/>
      <c r="I23" s="1754"/>
      <c r="J23" s="1754"/>
      <c r="K23" s="1754"/>
      <c r="L23" s="1754"/>
      <c r="M23" s="1754"/>
      <c r="N23" s="1754"/>
      <c r="O23" s="1754"/>
      <c r="P23" s="1754"/>
      <c r="Q23" s="1754"/>
      <c r="R23" s="1754"/>
      <c r="S23" s="1754"/>
      <c r="T23" s="1754"/>
      <c r="U23" s="1754"/>
      <c r="V23" s="1754"/>
      <c r="W23" s="1754"/>
      <c r="X23" s="1754"/>
      <c r="Y23" s="1754"/>
      <c r="Z23" s="1754"/>
      <c r="AA23" s="1754"/>
      <c r="AB23" s="1754"/>
      <c r="AC23" s="1754"/>
      <c r="AD23" s="1754"/>
      <c r="AE23" s="1754"/>
      <c r="AF23" s="1754"/>
      <c r="AG23" s="1754"/>
    </row>
    <row r="24" spans="1:33" ht="14.4" customHeight="1" x14ac:dyDescent="0.3">
      <c r="A24" s="1754"/>
      <c r="B24" s="1754"/>
      <c r="C24" s="1754"/>
      <c r="D24" s="1754"/>
      <c r="E24" s="1754"/>
      <c r="F24" s="1754"/>
      <c r="G24" s="1754"/>
      <c r="H24" s="1754"/>
      <c r="I24" s="1754"/>
      <c r="J24" s="1754"/>
      <c r="K24" s="1754"/>
      <c r="L24" s="1754"/>
      <c r="M24" s="1754"/>
      <c r="N24" s="1754"/>
      <c r="O24" s="1754"/>
      <c r="P24" s="1754"/>
      <c r="Q24" s="1754"/>
      <c r="R24" s="1754"/>
      <c r="S24" s="1754"/>
      <c r="T24" s="1754"/>
      <c r="U24" s="1754"/>
      <c r="V24" s="1754"/>
      <c r="W24" s="1754"/>
      <c r="X24" s="1754"/>
      <c r="Y24" s="1754"/>
      <c r="Z24" s="1754"/>
      <c r="AA24" s="1754"/>
      <c r="AB24" s="1754"/>
      <c r="AC24" s="1754"/>
      <c r="AD24" s="1754"/>
      <c r="AE24" s="1754"/>
      <c r="AF24" s="1754"/>
      <c r="AG24" s="1754"/>
    </row>
    <row r="25" spans="1:33" ht="14.4" customHeight="1" x14ac:dyDescent="0.3">
      <c r="A25" s="1754"/>
      <c r="B25" s="1754"/>
      <c r="C25" s="1754"/>
      <c r="D25" s="1754"/>
      <c r="E25" s="1754"/>
      <c r="F25" s="1754"/>
      <c r="G25" s="1754"/>
      <c r="H25" s="1754"/>
      <c r="I25" s="1754"/>
      <c r="J25" s="1754"/>
      <c r="K25" s="1754"/>
      <c r="L25" s="1754"/>
      <c r="M25" s="1754"/>
      <c r="N25" s="1754"/>
      <c r="O25" s="1754"/>
      <c r="P25" s="1754"/>
      <c r="Q25" s="1754"/>
      <c r="R25" s="1754"/>
      <c r="S25" s="1754"/>
      <c r="T25" s="1754"/>
      <c r="U25" s="1754"/>
      <c r="V25" s="1754"/>
      <c r="W25" s="1754"/>
      <c r="X25" s="1754"/>
      <c r="Y25" s="1754"/>
      <c r="Z25" s="1754"/>
      <c r="AA25" s="1754"/>
      <c r="AB25" s="1754"/>
      <c r="AC25" s="1754"/>
      <c r="AD25" s="1754"/>
      <c r="AE25" s="1754"/>
      <c r="AF25" s="1754"/>
      <c r="AG25" s="1754"/>
    </row>
    <row r="26" spans="1:33" ht="14.4" customHeight="1" x14ac:dyDescent="0.3">
      <c r="A26" s="1754"/>
      <c r="B26" s="1754"/>
      <c r="C26" s="1754"/>
      <c r="D26" s="1754"/>
      <c r="E26" s="1754"/>
      <c r="F26" s="1754"/>
      <c r="G26" s="1754"/>
      <c r="H26" s="1754"/>
      <c r="I26" s="1754"/>
      <c r="J26" s="1754"/>
      <c r="K26" s="1754"/>
      <c r="L26" s="1754"/>
      <c r="M26" s="1754"/>
      <c r="N26" s="1754"/>
      <c r="O26" s="1754"/>
      <c r="P26" s="1754"/>
      <c r="Q26" s="1754"/>
      <c r="R26" s="1754"/>
      <c r="S26" s="1754"/>
      <c r="T26" s="1754"/>
      <c r="U26" s="1754"/>
      <c r="V26" s="1754"/>
      <c r="W26" s="1754"/>
      <c r="X26" s="1754"/>
      <c r="Y26" s="1754"/>
      <c r="Z26" s="1754"/>
      <c r="AA26" s="1754"/>
      <c r="AB26" s="1754"/>
      <c r="AC26" s="1754"/>
      <c r="AD26" s="1754"/>
      <c r="AE26" s="1754"/>
      <c r="AF26" s="1754"/>
      <c r="AG26" s="1754"/>
    </row>
    <row r="27" spans="1:33" ht="14.4" customHeight="1" x14ac:dyDescent="0.3">
      <c r="A27" s="1754"/>
      <c r="B27" s="1754"/>
      <c r="C27" s="1754"/>
      <c r="D27" s="1754"/>
      <c r="E27" s="1754"/>
      <c r="F27" s="1754"/>
      <c r="G27" s="1754"/>
      <c r="H27" s="1754"/>
      <c r="I27" s="1754"/>
      <c r="J27" s="1754"/>
      <c r="K27" s="1754"/>
      <c r="L27" s="1754"/>
      <c r="M27" s="1754"/>
      <c r="N27" s="1754"/>
      <c r="O27" s="1754"/>
      <c r="P27" s="1754"/>
      <c r="Q27" s="1754"/>
      <c r="R27" s="1754"/>
      <c r="S27" s="1754"/>
      <c r="T27" s="1754"/>
      <c r="U27" s="1754"/>
      <c r="V27" s="1754"/>
      <c r="W27" s="1754"/>
      <c r="X27" s="1754"/>
      <c r="Y27" s="1754"/>
      <c r="Z27" s="1754"/>
      <c r="AA27" s="1754"/>
      <c r="AB27" s="1754"/>
      <c r="AC27" s="1754"/>
      <c r="AD27" s="1754"/>
      <c r="AE27" s="1754"/>
      <c r="AF27" s="1754"/>
      <c r="AG27" s="1754"/>
    </row>
    <row r="28" spans="1:33" ht="14.4" customHeight="1" x14ac:dyDescent="0.3">
      <c r="A28" s="1754"/>
      <c r="B28" s="1754"/>
      <c r="C28" s="1754"/>
      <c r="D28" s="1754"/>
      <c r="E28" s="1754"/>
      <c r="F28" s="1754"/>
      <c r="G28" s="1754"/>
      <c r="H28" s="1754"/>
      <c r="I28" s="1754"/>
      <c r="J28" s="1754"/>
      <c r="K28" s="1754"/>
      <c r="L28" s="1754"/>
      <c r="M28" s="1754"/>
      <c r="N28" s="1754"/>
      <c r="O28" s="1754"/>
      <c r="P28" s="1754"/>
      <c r="Q28" s="1754"/>
      <c r="R28" s="1754"/>
      <c r="S28" s="1754"/>
      <c r="T28" s="1754"/>
      <c r="U28" s="1754"/>
      <c r="V28" s="1754"/>
      <c r="W28" s="1754"/>
      <c r="X28" s="1754"/>
      <c r="Y28" s="1754"/>
      <c r="Z28" s="1754"/>
      <c r="AA28" s="1754"/>
      <c r="AB28" s="1754"/>
      <c r="AC28" s="1754"/>
      <c r="AD28" s="1754"/>
      <c r="AE28" s="1754"/>
      <c r="AF28" s="1754"/>
      <c r="AG28" s="1754"/>
    </row>
    <row r="29" spans="1:33" ht="14.4" customHeight="1" x14ac:dyDescent="0.3">
      <c r="A29" s="1754"/>
      <c r="B29" s="1754"/>
      <c r="C29" s="1754"/>
      <c r="D29" s="1754"/>
      <c r="E29" s="1754"/>
      <c r="F29" s="1754"/>
      <c r="G29" s="1754"/>
      <c r="H29" s="1754"/>
      <c r="I29" s="1754"/>
      <c r="J29" s="1754"/>
      <c r="K29" s="1754"/>
      <c r="L29" s="1754"/>
      <c r="M29" s="1754"/>
      <c r="N29" s="1754"/>
      <c r="O29" s="1754"/>
      <c r="P29" s="1754"/>
      <c r="Q29" s="1754"/>
      <c r="R29" s="1754"/>
      <c r="S29" s="1754"/>
      <c r="T29" s="1754"/>
      <c r="U29" s="1754"/>
      <c r="V29" s="1754"/>
      <c r="W29" s="1754"/>
      <c r="X29" s="1754"/>
      <c r="Y29" s="1754"/>
      <c r="Z29" s="1754"/>
      <c r="AA29" s="1754"/>
      <c r="AB29" s="1754"/>
      <c r="AC29" s="1754"/>
      <c r="AD29" s="1754"/>
      <c r="AE29" s="1754"/>
      <c r="AF29" s="1754"/>
      <c r="AG29" s="1754"/>
    </row>
    <row r="30" spans="1:33" ht="14.4" customHeight="1" x14ac:dyDescent="0.3">
      <c r="A30" s="1754"/>
      <c r="B30" s="1754"/>
      <c r="C30" s="1754"/>
      <c r="D30" s="1754"/>
      <c r="E30" s="1754"/>
      <c r="F30" s="1754"/>
      <c r="G30" s="1754"/>
      <c r="H30" s="1754"/>
      <c r="I30" s="1754"/>
      <c r="J30" s="1754"/>
      <c r="K30" s="1754"/>
      <c r="L30" s="1754"/>
      <c r="M30" s="1754"/>
      <c r="N30" s="1754"/>
      <c r="O30" s="1754"/>
      <c r="P30" s="1754"/>
      <c r="Q30" s="1754"/>
      <c r="R30" s="1754"/>
      <c r="S30" s="1754"/>
      <c r="T30" s="1754"/>
      <c r="U30" s="1754"/>
      <c r="V30" s="1754"/>
      <c r="W30" s="1754"/>
      <c r="X30" s="1754"/>
      <c r="Y30" s="1754"/>
      <c r="Z30" s="1754"/>
      <c r="AA30" s="1754"/>
      <c r="AB30" s="1754"/>
      <c r="AC30" s="1754"/>
      <c r="AD30" s="1754"/>
      <c r="AE30" s="1754"/>
      <c r="AF30" s="1754"/>
      <c r="AG30" s="1754"/>
    </row>
    <row r="31" spans="1:33" ht="14.4" customHeight="1" x14ac:dyDescent="0.3">
      <c r="A31" s="1754"/>
      <c r="B31" s="1754"/>
      <c r="C31" s="1754"/>
      <c r="D31" s="1754"/>
      <c r="E31" s="1754"/>
      <c r="F31" s="1754"/>
      <c r="G31" s="1754"/>
      <c r="H31" s="1754"/>
      <c r="I31" s="1754"/>
      <c r="J31" s="1754"/>
      <c r="K31" s="1754"/>
      <c r="L31" s="1754"/>
      <c r="M31" s="1754"/>
      <c r="N31" s="1754"/>
      <c r="O31" s="1754"/>
      <c r="P31" s="1754"/>
      <c r="Q31" s="1754"/>
      <c r="R31" s="1754"/>
      <c r="S31" s="1754"/>
      <c r="T31" s="1754"/>
      <c r="U31" s="1754"/>
      <c r="V31" s="1754"/>
      <c r="W31" s="1754"/>
      <c r="X31" s="1754"/>
      <c r="Y31" s="1754"/>
      <c r="Z31" s="1754"/>
      <c r="AA31" s="1754"/>
      <c r="AB31" s="1754"/>
      <c r="AC31" s="1754"/>
      <c r="AD31" s="1754"/>
      <c r="AE31" s="1754"/>
      <c r="AF31" s="1754"/>
      <c r="AG31" s="1754"/>
    </row>
    <row r="32" spans="1:33" ht="14.4" customHeight="1" x14ac:dyDescent="0.3">
      <c r="A32" s="1754"/>
      <c r="B32" s="1754"/>
      <c r="C32" s="1754"/>
      <c r="D32" s="1754"/>
      <c r="E32" s="1754"/>
      <c r="F32" s="1754"/>
      <c r="G32" s="1754"/>
      <c r="H32" s="1754"/>
      <c r="I32" s="1754"/>
      <c r="J32" s="1754"/>
      <c r="K32" s="1754"/>
      <c r="L32" s="1754"/>
      <c r="M32" s="1754"/>
      <c r="N32" s="1754"/>
      <c r="O32" s="1754"/>
      <c r="P32" s="1754"/>
      <c r="Q32" s="1754"/>
      <c r="R32" s="1754"/>
      <c r="S32" s="1754"/>
      <c r="T32" s="1754"/>
      <c r="U32" s="1754"/>
      <c r="V32" s="1754"/>
      <c r="W32" s="1754"/>
      <c r="X32" s="1754"/>
      <c r="Y32" s="1754"/>
      <c r="Z32" s="1754"/>
      <c r="AA32" s="1754"/>
      <c r="AB32" s="1754"/>
      <c r="AC32" s="1754"/>
      <c r="AD32" s="1754"/>
      <c r="AE32" s="1754"/>
      <c r="AF32" s="1754"/>
      <c r="AG32" s="1754"/>
    </row>
    <row r="33" spans="1:33" ht="14.4" customHeight="1" x14ac:dyDescent="0.3">
      <c r="A33" s="1754"/>
      <c r="B33" s="1754"/>
      <c r="C33" s="1754"/>
      <c r="D33" s="1754"/>
      <c r="E33" s="1754"/>
      <c r="F33" s="1754"/>
      <c r="G33" s="1754"/>
      <c r="H33" s="1754"/>
      <c r="I33" s="1754"/>
      <c r="J33" s="1754"/>
      <c r="K33" s="1754"/>
      <c r="L33" s="1754"/>
      <c r="M33" s="1754"/>
      <c r="N33" s="1754"/>
      <c r="O33" s="1754"/>
      <c r="P33" s="1754"/>
      <c r="Q33" s="1754"/>
      <c r="R33" s="1754"/>
      <c r="S33" s="1754"/>
      <c r="T33" s="1754"/>
      <c r="U33" s="1754"/>
      <c r="V33" s="1754"/>
      <c r="W33" s="1754"/>
      <c r="X33" s="1754"/>
      <c r="Y33" s="1754"/>
      <c r="Z33" s="1754"/>
      <c r="AA33" s="1754"/>
      <c r="AB33" s="1754"/>
      <c r="AC33" s="1754"/>
      <c r="AD33" s="1754"/>
      <c r="AE33" s="1754"/>
      <c r="AF33" s="1754"/>
      <c r="AG33" s="1754"/>
    </row>
    <row r="34" spans="1:33" ht="14.4" customHeight="1" x14ac:dyDescent="0.3">
      <c r="A34" s="1754"/>
      <c r="B34" s="1754"/>
      <c r="C34" s="1754"/>
      <c r="D34" s="1754"/>
      <c r="E34" s="1754"/>
      <c r="F34" s="1754"/>
      <c r="G34" s="1754"/>
      <c r="H34" s="1754"/>
      <c r="I34" s="1754"/>
      <c r="J34" s="1754"/>
      <c r="K34" s="1754"/>
      <c r="L34" s="1754"/>
      <c r="M34" s="1754"/>
      <c r="N34" s="1754"/>
      <c r="O34" s="1754"/>
      <c r="P34" s="1754"/>
      <c r="Q34" s="1754"/>
      <c r="R34" s="1754"/>
      <c r="S34" s="1754"/>
      <c r="T34" s="1754"/>
      <c r="U34" s="1754"/>
      <c r="V34" s="1754"/>
      <c r="W34" s="1754"/>
      <c r="X34" s="1754"/>
      <c r="Y34" s="1754"/>
      <c r="Z34" s="1754"/>
      <c r="AA34" s="1754"/>
      <c r="AB34" s="1754"/>
      <c r="AC34" s="1754"/>
      <c r="AD34" s="1754"/>
      <c r="AE34" s="1754"/>
      <c r="AF34" s="1754"/>
      <c r="AG34" s="1754"/>
    </row>
    <row r="35" spans="1:33" ht="14.4" customHeight="1" x14ac:dyDescent="0.3">
      <c r="A35" s="1754"/>
      <c r="B35" s="1754"/>
      <c r="C35" s="1754"/>
      <c r="D35" s="1754"/>
      <c r="E35" s="1754"/>
      <c r="F35" s="1754"/>
      <c r="G35" s="1754"/>
      <c r="H35" s="1754"/>
      <c r="I35" s="1754"/>
      <c r="J35" s="1754"/>
      <c r="K35" s="1754"/>
      <c r="L35" s="1754"/>
      <c r="M35" s="1754"/>
      <c r="N35" s="1754"/>
      <c r="O35" s="1754"/>
      <c r="P35" s="1754"/>
      <c r="Q35" s="1754"/>
      <c r="R35" s="1754"/>
      <c r="S35" s="1754"/>
      <c r="T35" s="1754"/>
      <c r="U35" s="1754"/>
      <c r="V35" s="1754"/>
      <c r="W35" s="1754"/>
      <c r="X35" s="1754"/>
      <c r="Y35" s="1754"/>
      <c r="Z35" s="1754"/>
      <c r="AA35" s="1754"/>
      <c r="AB35" s="1754"/>
      <c r="AC35" s="1754"/>
      <c r="AD35" s="1754"/>
      <c r="AE35" s="1754"/>
      <c r="AF35" s="1754"/>
      <c r="AG35" s="1754"/>
    </row>
    <row r="36" spans="1:33" ht="14.4" customHeight="1" x14ac:dyDescent="0.3">
      <c r="A36" s="1754"/>
      <c r="B36" s="1754"/>
      <c r="C36" s="1754"/>
      <c r="D36" s="1754"/>
      <c r="E36" s="1754"/>
      <c r="F36" s="1754"/>
      <c r="G36" s="1754"/>
      <c r="H36" s="1754"/>
      <c r="I36" s="1754"/>
      <c r="J36" s="1754"/>
      <c r="K36" s="1754"/>
      <c r="L36" s="1754"/>
      <c r="M36" s="1754"/>
      <c r="N36" s="1754"/>
      <c r="O36" s="1754"/>
      <c r="P36" s="1754"/>
      <c r="Q36" s="1754"/>
      <c r="R36" s="1754"/>
      <c r="S36" s="1754"/>
      <c r="T36" s="1754"/>
      <c r="U36" s="1754"/>
      <c r="V36" s="1754"/>
      <c r="W36" s="1754"/>
      <c r="X36" s="1754"/>
      <c r="Y36" s="1754"/>
      <c r="Z36" s="1754"/>
      <c r="AA36" s="1754"/>
      <c r="AB36" s="1754"/>
      <c r="AC36" s="1754"/>
      <c r="AD36" s="1754"/>
      <c r="AE36" s="1754"/>
      <c r="AF36" s="1754"/>
      <c r="AG36" s="1754"/>
    </row>
    <row r="37" spans="1:33" ht="14.4" customHeight="1" x14ac:dyDescent="0.3">
      <c r="A37" s="1754"/>
      <c r="B37" s="1754"/>
      <c r="C37" s="1754"/>
      <c r="D37" s="1754"/>
      <c r="E37" s="1754"/>
      <c r="F37" s="1754"/>
      <c r="G37" s="1754"/>
      <c r="H37" s="1754"/>
      <c r="I37" s="1754"/>
      <c r="J37" s="1754"/>
      <c r="K37" s="1754"/>
      <c r="L37" s="1754"/>
      <c r="M37" s="1754"/>
      <c r="N37" s="1754"/>
      <c r="O37" s="1754"/>
      <c r="P37" s="1754"/>
      <c r="Q37" s="1754"/>
      <c r="R37" s="1754"/>
      <c r="S37" s="1754"/>
      <c r="T37" s="1754"/>
      <c r="U37" s="1754"/>
      <c r="V37" s="1754"/>
      <c r="W37" s="1754"/>
      <c r="X37" s="1754"/>
      <c r="Y37" s="1754"/>
      <c r="Z37" s="1754"/>
      <c r="AA37" s="1754"/>
      <c r="AB37" s="1754"/>
      <c r="AC37" s="1754"/>
      <c r="AD37" s="1754"/>
      <c r="AE37" s="1754"/>
      <c r="AF37" s="1754"/>
      <c r="AG37" s="1754"/>
    </row>
  </sheetData>
  <mergeCells count="2">
    <mergeCell ref="V1:Z1"/>
    <mergeCell ref="V11:Z11"/>
  </mergeCells>
  <hyperlinks>
    <hyperlink ref="AD1" location="'Table of Content'!A1" display="Back to Table of Content" xr:uid="{0129576A-431C-4EA1-9BC3-43FF4BD3CB0D}"/>
  </hyperlinks>
  <pageMargins left="0.7" right="0.7" top="0.75" bottom="0.75" header="0.3" footer="0.3"/>
  <pageSetup orientation="portrait"/>
  <headerFooter>
    <oddFooter>&amp;C_x000D_&amp;1#&amp;"Calibri"&amp;7&amp;K737373 Confidential - Not for you? Notify the sender and delete. See more on https://www.proximus.com/confidentialit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E5E3-23FE-4F2F-9C17-9F9C72B8F980}">
  <sheetPr>
    <tabColor rgb="FF0070C0"/>
    <pageSetUpPr fitToPage="1"/>
  </sheetPr>
  <dimension ref="A1:AF68"/>
  <sheetViews>
    <sheetView showGridLines="0" zoomScale="70" zoomScaleNormal="70" workbookViewId="0"/>
  </sheetViews>
  <sheetFormatPr defaultRowHeight="13.2" outlineLevelCol="1" x14ac:dyDescent="0.25"/>
  <cols>
    <col min="1" max="1" width="60.6640625" customWidth="1"/>
    <col min="2" max="16" width="9.109375" hidden="1" customWidth="1" outlineLevel="1"/>
    <col min="17" max="17" width="9.109375" customWidth="1" collapsed="1"/>
    <col min="18" max="32" width="9.109375" customWidth="1"/>
  </cols>
  <sheetData>
    <row r="1" spans="1:32" ht="19.2" customHeight="1" thickBot="1" x14ac:dyDescent="0.3">
      <c r="A1" s="714"/>
      <c r="B1" s="714"/>
      <c r="C1" s="714"/>
      <c r="D1" s="714"/>
      <c r="E1" s="714"/>
      <c r="F1" s="714"/>
      <c r="G1" s="714"/>
      <c r="H1" s="714"/>
      <c r="I1" s="714"/>
      <c r="J1" s="714"/>
      <c r="K1" s="714"/>
      <c r="L1" s="714"/>
      <c r="M1" s="714"/>
      <c r="N1" s="714"/>
      <c r="O1" s="714"/>
      <c r="P1" s="714"/>
      <c r="Q1" s="714"/>
      <c r="R1" s="714"/>
      <c r="S1" s="714"/>
      <c r="T1" s="714"/>
      <c r="U1" s="714"/>
      <c r="V1" s="880" t="s">
        <v>162</v>
      </c>
      <c r="W1" s="714"/>
      <c r="X1" s="714"/>
      <c r="Y1" s="714"/>
      <c r="Z1" s="714"/>
      <c r="AA1" s="714"/>
      <c r="AB1" s="715"/>
      <c r="AC1" s="153"/>
      <c r="AD1" s="1469" t="s">
        <v>119</v>
      </c>
      <c r="AF1" s="153"/>
    </row>
    <row r="2" spans="1:32" ht="24.9" customHeight="1" x14ac:dyDescent="0.25">
      <c r="A2" s="881"/>
      <c r="B2" s="814" t="s">
        <v>140</v>
      </c>
      <c r="C2" s="814" t="s">
        <v>141</v>
      </c>
      <c r="D2" s="814" t="s">
        <v>154</v>
      </c>
      <c r="E2" s="815" t="s">
        <v>142</v>
      </c>
      <c r="F2" s="816">
        <v>2020</v>
      </c>
      <c r="G2" s="882" t="s">
        <v>175</v>
      </c>
      <c r="H2" s="814" t="s">
        <v>176</v>
      </c>
      <c r="I2" s="814" t="s">
        <v>177</v>
      </c>
      <c r="J2" s="815" t="s">
        <v>178</v>
      </c>
      <c r="K2" s="816">
        <v>2021</v>
      </c>
      <c r="L2" s="882" t="s">
        <v>179</v>
      </c>
      <c r="M2" s="818" t="s">
        <v>95</v>
      </c>
      <c r="N2" s="818" t="s">
        <v>96</v>
      </c>
      <c r="O2" s="819" t="s">
        <v>97</v>
      </c>
      <c r="P2" s="820">
        <v>2022</v>
      </c>
      <c r="Q2" s="882" t="s">
        <v>183</v>
      </c>
      <c r="R2" s="814" t="s">
        <v>184</v>
      </c>
      <c r="S2" s="814" t="s">
        <v>185</v>
      </c>
      <c r="T2" s="815" t="s">
        <v>186</v>
      </c>
      <c r="U2" s="816">
        <v>2023</v>
      </c>
      <c r="V2" s="882" t="s">
        <v>187</v>
      </c>
      <c r="W2" s="814" t="s">
        <v>188</v>
      </c>
      <c r="X2" s="814" t="s">
        <v>189</v>
      </c>
      <c r="Y2" s="815" t="s">
        <v>190</v>
      </c>
      <c r="Z2" s="816">
        <v>2024</v>
      </c>
      <c r="AA2" s="882" t="s">
        <v>191</v>
      </c>
      <c r="AB2" s="815" t="s">
        <v>192</v>
      </c>
      <c r="AC2" s="883"/>
      <c r="AD2" s="884"/>
      <c r="AE2" s="153"/>
      <c r="AF2" s="153"/>
    </row>
    <row r="3" spans="1:32" ht="24.9" customHeight="1" x14ac:dyDescent="0.25">
      <c r="A3" s="821" t="s">
        <v>233</v>
      </c>
      <c r="B3" s="885">
        <v>426000000</v>
      </c>
      <c r="C3" s="885">
        <v>425000000</v>
      </c>
      <c r="D3" s="886">
        <v>433000000</v>
      </c>
      <c r="E3" s="887">
        <v>431000000</v>
      </c>
      <c r="F3" s="888">
        <v>1715000000</v>
      </c>
      <c r="G3" s="889">
        <v>430000000</v>
      </c>
      <c r="H3" s="885">
        <v>430000000</v>
      </c>
      <c r="I3" s="886">
        <v>439000000</v>
      </c>
      <c r="J3" s="887">
        <v>436000000</v>
      </c>
      <c r="K3" s="888">
        <v>1735000000</v>
      </c>
      <c r="L3" s="889">
        <v>439000000</v>
      </c>
      <c r="M3" s="885">
        <v>444000000</v>
      </c>
      <c r="N3" s="885">
        <v>451000000</v>
      </c>
      <c r="O3" s="887">
        <v>448000000</v>
      </c>
      <c r="P3" s="888">
        <v>1782000000</v>
      </c>
      <c r="Q3" s="889">
        <v>460000000</v>
      </c>
      <c r="R3" s="885">
        <v>463000000</v>
      </c>
      <c r="S3" s="885">
        <v>480000000</v>
      </c>
      <c r="T3" s="887">
        <v>478000000</v>
      </c>
      <c r="U3" s="888">
        <v>1880000000</v>
      </c>
      <c r="V3" s="890">
        <v>488000000</v>
      </c>
      <c r="W3" s="891">
        <v>491000000</v>
      </c>
      <c r="X3" s="891">
        <v>493000000</v>
      </c>
      <c r="Y3" s="892">
        <v>496000000</v>
      </c>
      <c r="Z3" s="893">
        <v>1967000000</v>
      </c>
      <c r="AA3" s="890">
        <v>503000000</v>
      </c>
      <c r="AB3" s="892">
        <v>503000000</v>
      </c>
      <c r="AC3" s="152"/>
      <c r="AD3" s="153"/>
      <c r="AE3" s="153"/>
      <c r="AF3" s="153"/>
    </row>
    <row r="4" spans="1:32" ht="24.9" customHeight="1" x14ac:dyDescent="0.25">
      <c r="A4" s="894" t="s">
        <v>234</v>
      </c>
      <c r="B4" s="895">
        <v>229000000</v>
      </c>
      <c r="C4" s="895">
        <v>231000000</v>
      </c>
      <c r="D4" s="895">
        <v>236000000</v>
      </c>
      <c r="E4" s="896">
        <v>237000000</v>
      </c>
      <c r="F4" s="897">
        <v>934000000</v>
      </c>
      <c r="G4" s="898">
        <v>240000000</v>
      </c>
      <c r="H4" s="895">
        <v>241000000</v>
      </c>
      <c r="I4" s="895">
        <v>245000000</v>
      </c>
      <c r="J4" s="896">
        <v>246000000</v>
      </c>
      <c r="K4" s="897">
        <v>972000000</v>
      </c>
      <c r="L4" s="898">
        <v>251000000</v>
      </c>
      <c r="M4" s="895">
        <v>259000000</v>
      </c>
      <c r="N4" s="895">
        <v>265000000</v>
      </c>
      <c r="O4" s="896">
        <v>264000000</v>
      </c>
      <c r="P4" s="897">
        <v>1039000000</v>
      </c>
      <c r="Q4" s="898">
        <v>274000000</v>
      </c>
      <c r="R4" s="895">
        <v>279000000</v>
      </c>
      <c r="S4" s="895">
        <v>291000000</v>
      </c>
      <c r="T4" s="896">
        <v>293000000</v>
      </c>
      <c r="U4" s="897">
        <v>1137000000</v>
      </c>
      <c r="V4" s="898">
        <v>304000000</v>
      </c>
      <c r="W4" s="895">
        <v>309000000</v>
      </c>
      <c r="X4" s="895">
        <v>311000000</v>
      </c>
      <c r="Y4" s="896">
        <v>316000000</v>
      </c>
      <c r="Z4" s="897">
        <v>1241000000</v>
      </c>
      <c r="AA4" s="898">
        <v>324000000</v>
      </c>
      <c r="AB4" s="896">
        <v>325000000</v>
      </c>
      <c r="AC4" s="152"/>
      <c r="AD4" s="899"/>
      <c r="AE4" s="153"/>
      <c r="AF4" s="153"/>
    </row>
    <row r="5" spans="1:32" ht="24.9" customHeight="1" x14ac:dyDescent="0.25">
      <c r="A5" s="900" t="s">
        <v>235</v>
      </c>
      <c r="B5" s="901">
        <v>146000000</v>
      </c>
      <c r="C5" s="901">
        <v>143000000</v>
      </c>
      <c r="D5" s="901">
        <v>143000000</v>
      </c>
      <c r="E5" s="902">
        <v>142000000</v>
      </c>
      <c r="F5" s="903">
        <v>574000000</v>
      </c>
      <c r="G5" s="904">
        <v>139000000</v>
      </c>
      <c r="H5" s="901">
        <v>135000000</v>
      </c>
      <c r="I5" s="901">
        <v>132000000</v>
      </c>
      <c r="J5" s="902">
        <v>130000000</v>
      </c>
      <c r="K5" s="903">
        <v>536000000</v>
      </c>
      <c r="L5" s="904">
        <v>129000000</v>
      </c>
      <c r="M5" s="901">
        <v>126000000</v>
      </c>
      <c r="N5" s="901">
        <v>125000000</v>
      </c>
      <c r="O5" s="902">
        <v>124000000</v>
      </c>
      <c r="P5" s="903">
        <v>504000000</v>
      </c>
      <c r="Q5" s="904">
        <v>126000000</v>
      </c>
      <c r="R5" s="901">
        <v>124000000</v>
      </c>
      <c r="S5" s="901">
        <v>126000000</v>
      </c>
      <c r="T5" s="902">
        <v>124000000</v>
      </c>
      <c r="U5" s="903">
        <v>502000000</v>
      </c>
      <c r="V5" s="904">
        <v>124000000</v>
      </c>
      <c r="W5" s="901">
        <v>122000000</v>
      </c>
      <c r="X5" s="901">
        <v>120000000</v>
      </c>
      <c r="Y5" s="902">
        <v>120000000</v>
      </c>
      <c r="Z5" s="903">
        <v>486000000</v>
      </c>
      <c r="AA5" s="904">
        <v>120000000</v>
      </c>
      <c r="AB5" s="902">
        <v>118000000</v>
      </c>
      <c r="AC5" s="905"/>
      <c r="AD5" s="906"/>
      <c r="AE5" s="153"/>
      <c r="AF5" s="153"/>
    </row>
    <row r="6" spans="1:32" ht="24.9" customHeight="1" x14ac:dyDescent="0.25">
      <c r="A6" s="907" t="s">
        <v>236</v>
      </c>
      <c r="B6" s="1906">
        <v>51000000</v>
      </c>
      <c r="C6" s="1906">
        <v>51000000</v>
      </c>
      <c r="D6" s="1906">
        <v>54000000</v>
      </c>
      <c r="E6" s="908">
        <v>52000000</v>
      </c>
      <c r="F6" s="909">
        <v>208000000</v>
      </c>
      <c r="G6" s="910">
        <v>51000000</v>
      </c>
      <c r="H6" s="1906">
        <v>54000000</v>
      </c>
      <c r="I6" s="1906">
        <v>62000000</v>
      </c>
      <c r="J6" s="908">
        <v>60000000</v>
      </c>
      <c r="K6" s="909">
        <v>227000000</v>
      </c>
      <c r="L6" s="910">
        <v>59000000</v>
      </c>
      <c r="M6" s="1906">
        <v>59000000</v>
      </c>
      <c r="N6" s="1906">
        <v>62000000</v>
      </c>
      <c r="O6" s="908">
        <v>60000000</v>
      </c>
      <c r="P6" s="909">
        <v>240000000</v>
      </c>
      <c r="Q6" s="910">
        <v>59000000</v>
      </c>
      <c r="R6" s="1906">
        <v>60000000</v>
      </c>
      <c r="S6" s="1906">
        <v>62000000</v>
      </c>
      <c r="T6" s="908">
        <v>60000000</v>
      </c>
      <c r="U6" s="909">
        <v>241000000</v>
      </c>
      <c r="V6" s="910">
        <v>59000000</v>
      </c>
      <c r="W6" s="1906">
        <v>60000000</v>
      </c>
      <c r="X6" s="1906">
        <v>61000000</v>
      </c>
      <c r="Y6" s="908">
        <v>60000000</v>
      </c>
      <c r="Z6" s="909">
        <v>240000000</v>
      </c>
      <c r="AA6" s="910">
        <v>59000000</v>
      </c>
      <c r="AB6" s="908">
        <v>60000000</v>
      </c>
      <c r="AC6" s="911"/>
      <c r="AD6" s="899"/>
      <c r="AE6" s="153"/>
      <c r="AF6" s="153"/>
    </row>
    <row r="7" spans="1:32" ht="24.9" customHeight="1" x14ac:dyDescent="0.25">
      <c r="A7" s="912" t="s">
        <v>237</v>
      </c>
      <c r="B7" s="913">
        <v>52.4</v>
      </c>
      <c r="C7" s="913">
        <v>52.3</v>
      </c>
      <c r="D7" s="914">
        <v>53.1</v>
      </c>
      <c r="E7" s="915">
        <v>52.9</v>
      </c>
      <c r="F7" s="916">
        <v>52.7</v>
      </c>
      <c r="G7" s="917">
        <v>53</v>
      </c>
      <c r="H7" s="913">
        <v>52.3</v>
      </c>
      <c r="I7" s="914">
        <v>51.5</v>
      </c>
      <c r="J7" s="915">
        <v>51.2</v>
      </c>
      <c r="K7" s="916">
        <v>52</v>
      </c>
      <c r="L7" s="917">
        <v>51.6</v>
      </c>
      <c r="M7" s="913">
        <v>52.3</v>
      </c>
      <c r="N7" s="914">
        <v>53.3</v>
      </c>
      <c r="O7" s="915">
        <v>52.8</v>
      </c>
      <c r="P7" s="916">
        <v>52.5</v>
      </c>
      <c r="Q7" s="918">
        <v>54.4</v>
      </c>
      <c r="R7" s="919">
        <v>54.8</v>
      </c>
      <c r="S7" s="919">
        <v>56.5</v>
      </c>
      <c r="T7" s="920">
        <v>56</v>
      </c>
      <c r="U7" s="921">
        <v>55.4</v>
      </c>
      <c r="V7" s="918">
        <v>57.7</v>
      </c>
      <c r="W7" s="919">
        <v>57.9</v>
      </c>
      <c r="X7" s="919">
        <v>57.8</v>
      </c>
      <c r="Y7" s="920">
        <v>57.9</v>
      </c>
      <c r="Z7" s="921">
        <v>57.8</v>
      </c>
      <c r="AA7" s="918">
        <v>59</v>
      </c>
      <c r="AB7" s="920">
        <v>58.9</v>
      </c>
      <c r="AC7" s="922"/>
      <c r="AD7" s="923"/>
      <c r="AE7" s="153"/>
      <c r="AF7" s="153"/>
    </row>
    <row r="8" spans="1:32" ht="24.9" customHeight="1" x14ac:dyDescent="0.25">
      <c r="A8" s="894" t="s">
        <v>234</v>
      </c>
      <c r="B8" s="924">
        <v>86.4</v>
      </c>
      <c r="C8" s="924">
        <v>86</v>
      </c>
      <c r="D8" s="924">
        <v>86.6</v>
      </c>
      <c r="E8" s="925">
        <v>85.5</v>
      </c>
      <c r="F8" s="926">
        <v>86.1</v>
      </c>
      <c r="G8" s="927">
        <v>84.7</v>
      </c>
      <c r="H8" s="924">
        <v>83.7</v>
      </c>
      <c r="I8" s="924">
        <v>83.8</v>
      </c>
      <c r="J8" s="925">
        <v>83.1</v>
      </c>
      <c r="K8" s="926">
        <v>83.8</v>
      </c>
      <c r="L8" s="927">
        <v>83.4</v>
      </c>
      <c r="M8" s="924">
        <v>84.8</v>
      </c>
      <c r="N8" s="924">
        <v>85.7</v>
      </c>
      <c r="O8" s="925">
        <v>84.7</v>
      </c>
      <c r="P8" s="926">
        <v>84.7</v>
      </c>
      <c r="Q8" s="927">
        <v>86.7</v>
      </c>
      <c r="R8" s="924">
        <v>86.9</v>
      </c>
      <c r="S8" s="924">
        <v>89.4</v>
      </c>
      <c r="T8" s="925">
        <v>88.5</v>
      </c>
      <c r="U8" s="926">
        <v>87.9</v>
      </c>
      <c r="V8" s="927">
        <v>90.4</v>
      </c>
      <c r="W8" s="924">
        <v>90.4</v>
      </c>
      <c r="X8" s="924">
        <v>90.1</v>
      </c>
      <c r="Y8" s="925">
        <v>90.3</v>
      </c>
      <c r="Z8" s="926">
        <v>90.3</v>
      </c>
      <c r="AA8" s="927">
        <v>91.7</v>
      </c>
      <c r="AB8" s="925">
        <v>91.2</v>
      </c>
      <c r="AC8" s="922"/>
      <c r="AD8" s="923"/>
      <c r="AE8" s="153"/>
      <c r="AF8" s="153"/>
    </row>
    <row r="9" spans="1:32" ht="24.9" customHeight="1" x14ac:dyDescent="0.25">
      <c r="A9" s="900" t="s">
        <v>235</v>
      </c>
      <c r="B9" s="928">
        <v>45.2</v>
      </c>
      <c r="C9" s="928">
        <v>44.8</v>
      </c>
      <c r="D9" s="928">
        <v>45.3</v>
      </c>
      <c r="E9" s="929">
        <v>45.4</v>
      </c>
      <c r="F9" s="930">
        <v>45.2</v>
      </c>
      <c r="G9" s="931">
        <v>45.3</v>
      </c>
      <c r="H9" s="928">
        <v>44.9</v>
      </c>
      <c r="I9" s="928">
        <v>45</v>
      </c>
      <c r="J9" s="929">
        <v>44.8</v>
      </c>
      <c r="K9" s="930">
        <v>45</v>
      </c>
      <c r="L9" s="931">
        <v>45</v>
      </c>
      <c r="M9" s="928">
        <v>44.7</v>
      </c>
      <c r="N9" s="928">
        <v>45.2</v>
      </c>
      <c r="O9" s="929">
        <v>45</v>
      </c>
      <c r="P9" s="930">
        <v>45</v>
      </c>
      <c r="Q9" s="932">
        <v>46.7</v>
      </c>
      <c r="R9" s="933">
        <v>46.6</v>
      </c>
      <c r="S9" s="933">
        <v>48</v>
      </c>
      <c r="T9" s="934">
        <v>47.8</v>
      </c>
      <c r="U9" s="935">
        <v>47.3</v>
      </c>
      <c r="V9" s="932">
        <v>49.3</v>
      </c>
      <c r="W9" s="933">
        <v>49.2</v>
      </c>
      <c r="X9" s="933">
        <v>49.1</v>
      </c>
      <c r="Y9" s="934">
        <v>49.3</v>
      </c>
      <c r="Z9" s="935">
        <v>49.2</v>
      </c>
      <c r="AA9" s="932">
        <v>50.2</v>
      </c>
      <c r="AB9" s="934">
        <v>49.8</v>
      </c>
      <c r="AC9" s="922"/>
      <c r="AD9" s="923"/>
      <c r="AE9" s="153"/>
      <c r="AF9" s="153"/>
    </row>
    <row r="10" spans="1:32" ht="24.9" customHeight="1" x14ac:dyDescent="0.25">
      <c r="A10" s="936" t="s">
        <v>236</v>
      </c>
      <c r="B10" s="1907">
        <v>22.5</v>
      </c>
      <c r="C10" s="1907">
        <v>22.7</v>
      </c>
      <c r="D10" s="1907">
        <v>23.7</v>
      </c>
      <c r="E10" s="937">
        <v>23.1</v>
      </c>
      <c r="F10" s="938">
        <v>23</v>
      </c>
      <c r="G10" s="939">
        <v>23</v>
      </c>
      <c r="H10" s="1907">
        <v>23.1</v>
      </c>
      <c r="I10" s="1907">
        <v>23.2</v>
      </c>
      <c r="J10" s="937">
        <v>22.7</v>
      </c>
      <c r="K10" s="938">
        <v>23</v>
      </c>
      <c r="L10" s="939">
        <v>22.4</v>
      </c>
      <c r="M10" s="1907">
        <v>22.7</v>
      </c>
      <c r="N10" s="1907">
        <v>23.6</v>
      </c>
      <c r="O10" s="937">
        <v>22.9</v>
      </c>
      <c r="P10" s="938">
        <v>22.9</v>
      </c>
      <c r="Q10" s="939">
        <v>22.8</v>
      </c>
      <c r="R10" s="1907">
        <v>23.3</v>
      </c>
      <c r="S10" s="1907">
        <v>23.9</v>
      </c>
      <c r="T10" s="937">
        <v>23.1</v>
      </c>
      <c r="U10" s="938">
        <v>23.3</v>
      </c>
      <c r="V10" s="939">
        <v>23.1</v>
      </c>
      <c r="W10" s="1907">
        <v>23.1</v>
      </c>
      <c r="X10" s="1907">
        <v>23.3</v>
      </c>
      <c r="Y10" s="937">
        <v>22.8</v>
      </c>
      <c r="Z10" s="938">
        <v>23.1</v>
      </c>
      <c r="AA10" s="939">
        <v>22.7</v>
      </c>
      <c r="AB10" s="937">
        <v>22.9</v>
      </c>
      <c r="AC10" s="922"/>
      <c r="AD10" s="923"/>
      <c r="AE10" s="153"/>
      <c r="AF10" s="153"/>
    </row>
    <row r="11" spans="1:32" ht="24.9" customHeight="1" x14ac:dyDescent="0.25">
      <c r="A11" s="912" t="s">
        <v>238</v>
      </c>
      <c r="B11" s="940">
        <v>2687</v>
      </c>
      <c r="C11" s="940">
        <v>2719</v>
      </c>
      <c r="D11" s="941">
        <v>2716</v>
      </c>
      <c r="E11" s="942">
        <v>2712</v>
      </c>
      <c r="F11" s="943">
        <v>2712</v>
      </c>
      <c r="G11" s="944">
        <v>2688</v>
      </c>
      <c r="H11" s="940">
        <v>2849</v>
      </c>
      <c r="I11" s="941">
        <v>2843</v>
      </c>
      <c r="J11" s="942">
        <v>2839</v>
      </c>
      <c r="K11" s="943">
        <v>2839</v>
      </c>
      <c r="L11" s="944">
        <v>2832</v>
      </c>
      <c r="M11" s="940">
        <v>2829</v>
      </c>
      <c r="N11" s="940">
        <v>2823</v>
      </c>
      <c r="O11" s="942">
        <v>2823</v>
      </c>
      <c r="P11" s="943">
        <v>2823</v>
      </c>
      <c r="Q11" s="944">
        <v>2815</v>
      </c>
      <c r="R11" s="940">
        <v>2824</v>
      </c>
      <c r="S11" s="940">
        <v>2837</v>
      </c>
      <c r="T11" s="942">
        <v>2841</v>
      </c>
      <c r="U11" s="943">
        <v>2841</v>
      </c>
      <c r="V11" s="945">
        <v>2821</v>
      </c>
      <c r="W11" s="941">
        <v>2835</v>
      </c>
      <c r="X11" s="941">
        <v>2847</v>
      </c>
      <c r="Y11" s="946">
        <v>2852</v>
      </c>
      <c r="Z11" s="947">
        <v>2852</v>
      </c>
      <c r="AA11" s="945">
        <v>2841</v>
      </c>
      <c r="AB11" s="946">
        <v>2850</v>
      </c>
      <c r="AC11" s="948"/>
      <c r="AD11" s="923"/>
      <c r="AE11" s="153"/>
      <c r="AF11" s="153"/>
    </row>
    <row r="12" spans="1:32" ht="24.9" customHeight="1" x14ac:dyDescent="0.25">
      <c r="A12" s="894" t="s">
        <v>234</v>
      </c>
      <c r="B12" s="949">
        <v>887</v>
      </c>
      <c r="C12" s="949">
        <v>902</v>
      </c>
      <c r="D12" s="949">
        <v>917</v>
      </c>
      <c r="E12" s="950">
        <v>933</v>
      </c>
      <c r="F12" s="951">
        <v>933</v>
      </c>
      <c r="G12" s="952">
        <v>953</v>
      </c>
      <c r="H12" s="949">
        <v>969</v>
      </c>
      <c r="I12" s="949">
        <v>979</v>
      </c>
      <c r="J12" s="950">
        <v>996</v>
      </c>
      <c r="K12" s="951">
        <v>996</v>
      </c>
      <c r="L12" s="952">
        <v>1011</v>
      </c>
      <c r="M12" s="949">
        <v>1022</v>
      </c>
      <c r="N12" s="949">
        <v>1035</v>
      </c>
      <c r="O12" s="950">
        <v>1048</v>
      </c>
      <c r="P12" s="951">
        <v>1048</v>
      </c>
      <c r="Q12" s="952">
        <v>1061</v>
      </c>
      <c r="R12" s="949">
        <v>1078</v>
      </c>
      <c r="S12" s="949">
        <v>1094</v>
      </c>
      <c r="T12" s="950">
        <v>1112</v>
      </c>
      <c r="U12" s="951">
        <v>1112</v>
      </c>
      <c r="V12" s="952">
        <v>1132</v>
      </c>
      <c r="W12" s="949">
        <v>1146</v>
      </c>
      <c r="X12" s="949">
        <v>1159</v>
      </c>
      <c r="Y12" s="950">
        <v>1173</v>
      </c>
      <c r="Z12" s="951">
        <v>1173</v>
      </c>
      <c r="AA12" s="952">
        <v>1183</v>
      </c>
      <c r="AB12" s="950">
        <v>1194</v>
      </c>
      <c r="AC12" s="948"/>
      <c r="AD12" s="923"/>
      <c r="AE12" s="153"/>
      <c r="AF12" s="153"/>
    </row>
    <row r="13" spans="1:32" ht="24.9" customHeight="1" x14ac:dyDescent="0.25">
      <c r="A13" s="900" t="s">
        <v>235</v>
      </c>
      <c r="B13" s="953">
        <v>1055</v>
      </c>
      <c r="C13" s="953">
        <v>1061</v>
      </c>
      <c r="D13" s="953">
        <v>1046</v>
      </c>
      <c r="E13" s="954">
        <v>1035</v>
      </c>
      <c r="F13" s="955">
        <v>1035</v>
      </c>
      <c r="G13" s="956">
        <v>1011</v>
      </c>
      <c r="H13" s="953">
        <v>991</v>
      </c>
      <c r="I13" s="953">
        <v>974</v>
      </c>
      <c r="J13" s="954">
        <v>961</v>
      </c>
      <c r="K13" s="955">
        <v>961</v>
      </c>
      <c r="L13" s="956">
        <v>947</v>
      </c>
      <c r="M13" s="953">
        <v>932</v>
      </c>
      <c r="N13" s="953">
        <v>919</v>
      </c>
      <c r="O13" s="954">
        <v>908</v>
      </c>
      <c r="P13" s="955">
        <v>908</v>
      </c>
      <c r="Q13" s="956">
        <v>896</v>
      </c>
      <c r="R13" s="953">
        <v>884</v>
      </c>
      <c r="S13" s="953">
        <v>874</v>
      </c>
      <c r="T13" s="954">
        <v>860</v>
      </c>
      <c r="U13" s="955">
        <v>860</v>
      </c>
      <c r="V13" s="956">
        <v>832</v>
      </c>
      <c r="W13" s="953">
        <v>822</v>
      </c>
      <c r="X13" s="953">
        <v>813</v>
      </c>
      <c r="Y13" s="954">
        <v>806</v>
      </c>
      <c r="Z13" s="955">
        <v>806</v>
      </c>
      <c r="AA13" s="956">
        <v>792</v>
      </c>
      <c r="AB13" s="954">
        <v>782</v>
      </c>
      <c r="AC13" s="948"/>
      <c r="AD13" s="923"/>
      <c r="AE13" s="153"/>
      <c r="AF13" s="153"/>
    </row>
    <row r="14" spans="1:32" ht="24.9" customHeight="1" x14ac:dyDescent="0.25">
      <c r="A14" s="907" t="s">
        <v>236</v>
      </c>
      <c r="B14" s="1908">
        <v>744</v>
      </c>
      <c r="C14" s="1908">
        <v>756</v>
      </c>
      <c r="D14" s="1908">
        <v>754</v>
      </c>
      <c r="E14" s="957">
        <v>744</v>
      </c>
      <c r="F14" s="958">
        <v>744</v>
      </c>
      <c r="G14" s="959">
        <v>724</v>
      </c>
      <c r="H14" s="1908">
        <v>888</v>
      </c>
      <c r="I14" s="1908">
        <v>890</v>
      </c>
      <c r="J14" s="957">
        <v>882</v>
      </c>
      <c r="K14" s="958">
        <v>882</v>
      </c>
      <c r="L14" s="959">
        <v>873</v>
      </c>
      <c r="M14" s="1908">
        <v>875</v>
      </c>
      <c r="N14" s="1908">
        <v>870</v>
      </c>
      <c r="O14" s="957">
        <v>868</v>
      </c>
      <c r="P14" s="958">
        <v>868</v>
      </c>
      <c r="Q14" s="959">
        <v>858</v>
      </c>
      <c r="R14" s="1908">
        <v>862</v>
      </c>
      <c r="S14" s="1908">
        <v>870</v>
      </c>
      <c r="T14" s="957">
        <v>868</v>
      </c>
      <c r="U14" s="958">
        <v>868</v>
      </c>
      <c r="V14" s="959">
        <v>857</v>
      </c>
      <c r="W14" s="1908">
        <v>867</v>
      </c>
      <c r="X14" s="1908">
        <v>875</v>
      </c>
      <c r="Y14" s="957">
        <v>873</v>
      </c>
      <c r="Z14" s="958">
        <v>873</v>
      </c>
      <c r="AA14" s="959">
        <v>866</v>
      </c>
      <c r="AB14" s="957">
        <v>874</v>
      </c>
      <c r="AC14" s="948"/>
      <c r="AD14" s="923"/>
      <c r="AE14" s="153"/>
      <c r="AF14" s="153"/>
    </row>
    <row r="15" spans="1:32" ht="24.9" customHeight="1" x14ac:dyDescent="0.25">
      <c r="A15" s="912" t="s">
        <v>239</v>
      </c>
      <c r="B15" s="940">
        <v>-10</v>
      </c>
      <c r="C15" s="940">
        <v>33</v>
      </c>
      <c r="D15" s="940">
        <v>-3</v>
      </c>
      <c r="E15" s="942">
        <v>-4</v>
      </c>
      <c r="F15" s="960">
        <v>15</v>
      </c>
      <c r="G15" s="944">
        <v>-24</v>
      </c>
      <c r="H15" s="940">
        <v>161</v>
      </c>
      <c r="I15" s="940">
        <v>-6</v>
      </c>
      <c r="J15" s="942">
        <v>-4</v>
      </c>
      <c r="K15" s="960">
        <v>127</v>
      </c>
      <c r="L15" s="944">
        <v>-7</v>
      </c>
      <c r="M15" s="940">
        <v>-2</v>
      </c>
      <c r="N15" s="940">
        <v>-6</v>
      </c>
      <c r="O15" s="942">
        <v>0</v>
      </c>
      <c r="P15" s="943">
        <v>-16</v>
      </c>
      <c r="Q15" s="944">
        <v>-9</v>
      </c>
      <c r="R15" s="940">
        <v>9</v>
      </c>
      <c r="S15" s="940">
        <v>13</v>
      </c>
      <c r="T15" s="942">
        <v>4</v>
      </c>
      <c r="U15" s="943">
        <v>17</v>
      </c>
      <c r="V15" s="961">
        <v>-5</v>
      </c>
      <c r="W15" s="962">
        <v>14</v>
      </c>
      <c r="X15" s="962">
        <v>12</v>
      </c>
      <c r="Y15" s="963">
        <v>6</v>
      </c>
      <c r="Z15" s="964">
        <v>27</v>
      </c>
      <c r="AA15" s="961">
        <v>-11</v>
      </c>
      <c r="AB15" s="963">
        <v>9</v>
      </c>
      <c r="AC15" s="948"/>
      <c r="AD15" s="923"/>
      <c r="AE15" s="153"/>
      <c r="AF15" s="153"/>
    </row>
    <row r="16" spans="1:32" ht="24.9" customHeight="1" x14ac:dyDescent="0.25">
      <c r="A16" s="894" t="s">
        <v>234</v>
      </c>
      <c r="B16" s="965">
        <v>12</v>
      </c>
      <c r="C16" s="949">
        <v>15</v>
      </c>
      <c r="D16" s="949">
        <v>15</v>
      </c>
      <c r="E16" s="950">
        <v>16</v>
      </c>
      <c r="F16" s="951">
        <v>58</v>
      </c>
      <c r="G16" s="952">
        <v>20</v>
      </c>
      <c r="H16" s="949">
        <v>16</v>
      </c>
      <c r="I16" s="949">
        <v>10</v>
      </c>
      <c r="J16" s="950">
        <v>17</v>
      </c>
      <c r="K16" s="951">
        <v>63</v>
      </c>
      <c r="L16" s="952">
        <v>15</v>
      </c>
      <c r="M16" s="949">
        <v>11</v>
      </c>
      <c r="N16" s="949">
        <v>12</v>
      </c>
      <c r="O16" s="950">
        <v>13</v>
      </c>
      <c r="P16" s="951">
        <v>52</v>
      </c>
      <c r="Q16" s="952">
        <v>14</v>
      </c>
      <c r="R16" s="949">
        <v>16</v>
      </c>
      <c r="S16" s="949">
        <v>16</v>
      </c>
      <c r="T16" s="950">
        <v>19</v>
      </c>
      <c r="U16" s="951">
        <v>65</v>
      </c>
      <c r="V16" s="966">
        <v>22</v>
      </c>
      <c r="W16" s="965">
        <v>15</v>
      </c>
      <c r="X16" s="965">
        <v>13</v>
      </c>
      <c r="Y16" s="967">
        <v>15</v>
      </c>
      <c r="Z16" s="968">
        <v>64</v>
      </c>
      <c r="AA16" s="966">
        <v>10</v>
      </c>
      <c r="AB16" s="967">
        <v>11</v>
      </c>
      <c r="AC16" s="948"/>
      <c r="AD16" s="923"/>
      <c r="AE16" s="153"/>
      <c r="AF16" s="153"/>
    </row>
    <row r="17" spans="1:32" ht="24.9" customHeight="1" x14ac:dyDescent="0.25">
      <c r="A17" s="900" t="s">
        <v>235</v>
      </c>
      <c r="B17" s="969">
        <v>-21</v>
      </c>
      <c r="C17" s="953">
        <v>7</v>
      </c>
      <c r="D17" s="953">
        <v>-16</v>
      </c>
      <c r="E17" s="954">
        <v>-11</v>
      </c>
      <c r="F17" s="955">
        <v>-41</v>
      </c>
      <c r="G17" s="956">
        <v>-24</v>
      </c>
      <c r="H17" s="953">
        <v>-20</v>
      </c>
      <c r="I17" s="953">
        <v>-17</v>
      </c>
      <c r="J17" s="954">
        <v>-13</v>
      </c>
      <c r="K17" s="955">
        <v>-74</v>
      </c>
      <c r="L17" s="956">
        <v>-14</v>
      </c>
      <c r="M17" s="953">
        <v>-16</v>
      </c>
      <c r="N17" s="953">
        <v>-13</v>
      </c>
      <c r="O17" s="954">
        <v>-11</v>
      </c>
      <c r="P17" s="955">
        <v>-53</v>
      </c>
      <c r="Q17" s="956">
        <v>-12</v>
      </c>
      <c r="R17" s="953">
        <v>-11</v>
      </c>
      <c r="S17" s="953">
        <v>-11</v>
      </c>
      <c r="T17" s="954">
        <v>-13</v>
      </c>
      <c r="U17" s="955">
        <v>-47</v>
      </c>
      <c r="V17" s="970">
        <v>-19</v>
      </c>
      <c r="W17" s="969">
        <v>-10</v>
      </c>
      <c r="X17" s="969">
        <v>-9</v>
      </c>
      <c r="Y17" s="971">
        <v>-7</v>
      </c>
      <c r="Z17" s="972">
        <v>-45</v>
      </c>
      <c r="AA17" s="970">
        <v>-14</v>
      </c>
      <c r="AB17" s="971">
        <v>-10</v>
      </c>
      <c r="AC17" s="948"/>
      <c r="AD17" s="923"/>
      <c r="AE17" s="153"/>
      <c r="AF17" s="153"/>
    </row>
    <row r="18" spans="1:32" ht="24.9" customHeight="1" x14ac:dyDescent="0.25">
      <c r="A18" s="907" t="s">
        <v>236</v>
      </c>
      <c r="B18" s="1909">
        <v>-1</v>
      </c>
      <c r="C18" s="1908">
        <v>12</v>
      </c>
      <c r="D18" s="1908">
        <v>-2</v>
      </c>
      <c r="E18" s="957">
        <v>-10</v>
      </c>
      <c r="F18" s="958">
        <v>-2</v>
      </c>
      <c r="G18" s="959">
        <v>-20</v>
      </c>
      <c r="H18" s="1908">
        <v>164</v>
      </c>
      <c r="I18" s="1908">
        <v>2</v>
      </c>
      <c r="J18" s="957">
        <v>-8</v>
      </c>
      <c r="K18" s="958">
        <v>138</v>
      </c>
      <c r="L18" s="959">
        <v>-9</v>
      </c>
      <c r="M18" s="1908">
        <v>2</v>
      </c>
      <c r="N18" s="1908">
        <v>-6</v>
      </c>
      <c r="O18" s="957">
        <v>-2</v>
      </c>
      <c r="P18" s="958">
        <v>-14</v>
      </c>
      <c r="Q18" s="959">
        <v>-10</v>
      </c>
      <c r="R18" s="1908">
        <v>4</v>
      </c>
      <c r="S18" s="1908">
        <v>8</v>
      </c>
      <c r="T18" s="957">
        <v>-2</v>
      </c>
      <c r="U18" s="958">
        <v>0</v>
      </c>
      <c r="V18" s="973">
        <v>-8</v>
      </c>
      <c r="W18" s="1909">
        <v>10</v>
      </c>
      <c r="X18" s="1909">
        <v>8</v>
      </c>
      <c r="Y18" s="974">
        <v>-2</v>
      </c>
      <c r="Z18" s="975">
        <v>9</v>
      </c>
      <c r="AA18" s="973">
        <v>-8</v>
      </c>
      <c r="AB18" s="974">
        <v>8</v>
      </c>
      <c r="AC18" s="948"/>
      <c r="AD18" s="923"/>
      <c r="AE18" s="153"/>
      <c r="AF18" s="153"/>
    </row>
    <row r="19" spans="1:32" ht="24.9" customHeight="1" x14ac:dyDescent="0.25">
      <c r="A19" s="912" t="s">
        <v>240</v>
      </c>
      <c r="B19" s="976">
        <v>2.4900000000000002</v>
      </c>
      <c r="C19" s="976">
        <v>2.4900000000000002</v>
      </c>
      <c r="D19" s="977">
        <v>2.5</v>
      </c>
      <c r="E19" s="978">
        <v>2.5099999999999998</v>
      </c>
      <c r="F19" s="979">
        <v>2.5099999999999998</v>
      </c>
      <c r="G19" s="980">
        <v>2.54</v>
      </c>
      <c r="H19" s="976">
        <v>2.4700000000000002</v>
      </c>
      <c r="I19" s="977">
        <v>2.48</v>
      </c>
      <c r="J19" s="978">
        <v>2.4900000000000002</v>
      </c>
      <c r="K19" s="979">
        <v>2.4900000000000002</v>
      </c>
      <c r="L19" s="980">
        <v>2.5</v>
      </c>
      <c r="M19" s="976">
        <v>2.5099999999999998</v>
      </c>
      <c r="N19" s="977">
        <v>2.5099999999999998</v>
      </c>
      <c r="O19" s="978">
        <v>2.5099999999999998</v>
      </c>
      <c r="P19" s="979">
        <v>2.5099999999999998</v>
      </c>
      <c r="Q19" s="980">
        <v>2.5099999999999998</v>
      </c>
      <c r="R19" s="976">
        <v>2.5099999999999998</v>
      </c>
      <c r="S19" s="976">
        <v>2.5099999999999998</v>
      </c>
      <c r="T19" s="978">
        <v>2.5099999999999998</v>
      </c>
      <c r="U19" s="979">
        <v>2.5099999999999998</v>
      </c>
      <c r="V19" s="980">
        <v>2.5299999999999998</v>
      </c>
      <c r="W19" s="976">
        <v>2.5299999999999998</v>
      </c>
      <c r="X19" s="976">
        <v>2.52</v>
      </c>
      <c r="Y19" s="978">
        <v>2.52</v>
      </c>
      <c r="Z19" s="979">
        <v>2.52</v>
      </c>
      <c r="AA19" s="981">
        <v>2.5099999999999998</v>
      </c>
      <c r="AB19" s="982">
        <v>2.5</v>
      </c>
      <c r="AC19" s="983"/>
      <c r="AD19" s="984"/>
      <c r="AE19" s="984"/>
      <c r="AF19" s="984"/>
    </row>
    <row r="20" spans="1:32" ht="24.9" customHeight="1" x14ac:dyDescent="0.25">
      <c r="A20" s="894" t="s">
        <v>234</v>
      </c>
      <c r="B20" s="985">
        <v>4.12</v>
      </c>
      <c r="C20" s="985">
        <v>4.1100000000000003</v>
      </c>
      <c r="D20" s="986">
        <v>4.1100000000000003</v>
      </c>
      <c r="E20" s="987">
        <v>4.1100000000000003</v>
      </c>
      <c r="F20" s="988">
        <v>4.1100000000000003</v>
      </c>
      <c r="G20" s="989">
        <v>4.1100000000000003</v>
      </c>
      <c r="H20" s="990">
        <v>4.12</v>
      </c>
      <c r="I20" s="991">
        <v>4.13</v>
      </c>
      <c r="J20" s="992">
        <v>4.13</v>
      </c>
      <c r="K20" s="993">
        <v>4.13</v>
      </c>
      <c r="L20" s="989">
        <v>4.13</v>
      </c>
      <c r="M20" s="990">
        <v>4.13</v>
      </c>
      <c r="N20" s="991">
        <v>4.1100000000000003</v>
      </c>
      <c r="O20" s="992">
        <v>4.08</v>
      </c>
      <c r="P20" s="993">
        <v>4.08</v>
      </c>
      <c r="Q20" s="989">
        <v>4.0599999999999996</v>
      </c>
      <c r="R20" s="990">
        <v>4.05</v>
      </c>
      <c r="S20" s="990">
        <v>4.03</v>
      </c>
      <c r="T20" s="992">
        <v>4.01</v>
      </c>
      <c r="U20" s="993">
        <v>4.01</v>
      </c>
      <c r="V20" s="994">
        <v>3.98</v>
      </c>
      <c r="W20" s="991">
        <v>3.97</v>
      </c>
      <c r="X20" s="991">
        <v>3.95</v>
      </c>
      <c r="Y20" s="995">
        <v>3.94</v>
      </c>
      <c r="Z20" s="996">
        <v>3.94</v>
      </c>
      <c r="AA20" s="994">
        <v>3.92</v>
      </c>
      <c r="AB20" s="995">
        <v>3.91</v>
      </c>
      <c r="AC20" s="997"/>
      <c r="AD20" s="923"/>
      <c r="AE20" s="153"/>
      <c r="AF20" s="153"/>
    </row>
    <row r="21" spans="1:32" ht="24.9" customHeight="1" x14ac:dyDescent="0.25">
      <c r="A21" s="900" t="s">
        <v>235</v>
      </c>
      <c r="B21" s="998">
        <v>2.0699999999999998</v>
      </c>
      <c r="C21" s="998">
        <v>2.0699999999999998</v>
      </c>
      <c r="D21" s="999">
        <v>2.06</v>
      </c>
      <c r="E21" s="1000">
        <v>2.06</v>
      </c>
      <c r="F21" s="1001">
        <v>2.06</v>
      </c>
      <c r="G21" s="1002">
        <v>2.0499999999999998</v>
      </c>
      <c r="H21" s="1003">
        <v>2.0499999999999998</v>
      </c>
      <c r="I21" s="1004">
        <v>2.04</v>
      </c>
      <c r="J21" s="1005">
        <v>2.04</v>
      </c>
      <c r="K21" s="1006">
        <v>2.04</v>
      </c>
      <c r="L21" s="1002">
        <v>2.02</v>
      </c>
      <c r="M21" s="1003">
        <v>2.02</v>
      </c>
      <c r="N21" s="1004">
        <v>2.0099999999999998</v>
      </c>
      <c r="O21" s="1005">
        <v>2</v>
      </c>
      <c r="P21" s="1006">
        <v>2</v>
      </c>
      <c r="Q21" s="1002">
        <v>1.98</v>
      </c>
      <c r="R21" s="1003">
        <v>1.97</v>
      </c>
      <c r="S21" s="1003">
        <v>1.96</v>
      </c>
      <c r="T21" s="1005">
        <v>1.94</v>
      </c>
      <c r="U21" s="1006">
        <v>1.94</v>
      </c>
      <c r="V21" s="1007">
        <v>1.96</v>
      </c>
      <c r="W21" s="1004">
        <v>1.95</v>
      </c>
      <c r="X21" s="1004">
        <v>1.94</v>
      </c>
      <c r="Y21" s="1008">
        <v>1.92</v>
      </c>
      <c r="Z21" s="1009">
        <v>1.92</v>
      </c>
      <c r="AA21" s="1007">
        <v>1.88</v>
      </c>
      <c r="AB21" s="1008">
        <v>1.86</v>
      </c>
      <c r="AC21" s="983"/>
      <c r="AD21" s="923"/>
      <c r="AE21" s="153"/>
      <c r="AF21" s="153"/>
    </row>
    <row r="22" spans="1:32" ht="24.9" customHeight="1" x14ac:dyDescent="0.25">
      <c r="A22" s="907" t="s">
        <v>236</v>
      </c>
      <c r="B22" s="1910">
        <v>1.1399999999999999</v>
      </c>
      <c r="C22" s="1910">
        <v>1.1499999999999999</v>
      </c>
      <c r="D22" s="1910">
        <v>1.1499999999999999</v>
      </c>
      <c r="E22" s="1010">
        <v>1.1499999999999999</v>
      </c>
      <c r="F22" s="1011">
        <v>1.1499999999999999</v>
      </c>
      <c r="G22" s="1012">
        <v>1.1499999999999999</v>
      </c>
      <c r="H22" s="1911">
        <v>1.1399999999999999</v>
      </c>
      <c r="I22" s="1911">
        <v>1.1399999999999999</v>
      </c>
      <c r="J22" s="1013">
        <v>1.1399999999999999</v>
      </c>
      <c r="K22" s="1014">
        <v>1.1399999999999999</v>
      </c>
      <c r="L22" s="1012">
        <v>1.1399999999999999</v>
      </c>
      <c r="M22" s="1911">
        <v>1.1399999999999999</v>
      </c>
      <c r="N22" s="1911">
        <v>1.1399999999999999</v>
      </c>
      <c r="O22" s="1013">
        <v>1.1399999999999999</v>
      </c>
      <c r="P22" s="1014">
        <v>1.1399999999999999</v>
      </c>
      <c r="Q22" s="1012">
        <v>1.1399999999999999</v>
      </c>
      <c r="R22" s="1911">
        <v>1.1499999999999999</v>
      </c>
      <c r="S22" s="1911">
        <v>1.1499999999999999</v>
      </c>
      <c r="T22" s="1013">
        <v>1.1499999999999999</v>
      </c>
      <c r="U22" s="1014">
        <v>1.1499999999999999</v>
      </c>
      <c r="V22" s="1015">
        <v>1.1599999999999999</v>
      </c>
      <c r="W22" s="1912">
        <v>1.17</v>
      </c>
      <c r="X22" s="1912">
        <v>1.17</v>
      </c>
      <c r="Y22" s="1016">
        <v>1.17</v>
      </c>
      <c r="Z22" s="1017">
        <v>1.17</v>
      </c>
      <c r="AA22" s="1015">
        <v>1.1599999999999999</v>
      </c>
      <c r="AB22" s="1016">
        <v>1.17</v>
      </c>
      <c r="AC22" s="983"/>
      <c r="AD22" s="923"/>
      <c r="AE22" s="153"/>
      <c r="AF22" s="153"/>
    </row>
    <row r="23" spans="1:32" ht="24.9" customHeight="1" x14ac:dyDescent="0.25">
      <c r="A23" s="1018" t="s">
        <v>241</v>
      </c>
      <c r="B23" s="1019">
        <v>0.14699999999999999</v>
      </c>
      <c r="C23" s="1019">
        <v>8.5999999999999993E-2</v>
      </c>
      <c r="D23" s="1020">
        <v>0.161</v>
      </c>
      <c r="E23" s="1021">
        <v>0.156</v>
      </c>
      <c r="F23" s="1022">
        <v>0.13700000000000001</v>
      </c>
      <c r="G23" s="1023">
        <v>0.159</v>
      </c>
      <c r="H23" s="1019">
        <v>0.14000000000000001</v>
      </c>
      <c r="I23" s="1020">
        <v>0.151</v>
      </c>
      <c r="J23" s="1021">
        <v>0.161</v>
      </c>
      <c r="K23" s="1022">
        <v>0.153</v>
      </c>
      <c r="L23" s="1023">
        <v>0.159</v>
      </c>
      <c r="M23" s="1019">
        <v>0.14399999999999999</v>
      </c>
      <c r="N23" s="1020">
        <v>0.159</v>
      </c>
      <c r="O23" s="1021">
        <v>0.159</v>
      </c>
      <c r="P23" s="1022">
        <v>0.155</v>
      </c>
      <c r="Q23" s="1023">
        <v>0.16200000000000001</v>
      </c>
      <c r="R23" s="1019">
        <v>0.13800000000000001</v>
      </c>
      <c r="S23" s="1019">
        <v>0.152</v>
      </c>
      <c r="T23" s="1021">
        <v>0.17</v>
      </c>
      <c r="U23" s="1022">
        <v>0.155</v>
      </c>
      <c r="V23" s="1024">
        <v>0.16500000000000001</v>
      </c>
      <c r="W23" s="1020">
        <v>0.13800000000000001</v>
      </c>
      <c r="X23" s="1020">
        <v>0.15</v>
      </c>
      <c r="Y23" s="1025">
        <v>0.16300000000000001</v>
      </c>
      <c r="Z23" s="1026">
        <v>0.154</v>
      </c>
      <c r="AA23" s="1027">
        <v>0.17100000000000001</v>
      </c>
      <c r="AB23" s="1028">
        <v>0.13900000000000001</v>
      </c>
      <c r="AC23" s="948"/>
      <c r="AD23" s="923"/>
      <c r="AE23" s="153"/>
      <c r="AF23" s="153"/>
    </row>
    <row r="24" spans="1:32" ht="24.9" customHeight="1" x14ac:dyDescent="0.25">
      <c r="A24" s="1029" t="s">
        <v>171</v>
      </c>
      <c r="B24" s="1030"/>
      <c r="C24" s="1030"/>
      <c r="D24" s="1031"/>
      <c r="E24" s="1030"/>
      <c r="F24" s="1030"/>
      <c r="G24" s="1030"/>
      <c r="H24" s="1030"/>
      <c r="I24" s="1031"/>
      <c r="J24" s="1030"/>
      <c r="K24" s="1030"/>
      <c r="L24" s="1030"/>
      <c r="M24" s="1030"/>
      <c r="N24" s="1031"/>
      <c r="O24" s="1030"/>
      <c r="P24" s="1030"/>
      <c r="Q24" s="1030"/>
      <c r="R24" s="1030"/>
      <c r="S24" s="1030"/>
      <c r="T24" s="1030"/>
      <c r="U24" s="1030"/>
      <c r="V24" s="1031"/>
      <c r="W24" s="1031"/>
      <c r="X24" s="1031"/>
      <c r="Y24" s="1031"/>
      <c r="Z24" s="1031"/>
      <c r="AA24" s="1032"/>
      <c r="AB24" s="1033"/>
      <c r="AC24" s="923"/>
      <c r="AD24" s="923"/>
      <c r="AE24" s="153"/>
      <c r="AF24" s="153"/>
    </row>
    <row r="25" spans="1:32" ht="24.9" customHeight="1" x14ac:dyDescent="0.25">
      <c r="A25" s="1034"/>
      <c r="B25" s="928"/>
      <c r="C25" s="928"/>
      <c r="D25" s="928"/>
      <c r="E25" s="928"/>
      <c r="F25" s="928"/>
      <c r="G25" s="928"/>
      <c r="H25" s="928"/>
      <c r="I25" s="928"/>
      <c r="J25" s="928"/>
      <c r="K25" s="928"/>
      <c r="L25" s="928"/>
      <c r="M25" s="928"/>
      <c r="N25" s="928"/>
      <c r="O25" s="928"/>
      <c r="P25" s="928"/>
      <c r="Q25" s="928"/>
      <c r="R25" s="928"/>
      <c r="S25" s="928"/>
      <c r="T25" s="928"/>
      <c r="U25" s="928"/>
      <c r="V25" s="1035"/>
      <c r="W25" s="1035"/>
      <c r="X25" s="1036"/>
      <c r="Y25" s="1036"/>
      <c r="Z25" s="1036"/>
      <c r="AA25" s="928"/>
      <c r="AB25" s="1037"/>
      <c r="AC25" s="923"/>
      <c r="AD25" s="923"/>
      <c r="AE25" s="153"/>
      <c r="AF25" s="153"/>
    </row>
    <row r="26" spans="1:32" ht="24.9" customHeight="1" thickBot="1" x14ac:dyDescent="0.3">
      <c r="A26" s="1038"/>
      <c r="B26" s="1039"/>
      <c r="C26" s="1039"/>
      <c r="D26" s="1039"/>
      <c r="E26" s="1039"/>
      <c r="F26" s="1039"/>
      <c r="G26" s="1039"/>
      <c r="H26" s="1039"/>
      <c r="I26" s="1039"/>
      <c r="J26" s="1039"/>
      <c r="K26" s="1039"/>
      <c r="L26" s="1039"/>
      <c r="M26" s="1039"/>
      <c r="N26" s="1039"/>
      <c r="O26" s="1039"/>
      <c r="P26" s="1039"/>
      <c r="Q26" s="1039"/>
      <c r="R26" s="1039"/>
      <c r="S26" s="1039"/>
      <c r="T26" s="1039"/>
      <c r="U26" s="1039"/>
      <c r="V26" s="880" t="s">
        <v>172</v>
      </c>
      <c r="W26" s="880"/>
      <c r="X26" s="1040"/>
      <c r="Y26" s="1040"/>
      <c r="Z26" s="1040"/>
      <c r="AA26" s="928"/>
      <c r="AB26" s="1041"/>
      <c r="AC26" s="153"/>
      <c r="AD26" s="153"/>
      <c r="AE26" s="153"/>
      <c r="AF26" s="153"/>
    </row>
    <row r="27" spans="1:32" ht="24" customHeight="1" x14ac:dyDescent="0.25">
      <c r="A27" s="881"/>
      <c r="B27" s="814" t="s">
        <v>140</v>
      </c>
      <c r="C27" s="814" t="s">
        <v>141</v>
      </c>
      <c r="D27" s="814" t="s">
        <v>154</v>
      </c>
      <c r="E27" s="815" t="s">
        <v>142</v>
      </c>
      <c r="F27" s="816">
        <v>2020</v>
      </c>
      <c r="G27" s="882" t="s">
        <v>175</v>
      </c>
      <c r="H27" s="814" t="s">
        <v>176</v>
      </c>
      <c r="I27" s="814" t="s">
        <v>177</v>
      </c>
      <c r="J27" s="815" t="s">
        <v>178</v>
      </c>
      <c r="K27" s="816">
        <v>2021</v>
      </c>
      <c r="L27" s="882" t="s">
        <v>179</v>
      </c>
      <c r="M27" s="818" t="s">
        <v>95</v>
      </c>
      <c r="N27" s="818" t="s">
        <v>96</v>
      </c>
      <c r="O27" s="819" t="s">
        <v>97</v>
      </c>
      <c r="P27" s="820">
        <v>2022</v>
      </c>
      <c r="Q27" s="882" t="s">
        <v>183</v>
      </c>
      <c r="R27" s="814" t="s">
        <v>184</v>
      </c>
      <c r="S27" s="814" t="s">
        <v>185</v>
      </c>
      <c r="T27" s="815" t="s">
        <v>186</v>
      </c>
      <c r="U27" s="816">
        <v>2023</v>
      </c>
      <c r="V27" s="882" t="s">
        <v>187</v>
      </c>
      <c r="W27" s="814" t="s">
        <v>188</v>
      </c>
      <c r="X27" s="814" t="s">
        <v>189</v>
      </c>
      <c r="Y27" s="815" t="s">
        <v>190</v>
      </c>
      <c r="Z27" s="816">
        <v>2024</v>
      </c>
      <c r="AA27" s="810"/>
      <c r="AB27" s="1042"/>
      <c r="AC27" s="153"/>
      <c r="AD27" s="153"/>
      <c r="AE27" s="153"/>
      <c r="AF27" s="153"/>
    </row>
    <row r="28" spans="1:32" ht="24" customHeight="1" x14ac:dyDescent="0.25">
      <c r="A28" s="821" t="s">
        <v>233</v>
      </c>
      <c r="B28" s="885">
        <v>426000000</v>
      </c>
      <c r="C28" s="885">
        <v>425000000</v>
      </c>
      <c r="D28" s="886">
        <v>433000000</v>
      </c>
      <c r="E28" s="887">
        <v>431000000</v>
      </c>
      <c r="F28" s="888">
        <v>1715000000</v>
      </c>
      <c r="G28" s="889">
        <v>430000000</v>
      </c>
      <c r="H28" s="885">
        <v>430000000</v>
      </c>
      <c r="I28" s="886">
        <v>439000000</v>
      </c>
      <c r="J28" s="887">
        <v>436000000</v>
      </c>
      <c r="K28" s="888">
        <v>1735000000</v>
      </c>
      <c r="L28" s="889">
        <v>439000000</v>
      </c>
      <c r="M28" s="885">
        <v>444000000</v>
      </c>
      <c r="N28" s="885">
        <v>451000000</v>
      </c>
      <c r="O28" s="887">
        <v>448000000</v>
      </c>
      <c r="P28" s="888">
        <v>1782000000</v>
      </c>
      <c r="Q28" s="889">
        <v>460000000</v>
      </c>
      <c r="R28" s="885">
        <v>463000000</v>
      </c>
      <c r="S28" s="885">
        <v>480000000</v>
      </c>
      <c r="T28" s="887">
        <v>478000000</v>
      </c>
      <c r="U28" s="888">
        <v>1880000000</v>
      </c>
      <c r="V28" s="889">
        <v>490000000</v>
      </c>
      <c r="W28" s="885">
        <v>492000000</v>
      </c>
      <c r="X28" s="885">
        <v>494000000</v>
      </c>
      <c r="Y28" s="887">
        <v>497000000</v>
      </c>
      <c r="Z28" s="888">
        <v>1973000000</v>
      </c>
      <c r="AA28" s="810"/>
      <c r="AB28" s="901"/>
      <c r="AC28" s="153"/>
      <c r="AD28" s="153"/>
      <c r="AE28" s="153"/>
      <c r="AF28" s="153"/>
    </row>
    <row r="29" spans="1:32" ht="24" customHeight="1" x14ac:dyDescent="0.25">
      <c r="A29" s="894" t="s">
        <v>234</v>
      </c>
      <c r="B29" s="895">
        <v>229000000</v>
      </c>
      <c r="C29" s="895">
        <v>231000000</v>
      </c>
      <c r="D29" s="895">
        <v>236000000</v>
      </c>
      <c r="E29" s="896">
        <v>237000000</v>
      </c>
      <c r="F29" s="897">
        <v>934000000</v>
      </c>
      <c r="G29" s="898">
        <v>240000000</v>
      </c>
      <c r="H29" s="895">
        <v>241000000</v>
      </c>
      <c r="I29" s="895">
        <v>245000000</v>
      </c>
      <c r="J29" s="896">
        <v>246000000</v>
      </c>
      <c r="K29" s="897">
        <v>972000000</v>
      </c>
      <c r="L29" s="898">
        <v>251000000</v>
      </c>
      <c r="M29" s="895">
        <v>259000000</v>
      </c>
      <c r="N29" s="895">
        <v>265000000</v>
      </c>
      <c r="O29" s="896">
        <v>264000000</v>
      </c>
      <c r="P29" s="897">
        <v>1039000000</v>
      </c>
      <c r="Q29" s="898">
        <v>274000000</v>
      </c>
      <c r="R29" s="895">
        <v>279000000</v>
      </c>
      <c r="S29" s="895">
        <v>291000000</v>
      </c>
      <c r="T29" s="896">
        <v>293000000</v>
      </c>
      <c r="U29" s="897">
        <v>1137000000</v>
      </c>
      <c r="V29" s="898">
        <v>304000000</v>
      </c>
      <c r="W29" s="895">
        <v>309000000</v>
      </c>
      <c r="X29" s="895">
        <v>311000000</v>
      </c>
      <c r="Y29" s="896">
        <v>316000000</v>
      </c>
      <c r="Z29" s="897">
        <v>1240000000</v>
      </c>
      <c r="AA29" s="810"/>
      <c r="AB29" s="901"/>
      <c r="AC29" s="906"/>
      <c r="AD29" s="906"/>
      <c r="AE29" s="153"/>
      <c r="AF29" s="153"/>
    </row>
    <row r="30" spans="1:32" ht="24" customHeight="1" x14ac:dyDescent="0.25">
      <c r="A30" s="900" t="s">
        <v>235</v>
      </c>
      <c r="B30" s="901">
        <v>146000000</v>
      </c>
      <c r="C30" s="901">
        <v>143000000</v>
      </c>
      <c r="D30" s="901">
        <v>143000000</v>
      </c>
      <c r="E30" s="902">
        <v>142000000</v>
      </c>
      <c r="F30" s="903">
        <v>574000000</v>
      </c>
      <c r="G30" s="904">
        <v>139000000</v>
      </c>
      <c r="H30" s="901">
        <v>135000000</v>
      </c>
      <c r="I30" s="901">
        <v>132000000</v>
      </c>
      <c r="J30" s="902">
        <v>130000000</v>
      </c>
      <c r="K30" s="903">
        <v>536000000</v>
      </c>
      <c r="L30" s="904">
        <v>129000000</v>
      </c>
      <c r="M30" s="901">
        <v>126000000</v>
      </c>
      <c r="N30" s="901">
        <v>125000000</v>
      </c>
      <c r="O30" s="902">
        <v>124000000</v>
      </c>
      <c r="P30" s="903">
        <v>504000000</v>
      </c>
      <c r="Q30" s="904">
        <v>126000000</v>
      </c>
      <c r="R30" s="901">
        <v>124000000</v>
      </c>
      <c r="S30" s="901">
        <v>126000000</v>
      </c>
      <c r="T30" s="902">
        <v>124000000</v>
      </c>
      <c r="U30" s="903">
        <v>502000000</v>
      </c>
      <c r="V30" s="904">
        <v>126000000</v>
      </c>
      <c r="W30" s="901">
        <v>124000000</v>
      </c>
      <c r="X30" s="901">
        <v>122000000</v>
      </c>
      <c r="Y30" s="902">
        <v>121000000</v>
      </c>
      <c r="Z30" s="903">
        <v>492000000</v>
      </c>
      <c r="AA30" s="810"/>
      <c r="AB30" s="901"/>
      <c r="AC30" s="899"/>
      <c r="AD30" s="899"/>
      <c r="AE30" s="153"/>
      <c r="AF30" s="153"/>
    </row>
    <row r="31" spans="1:32" ht="24" customHeight="1" x14ac:dyDescent="0.25">
      <c r="A31" s="907" t="s">
        <v>236</v>
      </c>
      <c r="B31" s="1906">
        <v>51000000</v>
      </c>
      <c r="C31" s="1906">
        <v>51000000</v>
      </c>
      <c r="D31" s="1906">
        <v>54000000</v>
      </c>
      <c r="E31" s="908">
        <v>52000000</v>
      </c>
      <c r="F31" s="909">
        <v>208000000</v>
      </c>
      <c r="G31" s="910">
        <v>51000000</v>
      </c>
      <c r="H31" s="1906">
        <v>54000000</v>
      </c>
      <c r="I31" s="1906">
        <v>62000000</v>
      </c>
      <c r="J31" s="908">
        <v>60000000</v>
      </c>
      <c r="K31" s="909">
        <v>227000000</v>
      </c>
      <c r="L31" s="910">
        <v>59000000</v>
      </c>
      <c r="M31" s="1906">
        <v>59000000</v>
      </c>
      <c r="N31" s="1906">
        <v>62000000</v>
      </c>
      <c r="O31" s="908">
        <v>60000000</v>
      </c>
      <c r="P31" s="909">
        <v>240000000</v>
      </c>
      <c r="Q31" s="910">
        <v>59000000</v>
      </c>
      <c r="R31" s="1906">
        <v>60000000</v>
      </c>
      <c r="S31" s="1906">
        <v>62000000</v>
      </c>
      <c r="T31" s="908">
        <v>60000000</v>
      </c>
      <c r="U31" s="909">
        <v>241000000</v>
      </c>
      <c r="V31" s="910">
        <v>60000000</v>
      </c>
      <c r="W31" s="1906">
        <v>60000000</v>
      </c>
      <c r="X31" s="1906">
        <v>61000000</v>
      </c>
      <c r="Y31" s="908">
        <v>60000000</v>
      </c>
      <c r="Z31" s="909">
        <v>242000000</v>
      </c>
      <c r="AA31" s="810"/>
      <c r="AB31" s="1043"/>
      <c r="AC31" s="923"/>
      <c r="AD31" s="923"/>
      <c r="AE31" s="153"/>
      <c r="AF31" s="153"/>
    </row>
    <row r="32" spans="1:32" ht="24" customHeight="1" x14ac:dyDescent="0.25">
      <c r="A32" s="912" t="s">
        <v>237</v>
      </c>
      <c r="B32" s="913">
        <v>52.4</v>
      </c>
      <c r="C32" s="913">
        <v>52.3</v>
      </c>
      <c r="D32" s="914">
        <v>53.1</v>
      </c>
      <c r="E32" s="915">
        <v>52.9</v>
      </c>
      <c r="F32" s="916">
        <v>52.7</v>
      </c>
      <c r="G32" s="917">
        <v>53</v>
      </c>
      <c r="H32" s="913">
        <v>52.3</v>
      </c>
      <c r="I32" s="914">
        <v>51.5</v>
      </c>
      <c r="J32" s="915">
        <v>51.2</v>
      </c>
      <c r="K32" s="916">
        <v>52</v>
      </c>
      <c r="L32" s="917">
        <v>51.6</v>
      </c>
      <c r="M32" s="913">
        <v>52.3</v>
      </c>
      <c r="N32" s="914">
        <v>53.3</v>
      </c>
      <c r="O32" s="915">
        <v>52.8</v>
      </c>
      <c r="P32" s="916">
        <v>52.5</v>
      </c>
      <c r="Q32" s="918">
        <v>54.4</v>
      </c>
      <c r="R32" s="919">
        <v>54.8</v>
      </c>
      <c r="S32" s="919">
        <v>56.5</v>
      </c>
      <c r="T32" s="920">
        <v>56</v>
      </c>
      <c r="U32" s="921">
        <v>55.4</v>
      </c>
      <c r="V32" s="918">
        <v>57.5</v>
      </c>
      <c r="W32" s="919">
        <v>57.6</v>
      </c>
      <c r="X32" s="919">
        <v>57.6</v>
      </c>
      <c r="Y32" s="920">
        <v>57.7</v>
      </c>
      <c r="Z32" s="921">
        <v>57.6</v>
      </c>
      <c r="AA32" s="810"/>
      <c r="AB32" s="1037"/>
      <c r="AC32" s="923"/>
      <c r="AD32" s="923"/>
      <c r="AE32" s="153"/>
      <c r="AF32" s="153"/>
    </row>
    <row r="33" spans="1:32" ht="24" customHeight="1" x14ac:dyDescent="0.25">
      <c r="A33" s="894" t="s">
        <v>234</v>
      </c>
      <c r="B33" s="924">
        <v>86.4</v>
      </c>
      <c r="C33" s="924">
        <v>86</v>
      </c>
      <c r="D33" s="924">
        <v>86.6</v>
      </c>
      <c r="E33" s="925">
        <v>85.5</v>
      </c>
      <c r="F33" s="926">
        <v>86.1</v>
      </c>
      <c r="G33" s="927">
        <v>84.7</v>
      </c>
      <c r="H33" s="924">
        <v>83.7</v>
      </c>
      <c r="I33" s="924">
        <v>83.8</v>
      </c>
      <c r="J33" s="925">
        <v>83.1</v>
      </c>
      <c r="K33" s="926">
        <v>83.8</v>
      </c>
      <c r="L33" s="927">
        <v>83.4</v>
      </c>
      <c r="M33" s="924">
        <v>84.8</v>
      </c>
      <c r="N33" s="924">
        <v>85.7</v>
      </c>
      <c r="O33" s="925">
        <v>84.7</v>
      </c>
      <c r="P33" s="926">
        <v>84.7</v>
      </c>
      <c r="Q33" s="927">
        <v>86.7</v>
      </c>
      <c r="R33" s="924">
        <v>86.9</v>
      </c>
      <c r="S33" s="924">
        <v>89.4</v>
      </c>
      <c r="T33" s="925">
        <v>88.5</v>
      </c>
      <c r="U33" s="926">
        <v>87.9</v>
      </c>
      <c r="V33" s="927">
        <v>90.4</v>
      </c>
      <c r="W33" s="924">
        <v>90.4</v>
      </c>
      <c r="X33" s="924">
        <v>90.1</v>
      </c>
      <c r="Y33" s="925">
        <v>90.4</v>
      </c>
      <c r="Z33" s="926">
        <v>90.3</v>
      </c>
      <c r="AA33" s="810"/>
      <c r="AB33" s="1044"/>
      <c r="AC33" s="923"/>
      <c r="AD33" s="923"/>
      <c r="AE33" s="153"/>
      <c r="AF33" s="153"/>
    </row>
    <row r="34" spans="1:32" ht="24" customHeight="1" x14ac:dyDescent="0.25">
      <c r="A34" s="900" t="s">
        <v>235</v>
      </c>
      <c r="B34" s="928">
        <v>45.2</v>
      </c>
      <c r="C34" s="928">
        <v>44.8</v>
      </c>
      <c r="D34" s="928">
        <v>45.3</v>
      </c>
      <c r="E34" s="929">
        <v>45.4</v>
      </c>
      <c r="F34" s="930">
        <v>45.2</v>
      </c>
      <c r="G34" s="931">
        <v>45.3</v>
      </c>
      <c r="H34" s="928">
        <v>44.9</v>
      </c>
      <c r="I34" s="928">
        <v>45</v>
      </c>
      <c r="J34" s="929">
        <v>44.8</v>
      </c>
      <c r="K34" s="930">
        <v>45</v>
      </c>
      <c r="L34" s="931">
        <v>45</v>
      </c>
      <c r="M34" s="928">
        <v>44.7</v>
      </c>
      <c r="N34" s="928">
        <v>45.2</v>
      </c>
      <c r="O34" s="929">
        <v>45</v>
      </c>
      <c r="P34" s="930">
        <v>45</v>
      </c>
      <c r="Q34" s="932">
        <v>46.7</v>
      </c>
      <c r="R34" s="933">
        <v>46.6</v>
      </c>
      <c r="S34" s="933">
        <v>48</v>
      </c>
      <c r="T34" s="934">
        <v>47.8</v>
      </c>
      <c r="U34" s="935">
        <v>47.3</v>
      </c>
      <c r="V34" s="932">
        <v>49.1</v>
      </c>
      <c r="W34" s="933">
        <v>49</v>
      </c>
      <c r="X34" s="933">
        <v>48.9</v>
      </c>
      <c r="Y34" s="934">
        <v>49.1</v>
      </c>
      <c r="Z34" s="935">
        <v>49</v>
      </c>
      <c r="AA34" s="810"/>
      <c r="AB34" s="1037"/>
      <c r="AC34" s="923"/>
      <c r="AD34" s="923"/>
      <c r="AE34" s="153"/>
      <c r="AF34" s="153"/>
    </row>
    <row r="35" spans="1:32" ht="24" customHeight="1" x14ac:dyDescent="0.25">
      <c r="A35" s="936" t="s">
        <v>236</v>
      </c>
      <c r="B35" s="1907">
        <v>22.5</v>
      </c>
      <c r="C35" s="1907">
        <v>22.7</v>
      </c>
      <c r="D35" s="1907">
        <v>23.7</v>
      </c>
      <c r="E35" s="937">
        <v>23.1</v>
      </c>
      <c r="F35" s="938">
        <v>23</v>
      </c>
      <c r="G35" s="939">
        <v>23</v>
      </c>
      <c r="H35" s="1907">
        <v>23.1</v>
      </c>
      <c r="I35" s="1907">
        <v>23.2</v>
      </c>
      <c r="J35" s="937">
        <v>22.7</v>
      </c>
      <c r="K35" s="938">
        <v>23</v>
      </c>
      <c r="L35" s="939">
        <v>22.4</v>
      </c>
      <c r="M35" s="1907">
        <v>22.7</v>
      </c>
      <c r="N35" s="1907">
        <v>23.6</v>
      </c>
      <c r="O35" s="937">
        <v>22.9</v>
      </c>
      <c r="P35" s="938">
        <v>22.9</v>
      </c>
      <c r="Q35" s="939">
        <v>22.8</v>
      </c>
      <c r="R35" s="1907">
        <v>23.3</v>
      </c>
      <c r="S35" s="1907">
        <v>23.9</v>
      </c>
      <c r="T35" s="937">
        <v>23.1</v>
      </c>
      <c r="U35" s="938">
        <v>23.3</v>
      </c>
      <c r="V35" s="939">
        <v>23.1</v>
      </c>
      <c r="W35" s="1907">
        <v>23.1</v>
      </c>
      <c r="X35" s="1907">
        <v>23.2</v>
      </c>
      <c r="Y35" s="937">
        <v>22.7</v>
      </c>
      <c r="Z35" s="938">
        <v>23</v>
      </c>
      <c r="AA35" s="810"/>
      <c r="AB35" s="153"/>
      <c r="AC35" s="153"/>
      <c r="AD35" s="153"/>
      <c r="AE35" s="153"/>
      <c r="AF35" s="153"/>
    </row>
    <row r="36" spans="1:32" ht="24" customHeight="1" x14ac:dyDescent="0.25">
      <c r="A36" s="912" t="s">
        <v>238</v>
      </c>
      <c r="B36" s="940">
        <v>2687</v>
      </c>
      <c r="C36" s="940">
        <v>2719</v>
      </c>
      <c r="D36" s="941">
        <v>2716</v>
      </c>
      <c r="E36" s="942">
        <v>2712</v>
      </c>
      <c r="F36" s="943">
        <v>2712</v>
      </c>
      <c r="G36" s="944">
        <v>2688</v>
      </c>
      <c r="H36" s="940">
        <v>2849</v>
      </c>
      <c r="I36" s="941">
        <v>2843</v>
      </c>
      <c r="J36" s="942">
        <v>2839</v>
      </c>
      <c r="K36" s="943">
        <v>2839</v>
      </c>
      <c r="L36" s="944">
        <v>2832</v>
      </c>
      <c r="M36" s="940">
        <v>2829</v>
      </c>
      <c r="N36" s="940">
        <v>2823</v>
      </c>
      <c r="O36" s="942">
        <v>2823</v>
      </c>
      <c r="P36" s="943">
        <v>2823</v>
      </c>
      <c r="Q36" s="944">
        <v>2815</v>
      </c>
      <c r="R36" s="940">
        <v>2824</v>
      </c>
      <c r="S36" s="940">
        <v>2837</v>
      </c>
      <c r="T36" s="942">
        <v>2841</v>
      </c>
      <c r="U36" s="943">
        <v>2841</v>
      </c>
      <c r="V36" s="945">
        <v>2842</v>
      </c>
      <c r="W36" s="941">
        <v>2855</v>
      </c>
      <c r="X36" s="941">
        <v>2866</v>
      </c>
      <c r="Y36" s="946">
        <v>2871</v>
      </c>
      <c r="Z36" s="947">
        <v>2871</v>
      </c>
      <c r="AA36" s="578"/>
      <c r="AB36" s="153"/>
      <c r="AC36" s="153"/>
      <c r="AD36" s="153"/>
      <c r="AE36" s="153"/>
      <c r="AF36" s="153"/>
    </row>
    <row r="37" spans="1:32" ht="24" customHeight="1" x14ac:dyDescent="0.25">
      <c r="A37" s="894" t="s">
        <v>234</v>
      </c>
      <c r="B37" s="949">
        <v>887</v>
      </c>
      <c r="C37" s="949">
        <v>902</v>
      </c>
      <c r="D37" s="949">
        <v>917</v>
      </c>
      <c r="E37" s="950">
        <v>933</v>
      </c>
      <c r="F37" s="951">
        <v>933</v>
      </c>
      <c r="G37" s="952">
        <v>953</v>
      </c>
      <c r="H37" s="949">
        <v>969</v>
      </c>
      <c r="I37" s="949">
        <v>979</v>
      </c>
      <c r="J37" s="950">
        <v>996</v>
      </c>
      <c r="K37" s="951">
        <v>996</v>
      </c>
      <c r="L37" s="952">
        <v>1011</v>
      </c>
      <c r="M37" s="949">
        <v>1022</v>
      </c>
      <c r="N37" s="949">
        <v>1035</v>
      </c>
      <c r="O37" s="950">
        <v>1048</v>
      </c>
      <c r="P37" s="951">
        <v>1048</v>
      </c>
      <c r="Q37" s="952">
        <v>1061</v>
      </c>
      <c r="R37" s="949">
        <v>1078</v>
      </c>
      <c r="S37" s="949">
        <v>1094</v>
      </c>
      <c r="T37" s="950">
        <v>1112</v>
      </c>
      <c r="U37" s="951">
        <v>1112</v>
      </c>
      <c r="V37" s="952">
        <v>1130</v>
      </c>
      <c r="W37" s="949">
        <v>1145</v>
      </c>
      <c r="X37" s="949">
        <v>1157</v>
      </c>
      <c r="Y37" s="950">
        <v>1172</v>
      </c>
      <c r="Z37" s="951">
        <v>1172</v>
      </c>
      <c r="AA37" s="578"/>
      <c r="AB37" s="153"/>
      <c r="AC37" s="153"/>
      <c r="AD37" s="153"/>
      <c r="AE37" s="153"/>
      <c r="AF37" s="153"/>
    </row>
    <row r="38" spans="1:32" ht="24" customHeight="1" x14ac:dyDescent="0.25">
      <c r="A38" s="900" t="s">
        <v>235</v>
      </c>
      <c r="B38" s="953">
        <v>1055</v>
      </c>
      <c r="C38" s="953">
        <v>1061</v>
      </c>
      <c r="D38" s="953">
        <v>1046</v>
      </c>
      <c r="E38" s="954">
        <v>1035</v>
      </c>
      <c r="F38" s="955">
        <v>1035</v>
      </c>
      <c r="G38" s="956">
        <v>1011</v>
      </c>
      <c r="H38" s="953">
        <v>991</v>
      </c>
      <c r="I38" s="953">
        <v>974</v>
      </c>
      <c r="J38" s="954">
        <v>961</v>
      </c>
      <c r="K38" s="955">
        <v>961</v>
      </c>
      <c r="L38" s="956">
        <v>947</v>
      </c>
      <c r="M38" s="953">
        <v>932</v>
      </c>
      <c r="N38" s="953">
        <v>919</v>
      </c>
      <c r="O38" s="954">
        <v>908</v>
      </c>
      <c r="P38" s="955">
        <v>908</v>
      </c>
      <c r="Q38" s="956">
        <v>896</v>
      </c>
      <c r="R38" s="953">
        <v>884</v>
      </c>
      <c r="S38" s="953">
        <v>874</v>
      </c>
      <c r="T38" s="954">
        <v>860</v>
      </c>
      <c r="U38" s="955">
        <v>860</v>
      </c>
      <c r="V38" s="956">
        <v>846</v>
      </c>
      <c r="W38" s="953">
        <v>836</v>
      </c>
      <c r="X38" s="953">
        <v>826</v>
      </c>
      <c r="Y38" s="954">
        <v>819</v>
      </c>
      <c r="Z38" s="955">
        <v>819</v>
      </c>
      <c r="AA38" s="578"/>
      <c r="AB38" s="153"/>
      <c r="AC38" s="153"/>
      <c r="AD38" s="153"/>
      <c r="AE38" s="153"/>
      <c r="AF38" s="153"/>
    </row>
    <row r="39" spans="1:32" ht="24" customHeight="1" x14ac:dyDescent="0.25">
      <c r="A39" s="907" t="s">
        <v>236</v>
      </c>
      <c r="B39" s="1908">
        <v>744</v>
      </c>
      <c r="C39" s="1908">
        <v>756</v>
      </c>
      <c r="D39" s="1908">
        <v>754</v>
      </c>
      <c r="E39" s="957">
        <v>744</v>
      </c>
      <c r="F39" s="958">
        <v>744</v>
      </c>
      <c r="G39" s="959">
        <v>724</v>
      </c>
      <c r="H39" s="1908">
        <v>888</v>
      </c>
      <c r="I39" s="1908">
        <v>890</v>
      </c>
      <c r="J39" s="957">
        <v>882</v>
      </c>
      <c r="K39" s="958">
        <v>882</v>
      </c>
      <c r="L39" s="959">
        <v>873</v>
      </c>
      <c r="M39" s="1908">
        <v>875</v>
      </c>
      <c r="N39" s="1908">
        <v>870</v>
      </c>
      <c r="O39" s="957">
        <v>868</v>
      </c>
      <c r="P39" s="958">
        <v>868</v>
      </c>
      <c r="Q39" s="959">
        <v>858</v>
      </c>
      <c r="R39" s="1908">
        <v>862</v>
      </c>
      <c r="S39" s="1908">
        <v>870</v>
      </c>
      <c r="T39" s="957">
        <v>868</v>
      </c>
      <c r="U39" s="958">
        <v>868</v>
      </c>
      <c r="V39" s="959">
        <v>865</v>
      </c>
      <c r="W39" s="1908">
        <v>875</v>
      </c>
      <c r="X39" s="1908">
        <v>883</v>
      </c>
      <c r="Y39" s="957">
        <v>881</v>
      </c>
      <c r="Z39" s="958">
        <v>881</v>
      </c>
      <c r="AA39" s="578"/>
      <c r="AB39" s="153"/>
      <c r="AC39" s="153"/>
      <c r="AD39" s="153"/>
      <c r="AE39" s="153"/>
      <c r="AF39" s="153"/>
    </row>
    <row r="40" spans="1:32" ht="24" customHeight="1" x14ac:dyDescent="0.25">
      <c r="A40" s="912" t="s">
        <v>242</v>
      </c>
      <c r="B40" s="1045">
        <v>-10</v>
      </c>
      <c r="C40" s="1046">
        <v>33</v>
      </c>
      <c r="D40" s="1046">
        <v>-3</v>
      </c>
      <c r="E40" s="1047">
        <v>-4</v>
      </c>
      <c r="F40" s="960">
        <v>15</v>
      </c>
      <c r="G40" s="1048">
        <v>-24</v>
      </c>
      <c r="H40" s="1046">
        <v>161</v>
      </c>
      <c r="I40" s="1046">
        <v>-6</v>
      </c>
      <c r="J40" s="1047">
        <v>-4</v>
      </c>
      <c r="K40" s="960">
        <v>127</v>
      </c>
      <c r="L40" s="1048">
        <v>-7</v>
      </c>
      <c r="M40" s="1046">
        <v>-2</v>
      </c>
      <c r="N40" s="1046">
        <v>-6</v>
      </c>
      <c r="O40" s="1047">
        <v>0</v>
      </c>
      <c r="P40" s="960">
        <v>-16</v>
      </c>
      <c r="Q40" s="1048">
        <v>-9</v>
      </c>
      <c r="R40" s="1046">
        <v>9</v>
      </c>
      <c r="S40" s="1046">
        <v>13</v>
      </c>
      <c r="T40" s="1047">
        <v>4</v>
      </c>
      <c r="U40" s="960">
        <v>17</v>
      </c>
      <c r="V40" s="945">
        <v>1</v>
      </c>
      <c r="W40" s="941">
        <v>14</v>
      </c>
      <c r="X40" s="941">
        <v>11</v>
      </c>
      <c r="Y40" s="946">
        <v>5</v>
      </c>
      <c r="Z40" s="947">
        <v>31</v>
      </c>
      <c r="AA40" s="578"/>
      <c r="AB40" s="153"/>
      <c r="AC40" s="153"/>
      <c r="AD40" s="153"/>
      <c r="AE40" s="153"/>
      <c r="AF40" s="153"/>
    </row>
    <row r="41" spans="1:32" ht="24" customHeight="1" x14ac:dyDescent="0.25">
      <c r="A41" s="894" t="s">
        <v>234</v>
      </c>
      <c r="B41" s="965">
        <v>12</v>
      </c>
      <c r="C41" s="949">
        <v>15</v>
      </c>
      <c r="D41" s="949">
        <v>15</v>
      </c>
      <c r="E41" s="950">
        <v>16</v>
      </c>
      <c r="F41" s="951">
        <v>58</v>
      </c>
      <c r="G41" s="952">
        <v>20</v>
      </c>
      <c r="H41" s="949">
        <v>16</v>
      </c>
      <c r="I41" s="949">
        <v>10</v>
      </c>
      <c r="J41" s="950">
        <v>17</v>
      </c>
      <c r="K41" s="951">
        <v>63</v>
      </c>
      <c r="L41" s="952">
        <v>15</v>
      </c>
      <c r="M41" s="949">
        <v>11</v>
      </c>
      <c r="N41" s="949">
        <v>12</v>
      </c>
      <c r="O41" s="950">
        <v>13</v>
      </c>
      <c r="P41" s="951">
        <v>52</v>
      </c>
      <c r="Q41" s="952">
        <v>14</v>
      </c>
      <c r="R41" s="949">
        <v>16</v>
      </c>
      <c r="S41" s="949">
        <v>16</v>
      </c>
      <c r="T41" s="950">
        <v>19</v>
      </c>
      <c r="U41" s="951">
        <v>65</v>
      </c>
      <c r="V41" s="952">
        <v>17</v>
      </c>
      <c r="W41" s="949">
        <v>15</v>
      </c>
      <c r="X41" s="949">
        <v>13</v>
      </c>
      <c r="Y41" s="950">
        <v>14</v>
      </c>
      <c r="Z41" s="951">
        <v>59</v>
      </c>
      <c r="AA41" s="578"/>
      <c r="AB41" s="153"/>
      <c r="AC41" s="153"/>
      <c r="AD41" s="153"/>
      <c r="AE41" s="153"/>
      <c r="AF41" s="153"/>
    </row>
    <row r="42" spans="1:32" ht="24" customHeight="1" x14ac:dyDescent="0.25">
      <c r="A42" s="900" t="s">
        <v>235</v>
      </c>
      <c r="B42" s="969">
        <v>-21</v>
      </c>
      <c r="C42" s="953">
        <v>7</v>
      </c>
      <c r="D42" s="953">
        <v>-16</v>
      </c>
      <c r="E42" s="954">
        <v>-11</v>
      </c>
      <c r="F42" s="955">
        <v>-41</v>
      </c>
      <c r="G42" s="956">
        <v>-24</v>
      </c>
      <c r="H42" s="953">
        <v>-20</v>
      </c>
      <c r="I42" s="953">
        <v>-17</v>
      </c>
      <c r="J42" s="954">
        <v>-13</v>
      </c>
      <c r="K42" s="955">
        <v>-74</v>
      </c>
      <c r="L42" s="956">
        <v>-14</v>
      </c>
      <c r="M42" s="953">
        <v>-16</v>
      </c>
      <c r="N42" s="953">
        <v>-13</v>
      </c>
      <c r="O42" s="954">
        <v>-11</v>
      </c>
      <c r="P42" s="955">
        <v>-53</v>
      </c>
      <c r="Q42" s="956">
        <v>-12</v>
      </c>
      <c r="R42" s="953">
        <v>-11</v>
      </c>
      <c r="S42" s="953">
        <v>-11</v>
      </c>
      <c r="T42" s="954">
        <v>-13</v>
      </c>
      <c r="U42" s="955">
        <v>-47</v>
      </c>
      <c r="V42" s="956">
        <v>-14</v>
      </c>
      <c r="W42" s="953">
        <v>-11</v>
      </c>
      <c r="X42" s="953">
        <v>-10</v>
      </c>
      <c r="Y42" s="954">
        <v>-8</v>
      </c>
      <c r="Z42" s="955">
        <v>-42</v>
      </c>
      <c r="AA42" s="578"/>
      <c r="AB42" s="153"/>
      <c r="AC42" s="153"/>
      <c r="AD42" s="153"/>
      <c r="AE42" s="153"/>
      <c r="AF42" s="153"/>
    </row>
    <row r="43" spans="1:32" ht="24" customHeight="1" x14ac:dyDescent="0.25">
      <c r="A43" s="907" t="s">
        <v>236</v>
      </c>
      <c r="B43" s="1909">
        <v>-1</v>
      </c>
      <c r="C43" s="1908">
        <v>12</v>
      </c>
      <c r="D43" s="1908">
        <v>-2</v>
      </c>
      <c r="E43" s="957">
        <v>-10</v>
      </c>
      <c r="F43" s="958">
        <v>-2</v>
      </c>
      <c r="G43" s="959">
        <v>-20</v>
      </c>
      <c r="H43" s="1908">
        <v>164</v>
      </c>
      <c r="I43" s="1908">
        <v>2</v>
      </c>
      <c r="J43" s="957">
        <v>-8</v>
      </c>
      <c r="K43" s="958">
        <v>138</v>
      </c>
      <c r="L43" s="959">
        <v>-9</v>
      </c>
      <c r="M43" s="1908">
        <v>2</v>
      </c>
      <c r="N43" s="1908">
        <v>-6</v>
      </c>
      <c r="O43" s="957">
        <v>-2</v>
      </c>
      <c r="P43" s="958">
        <v>-14</v>
      </c>
      <c r="Q43" s="959">
        <v>-10</v>
      </c>
      <c r="R43" s="1908">
        <v>4</v>
      </c>
      <c r="S43" s="1908">
        <v>8</v>
      </c>
      <c r="T43" s="957">
        <v>-2</v>
      </c>
      <c r="U43" s="958">
        <v>0</v>
      </c>
      <c r="V43" s="959">
        <v>-3</v>
      </c>
      <c r="W43" s="1908">
        <v>10</v>
      </c>
      <c r="X43" s="1908">
        <v>8</v>
      </c>
      <c r="Y43" s="957">
        <v>-2</v>
      </c>
      <c r="Z43" s="958">
        <v>13</v>
      </c>
      <c r="AA43" s="578"/>
      <c r="AB43" s="153"/>
      <c r="AC43" s="153"/>
      <c r="AD43" s="153"/>
      <c r="AE43" s="153"/>
      <c r="AF43" s="153"/>
    </row>
    <row r="44" spans="1:32" ht="24" customHeight="1" x14ac:dyDescent="0.25">
      <c r="A44" s="912" t="s">
        <v>240</v>
      </c>
      <c r="B44" s="976">
        <v>2.4900000000000002</v>
      </c>
      <c r="C44" s="976">
        <v>2.4900000000000002</v>
      </c>
      <c r="D44" s="977">
        <v>2.5</v>
      </c>
      <c r="E44" s="978">
        <v>2.5099999999999998</v>
      </c>
      <c r="F44" s="979">
        <v>2.5099999999999998</v>
      </c>
      <c r="G44" s="980">
        <v>2.54</v>
      </c>
      <c r="H44" s="976">
        <v>2.4700000000000002</v>
      </c>
      <c r="I44" s="977">
        <v>2.48</v>
      </c>
      <c r="J44" s="978">
        <v>2.4900000000000002</v>
      </c>
      <c r="K44" s="979">
        <v>2.4900000000000002</v>
      </c>
      <c r="L44" s="980">
        <v>2.5</v>
      </c>
      <c r="M44" s="976">
        <v>2.5099999999999998</v>
      </c>
      <c r="N44" s="977">
        <v>2.5099999999999998</v>
      </c>
      <c r="O44" s="978">
        <v>2.5099999999999998</v>
      </c>
      <c r="P44" s="979">
        <v>2.5099999999999998</v>
      </c>
      <c r="Q44" s="980">
        <v>2.5099999999999998</v>
      </c>
      <c r="R44" s="976">
        <v>2.5099999999999998</v>
      </c>
      <c r="S44" s="976">
        <v>2.5099999999999998</v>
      </c>
      <c r="T44" s="978">
        <v>2.5099999999999998</v>
      </c>
      <c r="U44" s="979">
        <v>2.5099999999999998</v>
      </c>
      <c r="V44" s="981">
        <v>2.5099999999999998</v>
      </c>
      <c r="W44" s="977">
        <v>2.5099999999999998</v>
      </c>
      <c r="X44" s="977">
        <v>2.5</v>
      </c>
      <c r="Y44" s="982">
        <v>2.5</v>
      </c>
      <c r="Z44" s="1049">
        <v>2.5</v>
      </c>
      <c r="AA44" s="578"/>
      <c r="AB44" s="153"/>
      <c r="AC44" s="153"/>
      <c r="AD44" s="153"/>
      <c r="AE44" s="153"/>
      <c r="AF44" s="153"/>
    </row>
    <row r="45" spans="1:32" ht="24" customHeight="1" x14ac:dyDescent="0.25">
      <c r="A45" s="894" t="s">
        <v>234</v>
      </c>
      <c r="B45" s="985">
        <v>4.12</v>
      </c>
      <c r="C45" s="985">
        <v>4.1100000000000003</v>
      </c>
      <c r="D45" s="986">
        <v>4.1100000000000003</v>
      </c>
      <c r="E45" s="987">
        <v>4.1100000000000003</v>
      </c>
      <c r="F45" s="988">
        <v>4.1100000000000003</v>
      </c>
      <c r="G45" s="989">
        <v>4.1100000000000003</v>
      </c>
      <c r="H45" s="990">
        <v>4.12</v>
      </c>
      <c r="I45" s="991">
        <v>4.13</v>
      </c>
      <c r="J45" s="992">
        <v>4.13</v>
      </c>
      <c r="K45" s="993">
        <v>4.13</v>
      </c>
      <c r="L45" s="989">
        <v>4.13</v>
      </c>
      <c r="M45" s="990">
        <v>4.13</v>
      </c>
      <c r="N45" s="991">
        <v>4.1100000000000003</v>
      </c>
      <c r="O45" s="992">
        <v>4.08</v>
      </c>
      <c r="P45" s="993">
        <v>4.08</v>
      </c>
      <c r="Q45" s="989">
        <v>4.0599999999999996</v>
      </c>
      <c r="R45" s="990">
        <v>4.05</v>
      </c>
      <c r="S45" s="990">
        <v>4.03</v>
      </c>
      <c r="T45" s="992">
        <v>4.01</v>
      </c>
      <c r="U45" s="993">
        <v>4.01</v>
      </c>
      <c r="V45" s="994">
        <v>3.99</v>
      </c>
      <c r="W45" s="991">
        <v>3.97</v>
      </c>
      <c r="X45" s="991">
        <v>3.96</v>
      </c>
      <c r="Y45" s="995">
        <v>3.94</v>
      </c>
      <c r="Z45" s="996">
        <v>3.94</v>
      </c>
      <c r="AA45" s="578"/>
      <c r="AB45" s="153"/>
      <c r="AC45" s="153"/>
      <c r="AD45" s="153"/>
      <c r="AE45" s="153"/>
      <c r="AF45" s="153"/>
    </row>
    <row r="46" spans="1:32" ht="24" customHeight="1" x14ac:dyDescent="0.25">
      <c r="A46" s="900" t="s">
        <v>235</v>
      </c>
      <c r="B46" s="998">
        <v>2.0699999999999998</v>
      </c>
      <c r="C46" s="998">
        <v>2.0699999999999998</v>
      </c>
      <c r="D46" s="999">
        <v>2.06</v>
      </c>
      <c r="E46" s="1000">
        <v>2.06</v>
      </c>
      <c r="F46" s="1001">
        <v>2.06</v>
      </c>
      <c r="G46" s="1002">
        <v>2.0499999999999998</v>
      </c>
      <c r="H46" s="1003">
        <v>2.0499999999999998</v>
      </c>
      <c r="I46" s="1004">
        <v>2.04</v>
      </c>
      <c r="J46" s="1005">
        <v>2.04</v>
      </c>
      <c r="K46" s="1006">
        <v>2.04</v>
      </c>
      <c r="L46" s="1002">
        <v>2.02</v>
      </c>
      <c r="M46" s="1003">
        <v>2.02</v>
      </c>
      <c r="N46" s="1004">
        <v>2.0099999999999998</v>
      </c>
      <c r="O46" s="1005">
        <v>2</v>
      </c>
      <c r="P46" s="1006">
        <v>2</v>
      </c>
      <c r="Q46" s="1002">
        <v>1.98</v>
      </c>
      <c r="R46" s="1003">
        <v>1.97</v>
      </c>
      <c r="S46" s="1003">
        <v>1.96</v>
      </c>
      <c r="T46" s="1005">
        <v>1.94</v>
      </c>
      <c r="U46" s="1006">
        <v>1.94</v>
      </c>
      <c r="V46" s="1007">
        <v>1.93</v>
      </c>
      <c r="W46" s="1004">
        <v>1.92</v>
      </c>
      <c r="X46" s="1004">
        <v>1.9</v>
      </c>
      <c r="Y46" s="1008">
        <v>1.89</v>
      </c>
      <c r="Z46" s="1009">
        <v>1.89</v>
      </c>
      <c r="AA46" s="578"/>
      <c r="AB46" s="153"/>
      <c r="AC46" s="153"/>
      <c r="AD46" s="153"/>
      <c r="AE46" s="153"/>
      <c r="AF46" s="153"/>
    </row>
    <row r="47" spans="1:32" ht="24" customHeight="1" x14ac:dyDescent="0.25">
      <c r="A47" s="907" t="s">
        <v>236</v>
      </c>
      <c r="B47" s="1910">
        <v>1.1399999999999999</v>
      </c>
      <c r="C47" s="1910">
        <v>1.1499999999999999</v>
      </c>
      <c r="D47" s="1910">
        <v>1.1499999999999999</v>
      </c>
      <c r="E47" s="1010">
        <v>1.1499999999999999</v>
      </c>
      <c r="F47" s="1011">
        <v>1.1499999999999999</v>
      </c>
      <c r="G47" s="1012">
        <v>1.1499999999999999</v>
      </c>
      <c r="H47" s="1911">
        <v>1.1399999999999999</v>
      </c>
      <c r="I47" s="1911">
        <v>1.1399999999999999</v>
      </c>
      <c r="J47" s="1013">
        <v>1.1399999999999999</v>
      </c>
      <c r="K47" s="1014">
        <v>1.1399999999999999</v>
      </c>
      <c r="L47" s="1012">
        <v>1.1399999999999999</v>
      </c>
      <c r="M47" s="1911">
        <v>1.1399999999999999</v>
      </c>
      <c r="N47" s="1911">
        <v>1.1399999999999999</v>
      </c>
      <c r="O47" s="1013">
        <v>1.1399999999999999</v>
      </c>
      <c r="P47" s="1014">
        <v>1.1399999999999999</v>
      </c>
      <c r="Q47" s="1012">
        <v>1.1399999999999999</v>
      </c>
      <c r="R47" s="1911">
        <v>1.1499999999999999</v>
      </c>
      <c r="S47" s="1911">
        <v>1.1499999999999999</v>
      </c>
      <c r="T47" s="1013">
        <v>1.1499999999999999</v>
      </c>
      <c r="U47" s="1014">
        <v>1.1499999999999999</v>
      </c>
      <c r="V47" s="1015">
        <v>1.1499999999999999</v>
      </c>
      <c r="W47" s="1912">
        <v>1.1599999999999999</v>
      </c>
      <c r="X47" s="1912">
        <v>1.1599999999999999</v>
      </c>
      <c r="Y47" s="1016">
        <v>1.1599999999999999</v>
      </c>
      <c r="Z47" s="1017">
        <v>1.1599999999999999</v>
      </c>
      <c r="AA47" s="578"/>
      <c r="AB47" s="153"/>
      <c r="AC47" s="153"/>
      <c r="AD47" s="153"/>
      <c r="AE47" s="153"/>
      <c r="AF47" s="153"/>
    </row>
    <row r="48" spans="1:32" ht="20.399999999999999" customHeight="1" x14ac:dyDescent="0.25">
      <c r="A48" s="1018" t="s">
        <v>241</v>
      </c>
      <c r="B48" s="1019">
        <v>0.14699999999999999</v>
      </c>
      <c r="C48" s="1019">
        <v>8.5999999999999993E-2</v>
      </c>
      <c r="D48" s="1020">
        <v>0.161</v>
      </c>
      <c r="E48" s="1021">
        <v>0.156</v>
      </c>
      <c r="F48" s="1022">
        <v>0.13700000000000001</v>
      </c>
      <c r="G48" s="1023">
        <v>0.159</v>
      </c>
      <c r="H48" s="1019">
        <v>0.14000000000000001</v>
      </c>
      <c r="I48" s="1020">
        <v>0.151</v>
      </c>
      <c r="J48" s="1021">
        <v>0.161</v>
      </c>
      <c r="K48" s="1022">
        <v>0.153</v>
      </c>
      <c r="L48" s="1023">
        <v>0.159</v>
      </c>
      <c r="M48" s="1019">
        <v>0.14399999999999999</v>
      </c>
      <c r="N48" s="1020">
        <v>0.159</v>
      </c>
      <c r="O48" s="1021">
        <v>0.159</v>
      </c>
      <c r="P48" s="1022">
        <v>0.155</v>
      </c>
      <c r="Q48" s="1023">
        <v>0.16200000000000001</v>
      </c>
      <c r="R48" s="1019">
        <v>0.13800000000000001</v>
      </c>
      <c r="S48" s="1019">
        <v>0.152</v>
      </c>
      <c r="T48" s="1021">
        <v>0.17</v>
      </c>
      <c r="U48" s="1022">
        <v>0.155</v>
      </c>
      <c r="V48" s="1024">
        <v>0.16400000000000001</v>
      </c>
      <c r="W48" s="1020">
        <v>0.13700000000000001</v>
      </c>
      <c r="X48" s="1020">
        <v>0.14799999999999999</v>
      </c>
      <c r="Y48" s="1025">
        <v>0.16200000000000001</v>
      </c>
      <c r="Z48" s="1026">
        <v>0.153</v>
      </c>
      <c r="AA48" s="578"/>
      <c r="AB48" s="153"/>
      <c r="AC48" s="153"/>
      <c r="AD48" s="153"/>
      <c r="AE48" s="153"/>
      <c r="AF48" s="153"/>
    </row>
    <row r="49" spans="1:32" ht="13.2" customHeight="1" x14ac:dyDescent="0.25">
      <c r="A49" s="1050"/>
      <c r="B49" s="1051"/>
      <c r="C49" s="1051"/>
      <c r="D49" s="1032"/>
      <c r="E49" s="1051"/>
      <c r="F49" s="1051"/>
      <c r="G49" s="1051"/>
      <c r="H49" s="1051"/>
      <c r="I49" s="1032"/>
      <c r="J49" s="1051"/>
      <c r="K49" s="1051"/>
      <c r="L49" s="1051"/>
      <c r="M49" s="1051"/>
      <c r="N49" s="1032"/>
      <c r="O49" s="1051"/>
      <c r="P49" s="1051"/>
      <c r="Q49" s="1051"/>
      <c r="R49" s="1051"/>
      <c r="S49" s="1051"/>
      <c r="T49" s="1051"/>
      <c r="U49" s="1051"/>
      <c r="V49" s="1032"/>
      <c r="W49" s="1032"/>
      <c r="X49" s="1032"/>
      <c r="Y49" s="1032"/>
      <c r="Z49" s="1032"/>
      <c r="AA49" s="377"/>
      <c r="AB49" s="153"/>
      <c r="AC49" s="153"/>
      <c r="AD49" s="153"/>
      <c r="AE49" s="153"/>
      <c r="AF49" s="153"/>
    </row>
    <row r="50" spans="1:32" ht="13.2" customHeight="1" x14ac:dyDescent="0.25">
      <c r="A50" s="377"/>
      <c r="B50" s="377"/>
      <c r="C50" s="377"/>
      <c r="D50" s="377"/>
      <c r="E50" s="377"/>
      <c r="F50" s="377"/>
      <c r="G50" s="377"/>
      <c r="H50" s="377"/>
      <c r="I50" s="377"/>
      <c r="J50" s="377"/>
      <c r="K50" s="377"/>
      <c r="L50" s="377"/>
      <c r="M50" s="377"/>
      <c r="N50" s="377"/>
      <c r="O50" s="377"/>
      <c r="P50" s="377"/>
      <c r="Q50" s="377"/>
      <c r="R50" s="377"/>
      <c r="S50" s="377"/>
      <c r="T50" s="377"/>
      <c r="U50" s="377"/>
      <c r="V50" s="377"/>
      <c r="W50" s="377"/>
      <c r="X50" s="377"/>
      <c r="Y50" s="377"/>
      <c r="Z50" s="377"/>
      <c r="AA50" s="377"/>
      <c r="AB50" s="153"/>
      <c r="AC50" s="153"/>
      <c r="AD50" s="153"/>
      <c r="AE50" s="153"/>
      <c r="AF50" s="153"/>
    </row>
    <row r="51" spans="1:32" ht="13.2" customHeight="1" x14ac:dyDescent="0.3">
      <c r="A51" s="1754"/>
      <c r="B51" s="1754"/>
      <c r="C51" s="1754"/>
      <c r="D51" s="1754"/>
      <c r="E51" s="1754"/>
      <c r="F51" s="1754"/>
      <c r="G51" s="1754"/>
      <c r="H51" s="1754"/>
      <c r="I51" s="1754"/>
      <c r="J51" s="1754"/>
      <c r="K51" s="1754"/>
      <c r="L51" s="1754"/>
      <c r="M51" s="1754"/>
      <c r="N51" s="1754"/>
      <c r="O51" s="1754"/>
      <c r="P51" s="1754"/>
      <c r="Q51" s="1754"/>
      <c r="R51" s="1754"/>
      <c r="S51" s="1754"/>
      <c r="T51" s="1754"/>
      <c r="U51" s="1754"/>
      <c r="V51" s="1754"/>
      <c r="W51" s="1754"/>
      <c r="X51" s="1754"/>
      <c r="Y51" s="1754"/>
      <c r="Z51" s="1754"/>
      <c r="AA51" s="1754"/>
      <c r="AB51" s="1052"/>
      <c r="AC51" s="1052"/>
      <c r="AD51" s="1052"/>
      <c r="AE51" s="1052"/>
      <c r="AF51" s="1052"/>
    </row>
    <row r="52" spans="1:32" ht="13.2" customHeight="1" x14ac:dyDescent="0.3">
      <c r="A52" s="1754"/>
      <c r="B52" s="1754"/>
      <c r="C52" s="1754"/>
      <c r="D52" s="1754"/>
      <c r="E52" s="1754"/>
      <c r="F52" s="1754"/>
      <c r="G52" s="1754"/>
      <c r="H52" s="1754"/>
      <c r="I52" s="1754"/>
      <c r="J52" s="1754"/>
      <c r="K52" s="1754"/>
      <c r="L52" s="1754"/>
      <c r="M52" s="1754"/>
      <c r="N52" s="1754"/>
      <c r="O52" s="1754"/>
      <c r="P52" s="1754"/>
      <c r="Q52" s="1754"/>
      <c r="R52" s="1754"/>
      <c r="S52" s="1754"/>
      <c r="T52" s="1754"/>
      <c r="U52" s="1754"/>
      <c r="V52" s="1754"/>
      <c r="W52" s="1754"/>
      <c r="X52" s="1754"/>
      <c r="Y52" s="1754"/>
      <c r="Z52" s="1754"/>
      <c r="AA52" s="1754"/>
      <c r="AB52" s="1052"/>
      <c r="AC52" s="1052"/>
      <c r="AD52" s="1052"/>
      <c r="AE52" s="1052"/>
      <c r="AF52" s="1052"/>
    </row>
    <row r="53" spans="1:32" ht="13.95" customHeight="1" x14ac:dyDescent="0.3">
      <c r="A53" s="1754"/>
      <c r="B53" s="1754"/>
      <c r="C53" s="1754"/>
      <c r="D53" s="1754"/>
      <c r="E53" s="1754"/>
      <c r="F53" s="1754"/>
      <c r="G53" s="1754"/>
      <c r="H53" s="1754"/>
      <c r="I53" s="1754"/>
      <c r="J53" s="1754"/>
      <c r="K53" s="1754"/>
      <c r="L53" s="1754"/>
      <c r="M53" s="1754"/>
      <c r="N53" s="1754"/>
      <c r="O53" s="1754"/>
      <c r="P53" s="1754"/>
      <c r="Q53" s="1754"/>
      <c r="R53" s="1754"/>
      <c r="S53" s="1754"/>
      <c r="T53" s="1754"/>
      <c r="U53" s="1754"/>
      <c r="V53" s="1754"/>
      <c r="W53" s="1754"/>
      <c r="X53" s="1754"/>
      <c r="Y53" s="1754"/>
      <c r="Z53" s="1754"/>
      <c r="AA53" s="1754"/>
      <c r="AB53" s="1052"/>
      <c r="AC53" s="1052"/>
      <c r="AD53" s="1052"/>
      <c r="AE53" s="1052"/>
      <c r="AF53" s="1052"/>
    </row>
    <row r="54" spans="1:32" ht="13.95" customHeight="1" x14ac:dyDescent="0.3">
      <c r="A54" s="1754"/>
      <c r="B54" s="1754"/>
      <c r="C54" s="1754"/>
      <c r="D54" s="1754"/>
      <c r="E54" s="1754"/>
      <c r="F54" s="1754"/>
      <c r="G54" s="1754"/>
      <c r="H54" s="1754"/>
      <c r="I54" s="1754"/>
      <c r="J54" s="1754"/>
      <c r="K54" s="1754"/>
      <c r="L54" s="1754"/>
      <c r="M54" s="1754"/>
      <c r="N54" s="1754"/>
      <c r="O54" s="1754"/>
      <c r="P54" s="1754"/>
      <c r="Q54" s="1754"/>
      <c r="R54" s="1754"/>
      <c r="S54" s="1754"/>
      <c r="T54" s="1754"/>
      <c r="U54" s="1754"/>
      <c r="V54" s="1754"/>
      <c r="W54" s="1754"/>
      <c r="X54" s="1754"/>
      <c r="Y54" s="1754"/>
      <c r="Z54" s="1754"/>
      <c r="AA54" s="1754"/>
      <c r="AB54" s="1052"/>
      <c r="AC54" s="1052"/>
      <c r="AD54" s="1052"/>
      <c r="AE54" s="1052"/>
      <c r="AF54" s="1052"/>
    </row>
    <row r="55" spans="1:32" ht="13.95" customHeight="1" x14ac:dyDescent="0.3">
      <c r="A55" s="1754"/>
      <c r="B55" s="1754"/>
      <c r="C55" s="1754"/>
      <c r="D55" s="1754"/>
      <c r="E55" s="1754"/>
      <c r="F55" s="1754"/>
      <c r="G55" s="1754"/>
      <c r="H55" s="1754"/>
      <c r="I55" s="1754"/>
      <c r="J55" s="1754"/>
      <c r="K55" s="1754"/>
      <c r="L55" s="1754"/>
      <c r="M55" s="1754"/>
      <c r="N55" s="1754"/>
      <c r="O55" s="1754"/>
      <c r="P55" s="1754"/>
      <c r="Q55" s="1754"/>
      <c r="R55" s="1754"/>
      <c r="S55" s="1754"/>
      <c r="T55" s="1754"/>
      <c r="U55" s="1754"/>
      <c r="V55" s="1754"/>
      <c r="W55" s="1754"/>
      <c r="X55" s="1754"/>
      <c r="Y55" s="1754"/>
      <c r="Z55" s="1754"/>
      <c r="AA55" s="1754"/>
      <c r="AB55" s="1052"/>
      <c r="AC55" s="1052"/>
      <c r="AD55" s="1052"/>
      <c r="AE55" s="1052"/>
      <c r="AF55" s="1052"/>
    </row>
    <row r="56" spans="1:32" ht="13.95" customHeight="1" x14ac:dyDescent="0.3">
      <c r="A56" s="1754"/>
      <c r="B56" s="1754"/>
      <c r="C56" s="1754"/>
      <c r="D56" s="1754"/>
      <c r="E56" s="1754"/>
      <c r="F56" s="1754"/>
      <c r="G56" s="1754"/>
      <c r="H56" s="1754"/>
      <c r="I56" s="1754"/>
      <c r="J56" s="1754"/>
      <c r="K56" s="1754"/>
      <c r="L56" s="1754"/>
      <c r="M56" s="1754"/>
      <c r="N56" s="1754"/>
      <c r="O56" s="1754"/>
      <c r="P56" s="1754"/>
      <c r="Q56" s="1754"/>
      <c r="R56" s="1754"/>
      <c r="S56" s="1754"/>
      <c r="T56" s="1754"/>
      <c r="U56" s="1754"/>
      <c r="V56" s="1754"/>
      <c r="W56" s="1754"/>
      <c r="X56" s="1754"/>
      <c r="Y56" s="1754"/>
      <c r="Z56" s="1754"/>
      <c r="AA56" s="1754"/>
      <c r="AB56" s="1052"/>
      <c r="AC56" s="1052"/>
      <c r="AD56" s="1052"/>
      <c r="AE56" s="1052"/>
      <c r="AF56" s="1052"/>
    </row>
    <row r="57" spans="1:32" ht="13.95" customHeight="1" x14ac:dyDescent="0.3">
      <c r="A57" s="1754"/>
      <c r="B57" s="1754"/>
      <c r="C57" s="1754"/>
      <c r="D57" s="1754"/>
      <c r="E57" s="1754"/>
      <c r="F57" s="1754"/>
      <c r="G57" s="1754"/>
      <c r="H57" s="1754"/>
      <c r="I57" s="1754"/>
      <c r="J57" s="1754"/>
      <c r="K57" s="1754"/>
      <c r="L57" s="1754"/>
      <c r="M57" s="1754"/>
      <c r="N57" s="1754"/>
      <c r="O57" s="1754"/>
      <c r="P57" s="1754"/>
      <c r="Q57" s="1754"/>
      <c r="R57" s="1754"/>
      <c r="S57" s="1754"/>
      <c r="T57" s="1754"/>
      <c r="U57" s="1754"/>
      <c r="V57" s="1754"/>
      <c r="W57" s="1754"/>
      <c r="X57" s="1754"/>
      <c r="Y57" s="1754"/>
      <c r="Z57" s="1754"/>
      <c r="AA57" s="1754"/>
      <c r="AB57" s="1052"/>
      <c r="AC57" s="1052"/>
      <c r="AD57" s="1052"/>
      <c r="AE57" s="1052"/>
      <c r="AF57" s="1052"/>
    </row>
    <row r="58" spans="1:32" ht="13.95" customHeight="1" x14ac:dyDescent="0.3">
      <c r="A58" s="1754"/>
      <c r="B58" s="1754"/>
      <c r="C58" s="1754"/>
      <c r="D58" s="1754"/>
      <c r="E58" s="1754"/>
      <c r="F58" s="1754"/>
      <c r="G58" s="1754"/>
      <c r="H58" s="1754"/>
      <c r="I58" s="1754"/>
      <c r="J58" s="1754"/>
      <c r="K58" s="1754"/>
      <c r="L58" s="1754"/>
      <c r="M58" s="1754"/>
      <c r="N58" s="1754"/>
      <c r="O58" s="1754"/>
      <c r="P58" s="1754"/>
      <c r="Q58" s="1754"/>
      <c r="R58" s="1754"/>
      <c r="S58" s="1754"/>
      <c r="T58" s="1754"/>
      <c r="U58" s="1754"/>
      <c r="V58" s="1754"/>
      <c r="W58" s="1754"/>
      <c r="X58" s="1754"/>
      <c r="Y58" s="1754"/>
      <c r="Z58" s="1754"/>
      <c r="AA58" s="1754"/>
      <c r="AB58" s="1052"/>
      <c r="AC58" s="1052"/>
      <c r="AD58" s="1052"/>
      <c r="AE58" s="1052"/>
      <c r="AF58" s="1052"/>
    </row>
    <row r="59" spans="1:32" ht="13.95" customHeight="1" x14ac:dyDescent="0.3">
      <c r="A59" s="1754"/>
      <c r="B59" s="1754"/>
      <c r="C59" s="1754"/>
      <c r="D59" s="1754"/>
      <c r="E59" s="1754"/>
      <c r="F59" s="1754"/>
      <c r="G59" s="1754"/>
      <c r="H59" s="1754"/>
      <c r="I59" s="1754"/>
      <c r="J59" s="1754"/>
      <c r="K59" s="1754"/>
      <c r="L59" s="1754"/>
      <c r="M59" s="1754"/>
      <c r="N59" s="1754"/>
      <c r="O59" s="1754"/>
      <c r="P59" s="1754"/>
      <c r="Q59" s="1754"/>
      <c r="R59" s="1754"/>
      <c r="S59" s="1754"/>
      <c r="T59" s="1754"/>
      <c r="U59" s="1754"/>
      <c r="V59" s="1754"/>
      <c r="W59" s="1754"/>
      <c r="X59" s="1754"/>
      <c r="Y59" s="1754"/>
      <c r="Z59" s="1754"/>
      <c r="AA59" s="1754"/>
      <c r="AB59" s="1052"/>
      <c r="AC59" s="1052"/>
      <c r="AD59" s="1052"/>
      <c r="AE59" s="1052"/>
      <c r="AF59" s="1052"/>
    </row>
    <row r="60" spans="1:32" ht="13.95" customHeight="1" x14ac:dyDescent="0.3">
      <c r="A60" s="1754"/>
      <c r="B60" s="1754"/>
      <c r="C60" s="1754"/>
      <c r="D60" s="1754"/>
      <c r="E60" s="1754"/>
      <c r="F60" s="1754"/>
      <c r="G60" s="1754"/>
      <c r="H60" s="1754"/>
      <c r="I60" s="1754"/>
      <c r="J60" s="1754"/>
      <c r="K60" s="1754"/>
      <c r="L60" s="1754"/>
      <c r="M60" s="1754"/>
      <c r="N60" s="1754"/>
      <c r="O60" s="1754"/>
      <c r="P60" s="1754"/>
      <c r="Q60" s="1754"/>
      <c r="R60" s="1754"/>
      <c r="S60" s="1754"/>
      <c r="T60" s="1754"/>
      <c r="U60" s="1754"/>
      <c r="V60" s="1754"/>
      <c r="W60" s="1754"/>
      <c r="X60" s="1754"/>
      <c r="Y60" s="1754"/>
      <c r="Z60" s="1754"/>
      <c r="AA60" s="1754"/>
      <c r="AB60" s="1052"/>
      <c r="AC60" s="1052"/>
      <c r="AD60" s="1052"/>
      <c r="AE60" s="1052"/>
      <c r="AF60" s="1052"/>
    </row>
    <row r="61" spans="1:32" ht="13.95" customHeight="1" x14ac:dyDescent="0.3">
      <c r="A61" s="1754"/>
      <c r="B61" s="1754"/>
      <c r="C61" s="1754"/>
      <c r="D61" s="1754"/>
      <c r="E61" s="1754"/>
      <c r="F61" s="1754"/>
      <c r="G61" s="1754"/>
      <c r="H61" s="1754"/>
      <c r="I61" s="1754"/>
      <c r="J61" s="1754"/>
      <c r="K61" s="1754"/>
      <c r="L61" s="1754"/>
      <c r="M61" s="1754"/>
      <c r="N61" s="1754"/>
      <c r="O61" s="1754"/>
      <c r="P61" s="1754"/>
      <c r="Q61" s="1754"/>
      <c r="R61" s="1754"/>
      <c r="S61" s="1754"/>
      <c r="T61" s="1754"/>
      <c r="U61" s="1754"/>
      <c r="V61" s="1754"/>
      <c r="W61" s="1754"/>
      <c r="X61" s="1754"/>
      <c r="Y61" s="1754"/>
      <c r="Z61" s="1754"/>
      <c r="AA61" s="1754"/>
      <c r="AB61" s="1052"/>
      <c r="AC61" s="1052"/>
      <c r="AD61" s="1052"/>
      <c r="AE61" s="1052"/>
      <c r="AF61" s="1052"/>
    </row>
    <row r="62" spans="1:32" ht="13.95" customHeight="1" x14ac:dyDescent="0.3">
      <c r="A62" s="1754"/>
      <c r="B62" s="1754"/>
      <c r="C62" s="1754"/>
      <c r="D62" s="1754"/>
      <c r="E62" s="1754"/>
      <c r="F62" s="1754"/>
      <c r="G62" s="1754"/>
      <c r="H62" s="1754"/>
      <c r="I62" s="1754"/>
      <c r="J62" s="1754"/>
      <c r="K62" s="1754"/>
      <c r="L62" s="1754"/>
      <c r="M62" s="1754"/>
      <c r="N62" s="1754"/>
      <c r="O62" s="1754"/>
      <c r="P62" s="1754"/>
      <c r="Q62" s="1754"/>
      <c r="R62" s="1754"/>
      <c r="S62" s="1754"/>
      <c r="T62" s="1754"/>
      <c r="U62" s="1754"/>
      <c r="V62" s="1754"/>
      <c r="W62" s="1754"/>
      <c r="X62" s="1754"/>
      <c r="Y62" s="1754"/>
      <c r="Z62" s="1754"/>
      <c r="AA62" s="1754"/>
      <c r="AB62" s="1052"/>
      <c r="AC62" s="1052"/>
      <c r="AD62" s="1052"/>
      <c r="AE62" s="1052"/>
      <c r="AF62" s="1052"/>
    </row>
    <row r="63" spans="1:32" ht="13.95" customHeight="1" x14ac:dyDescent="0.3">
      <c r="A63" s="1754"/>
      <c r="B63" s="1754"/>
      <c r="C63" s="1754"/>
      <c r="D63" s="1754"/>
      <c r="E63" s="1754"/>
      <c r="F63" s="1754"/>
      <c r="G63" s="1754"/>
      <c r="H63" s="1754"/>
      <c r="I63" s="1754"/>
      <c r="J63" s="1754"/>
      <c r="K63" s="1754"/>
      <c r="L63" s="1754"/>
      <c r="M63" s="1754"/>
      <c r="N63" s="1754"/>
      <c r="O63" s="1754"/>
      <c r="P63" s="1754"/>
      <c r="Q63" s="1754"/>
      <c r="R63" s="1754"/>
      <c r="S63" s="1754"/>
      <c r="T63" s="1754"/>
      <c r="U63" s="1754"/>
      <c r="V63" s="1754"/>
      <c r="W63" s="1754"/>
      <c r="X63" s="1754"/>
      <c r="Y63" s="1754"/>
      <c r="Z63" s="1754"/>
      <c r="AA63" s="1754"/>
      <c r="AB63" s="1052"/>
      <c r="AC63" s="1052"/>
      <c r="AD63" s="1052"/>
      <c r="AE63" s="1052"/>
      <c r="AF63" s="1052"/>
    </row>
    <row r="64" spans="1:32" ht="13.95" customHeight="1" x14ac:dyDescent="0.3">
      <c r="A64" s="1754"/>
      <c r="B64" s="1754"/>
      <c r="C64" s="1754"/>
      <c r="D64" s="1754"/>
      <c r="E64" s="1754"/>
      <c r="F64" s="1754"/>
      <c r="G64" s="1754"/>
      <c r="H64" s="1754"/>
      <c r="I64" s="1754"/>
      <c r="J64" s="1754"/>
      <c r="K64" s="1754"/>
      <c r="L64" s="1754"/>
      <c r="M64" s="1754"/>
      <c r="N64" s="1754"/>
      <c r="O64" s="1754"/>
      <c r="P64" s="1754"/>
      <c r="Q64" s="1754"/>
      <c r="R64" s="1754"/>
      <c r="S64" s="1754"/>
      <c r="T64" s="1754"/>
      <c r="U64" s="1754"/>
      <c r="V64" s="1754"/>
      <c r="W64" s="1754"/>
      <c r="X64" s="1754"/>
      <c r="Y64" s="1754"/>
      <c r="Z64" s="1754"/>
      <c r="AA64" s="1754"/>
      <c r="AB64" s="1052"/>
      <c r="AC64" s="1052"/>
      <c r="AD64" s="1052"/>
      <c r="AE64" s="1052"/>
      <c r="AF64" s="1052"/>
    </row>
    <row r="65" spans="1:32" ht="13.95" customHeight="1" x14ac:dyDescent="0.3">
      <c r="A65" s="1754"/>
      <c r="B65" s="1754"/>
      <c r="C65" s="1754"/>
      <c r="D65" s="1754"/>
      <c r="E65" s="1754"/>
      <c r="F65" s="1754"/>
      <c r="G65" s="1754"/>
      <c r="H65" s="1754"/>
      <c r="I65" s="1754"/>
      <c r="J65" s="1754"/>
      <c r="K65" s="1754"/>
      <c r="L65" s="1754"/>
      <c r="M65" s="1754"/>
      <c r="N65" s="1754"/>
      <c r="O65" s="1754"/>
      <c r="P65" s="1754"/>
      <c r="Q65" s="1754"/>
      <c r="R65" s="1754"/>
      <c r="S65" s="1754"/>
      <c r="T65" s="1754"/>
      <c r="U65" s="1754"/>
      <c r="V65" s="1754"/>
      <c r="W65" s="1754"/>
      <c r="X65" s="1754"/>
      <c r="Y65" s="1754"/>
      <c r="Z65" s="1754"/>
      <c r="AA65" s="1754"/>
      <c r="AB65" s="1052"/>
      <c r="AC65" s="1052"/>
      <c r="AD65" s="1052"/>
      <c r="AE65" s="1052"/>
      <c r="AF65" s="1052"/>
    </row>
    <row r="66" spans="1:32" ht="13.95" customHeight="1" x14ac:dyDescent="0.3">
      <c r="A66" s="1754"/>
      <c r="B66" s="1754"/>
      <c r="C66" s="1754"/>
      <c r="D66" s="1754"/>
      <c r="E66" s="1754"/>
      <c r="F66" s="1754"/>
      <c r="G66" s="1754"/>
      <c r="H66" s="1754"/>
      <c r="I66" s="1754"/>
      <c r="J66" s="1754"/>
      <c r="K66" s="1754"/>
      <c r="L66" s="1754"/>
      <c r="M66" s="1754"/>
      <c r="N66" s="1754"/>
      <c r="O66" s="1754"/>
      <c r="P66" s="1754"/>
      <c r="Q66" s="1754"/>
      <c r="R66" s="1754"/>
      <c r="S66" s="1754"/>
      <c r="T66" s="1754"/>
      <c r="U66" s="1754"/>
      <c r="V66" s="1754"/>
      <c r="W66" s="1754"/>
      <c r="X66" s="1754"/>
      <c r="Y66" s="1754"/>
      <c r="Z66" s="1754"/>
      <c r="AA66" s="1754"/>
      <c r="AB66" s="1052"/>
      <c r="AC66" s="1052"/>
      <c r="AD66" s="1052"/>
      <c r="AE66" s="1052"/>
      <c r="AF66" s="1052"/>
    </row>
    <row r="67" spans="1:32" ht="13.95" customHeight="1" x14ac:dyDescent="0.3">
      <c r="A67" s="1754"/>
      <c r="B67" s="1754"/>
      <c r="C67" s="1754"/>
      <c r="D67" s="1754"/>
      <c r="E67" s="1754"/>
      <c r="F67" s="1754"/>
      <c r="G67" s="1754"/>
      <c r="H67" s="1754"/>
      <c r="I67" s="1754"/>
      <c r="J67" s="1754"/>
      <c r="K67" s="1754"/>
      <c r="L67" s="1754"/>
      <c r="M67" s="1754"/>
      <c r="N67" s="1754"/>
      <c r="O67" s="1754"/>
      <c r="P67" s="1754"/>
      <c r="Q67" s="1754"/>
      <c r="R67" s="1754"/>
      <c r="S67" s="1754"/>
      <c r="T67" s="1754"/>
      <c r="U67" s="1754"/>
      <c r="V67" s="1754"/>
      <c r="W67" s="1754"/>
      <c r="X67" s="1754"/>
      <c r="Y67" s="1754"/>
      <c r="Z67" s="1754"/>
      <c r="AA67" s="1754"/>
      <c r="AB67" s="1052"/>
      <c r="AC67" s="1052"/>
      <c r="AD67" s="1052"/>
      <c r="AE67" s="1052"/>
      <c r="AF67" s="1052"/>
    </row>
    <row r="68" spans="1:32" ht="13.95" customHeight="1" x14ac:dyDescent="0.3">
      <c r="A68" s="1754"/>
      <c r="B68" s="1754"/>
      <c r="C68" s="1754"/>
      <c r="D68" s="1754"/>
      <c r="E68" s="1754"/>
      <c r="F68" s="1754"/>
      <c r="G68" s="1754"/>
      <c r="H68" s="1754"/>
      <c r="I68" s="1754"/>
      <c r="J68" s="1754"/>
      <c r="K68" s="1754"/>
      <c r="L68" s="1754"/>
      <c r="M68" s="1754"/>
      <c r="N68" s="1754"/>
      <c r="O68" s="1754"/>
      <c r="P68" s="1754"/>
      <c r="Q68" s="1754"/>
      <c r="R68" s="1754"/>
      <c r="S68" s="1754"/>
      <c r="T68" s="1754"/>
      <c r="U68" s="1754"/>
      <c r="V68" s="1754"/>
      <c r="W68" s="1754"/>
      <c r="X68" s="1754"/>
      <c r="Y68" s="1754"/>
      <c r="Z68" s="1754"/>
      <c r="AA68" s="1754"/>
      <c r="AB68" s="1052"/>
      <c r="AC68" s="1052"/>
      <c r="AD68" s="1052"/>
      <c r="AE68" s="1052"/>
      <c r="AF68" s="1052"/>
    </row>
  </sheetData>
  <hyperlinks>
    <hyperlink ref="AD1" location="'Table of Content'!A1" display="Back to Table of Content" xr:uid="{C837EEAA-77CA-42AF-B27C-99DCE8030493}"/>
  </hyperlinks>
  <pageMargins left="0.70866141732283505" right="0.70866141732283505" top="0.74803149606299202" bottom="0.74803149606299202" header="0.31496062992126" footer="0.31496062992126"/>
  <pageSetup paperSize="9" fitToHeight="0" orientation="portrait"/>
  <headerFooter>
    <oddFooter>&amp;C_x000D_&amp;1#&amp;"Calibri"&amp;7&amp;K737373 Confidential - Not for you? Notify the sender and delete. See more on https://www.proximus.com/confidentialit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84CCC-675F-4CF5-A41E-9F606C631C3E}">
  <sheetPr>
    <tabColor rgb="FF0070C0"/>
    <pageSetUpPr fitToPage="1"/>
  </sheetPr>
  <dimension ref="A1:AF32"/>
  <sheetViews>
    <sheetView showGridLines="0" zoomScale="70" zoomScaleNormal="70" workbookViewId="0"/>
  </sheetViews>
  <sheetFormatPr defaultRowHeight="13.2" outlineLevelCol="1" x14ac:dyDescent="0.25"/>
  <cols>
    <col min="1" max="1" width="60.6640625" customWidth="1"/>
    <col min="2" max="16" width="9.109375" hidden="1" customWidth="1" outlineLevel="1"/>
    <col min="17" max="17" width="9.109375" customWidth="1" collapsed="1"/>
    <col min="18" max="28" width="9.109375" customWidth="1"/>
    <col min="29" max="32" width="10.33203125" customWidth="1"/>
  </cols>
  <sheetData>
    <row r="1" spans="1:32" ht="19.2" customHeight="1" thickBot="1" x14ac:dyDescent="0.3">
      <c r="A1" s="714"/>
      <c r="B1" s="714"/>
      <c r="C1" s="714"/>
      <c r="D1" s="714"/>
      <c r="E1" s="714"/>
      <c r="F1" s="714"/>
      <c r="G1" s="714"/>
      <c r="H1" s="714"/>
      <c r="I1" s="714"/>
      <c r="J1" s="714"/>
      <c r="K1" s="714"/>
      <c r="L1" s="714"/>
      <c r="M1" s="714"/>
      <c r="N1" s="714"/>
      <c r="O1" s="714"/>
      <c r="P1" s="714"/>
      <c r="Q1" s="714"/>
      <c r="R1" s="714"/>
      <c r="S1" s="714"/>
      <c r="T1" s="714"/>
      <c r="U1" s="714"/>
      <c r="V1" s="1958" t="s">
        <v>162</v>
      </c>
      <c r="W1" s="1958" t="s">
        <v>46</v>
      </c>
      <c r="X1" s="1958" t="s">
        <v>46</v>
      </c>
      <c r="Y1" s="1958" t="s">
        <v>46</v>
      </c>
      <c r="Z1" s="1958" t="s">
        <v>46</v>
      </c>
      <c r="AA1" s="714"/>
      <c r="AB1" s="1053"/>
      <c r="AC1" s="716"/>
      <c r="AD1" s="1469" t="s">
        <v>119</v>
      </c>
      <c r="AF1" s="153"/>
    </row>
    <row r="2" spans="1:32" ht="24.9" customHeight="1" thickBot="1" x14ac:dyDescent="0.3">
      <c r="A2" s="717" t="s">
        <v>120</v>
      </c>
      <c r="B2" s="718" t="s">
        <v>140</v>
      </c>
      <c r="C2" s="718" t="s">
        <v>141</v>
      </c>
      <c r="D2" s="718" t="s">
        <v>154</v>
      </c>
      <c r="E2" s="720" t="s">
        <v>142</v>
      </c>
      <c r="F2" s="721">
        <v>2020</v>
      </c>
      <c r="G2" s="146" t="s">
        <v>90</v>
      </c>
      <c r="H2" s="719" t="s">
        <v>91</v>
      </c>
      <c r="I2" s="719" t="s">
        <v>92</v>
      </c>
      <c r="J2" s="722" t="s">
        <v>93</v>
      </c>
      <c r="K2" s="723">
        <v>2021</v>
      </c>
      <c r="L2" s="146" t="s">
        <v>94</v>
      </c>
      <c r="M2" s="719" t="s">
        <v>95</v>
      </c>
      <c r="N2" s="719" t="s">
        <v>96</v>
      </c>
      <c r="O2" s="722" t="s">
        <v>97</v>
      </c>
      <c r="P2" s="723">
        <v>2022</v>
      </c>
      <c r="Q2" s="146" t="s">
        <v>100</v>
      </c>
      <c r="R2" s="719" t="s">
        <v>101</v>
      </c>
      <c r="S2" s="719" t="s">
        <v>102</v>
      </c>
      <c r="T2" s="722" t="s">
        <v>103</v>
      </c>
      <c r="U2" s="723">
        <v>2023</v>
      </c>
      <c r="V2" s="146" t="s">
        <v>104</v>
      </c>
      <c r="W2" s="719" t="s">
        <v>105</v>
      </c>
      <c r="X2" s="719" t="s">
        <v>106</v>
      </c>
      <c r="Y2" s="722" t="s">
        <v>107</v>
      </c>
      <c r="Z2" s="723">
        <v>2024</v>
      </c>
      <c r="AA2" s="146" t="s">
        <v>108</v>
      </c>
      <c r="AB2" s="722" t="s">
        <v>109</v>
      </c>
      <c r="AC2" s="152"/>
      <c r="AD2" s="378"/>
      <c r="AE2" s="153"/>
      <c r="AF2" s="153"/>
    </row>
    <row r="3" spans="1:32" ht="24.9" customHeight="1" x14ac:dyDescent="0.25">
      <c r="A3" s="728" t="s">
        <v>220</v>
      </c>
      <c r="B3" s="729">
        <v>474000000</v>
      </c>
      <c r="C3" s="729">
        <v>453000000</v>
      </c>
      <c r="D3" s="729">
        <v>464000000</v>
      </c>
      <c r="E3" s="730">
        <v>473000000</v>
      </c>
      <c r="F3" s="731">
        <v>1864000000</v>
      </c>
      <c r="G3" s="732">
        <v>466000000</v>
      </c>
      <c r="H3" s="729">
        <v>465000000</v>
      </c>
      <c r="I3" s="729">
        <v>454000000</v>
      </c>
      <c r="J3" s="730">
        <v>477000000</v>
      </c>
      <c r="K3" s="731">
        <v>1862000000</v>
      </c>
      <c r="L3" s="732">
        <v>459000000</v>
      </c>
      <c r="M3" s="1054">
        <v>468000000</v>
      </c>
      <c r="N3" s="1055">
        <v>471000000</v>
      </c>
      <c r="O3" s="1056">
        <v>497000000</v>
      </c>
      <c r="P3" s="1057">
        <v>1894000000</v>
      </c>
      <c r="Q3" s="1058">
        <v>487000000</v>
      </c>
      <c r="R3" s="157">
        <v>482000000</v>
      </c>
      <c r="S3" s="1059">
        <v>490000000</v>
      </c>
      <c r="T3" s="1060">
        <v>494000000</v>
      </c>
      <c r="U3" s="1061">
        <v>1953000000</v>
      </c>
      <c r="V3" s="1062">
        <v>504000000</v>
      </c>
      <c r="W3" s="1063">
        <v>506000000</v>
      </c>
      <c r="X3" s="1063">
        <v>485000000</v>
      </c>
      <c r="Y3" s="1064">
        <v>506000000</v>
      </c>
      <c r="Z3" s="1065">
        <v>2001000000</v>
      </c>
      <c r="AA3" s="1066">
        <v>512000000</v>
      </c>
      <c r="AB3" s="1516">
        <v>484000000</v>
      </c>
      <c r="AC3" s="152"/>
      <c r="AD3" s="378"/>
      <c r="AE3" s="153"/>
      <c r="AF3" s="153"/>
    </row>
    <row r="4" spans="1:32" ht="24.9" customHeight="1" x14ac:dyDescent="0.25">
      <c r="A4" s="1067" t="s">
        <v>221</v>
      </c>
      <c r="B4" s="421">
        <v>2000000</v>
      </c>
      <c r="C4" s="421">
        <v>1000000</v>
      </c>
      <c r="D4" s="421">
        <v>1000000</v>
      </c>
      <c r="E4" s="422">
        <v>2000000</v>
      </c>
      <c r="F4" s="746">
        <v>5000000</v>
      </c>
      <c r="G4" s="164">
        <v>1000000</v>
      </c>
      <c r="H4" s="421">
        <v>1000000</v>
      </c>
      <c r="I4" s="421">
        <v>1000000</v>
      </c>
      <c r="J4" s="422">
        <v>1000000</v>
      </c>
      <c r="K4" s="746">
        <v>4000000</v>
      </c>
      <c r="L4" s="164">
        <v>2000000</v>
      </c>
      <c r="M4" s="425">
        <v>2000000</v>
      </c>
      <c r="N4" s="1068">
        <v>3000000</v>
      </c>
      <c r="O4" s="1069">
        <v>2000000</v>
      </c>
      <c r="P4" s="1070">
        <v>8000000</v>
      </c>
      <c r="Q4" s="750">
        <v>2000000</v>
      </c>
      <c r="R4" s="165">
        <v>2000000</v>
      </c>
      <c r="S4" s="528">
        <v>2000000</v>
      </c>
      <c r="T4" s="1071">
        <v>2000000</v>
      </c>
      <c r="U4" s="1072">
        <v>8000000</v>
      </c>
      <c r="V4" s="1073">
        <v>2000000</v>
      </c>
      <c r="W4" s="1074">
        <v>3000000</v>
      </c>
      <c r="X4" s="1074">
        <v>3000000</v>
      </c>
      <c r="Y4" s="1075">
        <v>2000000</v>
      </c>
      <c r="Z4" s="1076">
        <v>10000000</v>
      </c>
      <c r="AA4" s="1077">
        <v>2000000</v>
      </c>
      <c r="AB4" s="1517">
        <v>2000000</v>
      </c>
      <c r="AC4" s="152"/>
      <c r="AD4" s="378"/>
      <c r="AE4" s="378"/>
      <c r="AF4" s="378"/>
    </row>
    <row r="5" spans="1:32" ht="24.9" customHeight="1" x14ac:dyDescent="0.25">
      <c r="A5" s="1067" t="s">
        <v>222</v>
      </c>
      <c r="B5" s="421">
        <v>472000000</v>
      </c>
      <c r="C5" s="421">
        <v>452000000</v>
      </c>
      <c r="D5" s="421">
        <v>463000000</v>
      </c>
      <c r="E5" s="422">
        <v>471000000</v>
      </c>
      <c r="F5" s="746">
        <v>1858000000</v>
      </c>
      <c r="G5" s="164">
        <v>465000000</v>
      </c>
      <c r="H5" s="421">
        <v>464000000</v>
      </c>
      <c r="I5" s="421">
        <v>453000000</v>
      </c>
      <c r="J5" s="422">
        <v>476000000</v>
      </c>
      <c r="K5" s="746">
        <v>1858000000</v>
      </c>
      <c r="L5" s="164">
        <v>457000000</v>
      </c>
      <c r="M5" s="425">
        <v>466000000</v>
      </c>
      <c r="N5" s="1068">
        <v>468000000</v>
      </c>
      <c r="O5" s="1069">
        <v>495000000</v>
      </c>
      <c r="P5" s="1070">
        <v>1887000000</v>
      </c>
      <c r="Q5" s="750">
        <v>485000000</v>
      </c>
      <c r="R5" s="165">
        <v>479000000</v>
      </c>
      <c r="S5" s="528">
        <v>489000000</v>
      </c>
      <c r="T5" s="1071">
        <v>492000000</v>
      </c>
      <c r="U5" s="1072">
        <v>1945000000</v>
      </c>
      <c r="V5" s="1073">
        <v>501000000</v>
      </c>
      <c r="W5" s="1074">
        <v>504000000</v>
      </c>
      <c r="X5" s="1074">
        <v>482000000</v>
      </c>
      <c r="Y5" s="1075">
        <v>504000000</v>
      </c>
      <c r="Z5" s="1076">
        <v>1991000000</v>
      </c>
      <c r="AA5" s="1077">
        <v>510000000</v>
      </c>
      <c r="AB5" s="1517">
        <v>482000000</v>
      </c>
      <c r="AC5" s="152"/>
      <c r="AD5" s="378"/>
      <c r="AE5" s="378"/>
      <c r="AF5" s="378"/>
    </row>
    <row r="6" spans="1:32" ht="24.9" customHeight="1" x14ac:dyDescent="0.25">
      <c r="A6" s="758" t="s">
        <v>243</v>
      </c>
      <c r="B6" s="339">
        <v>403000000</v>
      </c>
      <c r="C6" s="339">
        <v>389000000</v>
      </c>
      <c r="D6" s="339">
        <v>398000000</v>
      </c>
      <c r="E6" s="411">
        <v>399000000</v>
      </c>
      <c r="F6" s="759">
        <v>1589000000</v>
      </c>
      <c r="G6" s="194">
        <v>399000000</v>
      </c>
      <c r="H6" s="339">
        <v>400000000</v>
      </c>
      <c r="I6" s="339">
        <v>396000000</v>
      </c>
      <c r="J6" s="411">
        <v>402000000</v>
      </c>
      <c r="K6" s="759">
        <v>1597000000</v>
      </c>
      <c r="L6" s="194">
        <v>397000000</v>
      </c>
      <c r="M6" s="393">
        <v>399000000</v>
      </c>
      <c r="N6" s="1078">
        <v>394000000</v>
      </c>
      <c r="O6" s="1079">
        <v>398000000</v>
      </c>
      <c r="P6" s="1080">
        <v>1587000000</v>
      </c>
      <c r="Q6" s="763">
        <v>400000000</v>
      </c>
      <c r="R6" s="195">
        <v>402000000</v>
      </c>
      <c r="S6" s="347">
        <v>408000000</v>
      </c>
      <c r="T6" s="1081">
        <v>412000000</v>
      </c>
      <c r="U6" s="1082">
        <v>1622000000</v>
      </c>
      <c r="V6" s="1083">
        <v>412000000</v>
      </c>
      <c r="W6" s="1084">
        <v>412000000</v>
      </c>
      <c r="X6" s="1084">
        <v>407000000</v>
      </c>
      <c r="Y6" s="1085">
        <v>414000000</v>
      </c>
      <c r="Z6" s="1086">
        <v>1645000000</v>
      </c>
      <c r="AA6" s="1087">
        <v>409000000</v>
      </c>
      <c r="AB6" s="1518">
        <v>408000000</v>
      </c>
      <c r="AC6" s="152"/>
    </row>
    <row r="7" spans="1:32" ht="24.9" customHeight="1" x14ac:dyDescent="0.25">
      <c r="A7" s="1088" t="s">
        <v>194</v>
      </c>
      <c r="B7" s="339">
        <v>81000000</v>
      </c>
      <c r="C7" s="339">
        <v>78000000</v>
      </c>
      <c r="D7" s="339">
        <v>79000000</v>
      </c>
      <c r="E7" s="411">
        <v>77000000</v>
      </c>
      <c r="F7" s="759">
        <v>315000000</v>
      </c>
      <c r="G7" s="194">
        <v>78000000</v>
      </c>
      <c r="H7" s="339">
        <v>76000000</v>
      </c>
      <c r="I7" s="339">
        <v>72000000</v>
      </c>
      <c r="J7" s="411">
        <v>71000000</v>
      </c>
      <c r="K7" s="759">
        <v>298000000</v>
      </c>
      <c r="L7" s="194">
        <v>72000000</v>
      </c>
      <c r="M7" s="393">
        <v>68000000</v>
      </c>
      <c r="N7" s="1078">
        <v>66000000</v>
      </c>
      <c r="O7" s="1079">
        <v>64000000</v>
      </c>
      <c r="P7" s="1080">
        <v>270000000</v>
      </c>
      <c r="Q7" s="763">
        <v>66000000</v>
      </c>
      <c r="R7" s="195">
        <v>63000000</v>
      </c>
      <c r="S7" s="347">
        <v>62000000</v>
      </c>
      <c r="T7" s="1081">
        <v>61000000</v>
      </c>
      <c r="U7" s="1082">
        <v>252000000</v>
      </c>
      <c r="V7" s="1083">
        <v>62000000</v>
      </c>
      <c r="W7" s="1084">
        <v>60000000</v>
      </c>
      <c r="X7" s="1084">
        <v>58000000</v>
      </c>
      <c r="Y7" s="1085">
        <v>57000000</v>
      </c>
      <c r="Z7" s="1086">
        <v>237000000</v>
      </c>
      <c r="AA7" s="1087">
        <v>58000000</v>
      </c>
      <c r="AB7" s="1518">
        <v>56000000</v>
      </c>
      <c r="AC7" s="152"/>
    </row>
    <row r="8" spans="1:32" ht="24.9" customHeight="1" x14ac:dyDescent="0.25">
      <c r="A8" s="1088" t="s">
        <v>244</v>
      </c>
      <c r="B8" s="339">
        <v>109000000</v>
      </c>
      <c r="C8" s="339">
        <v>106000000</v>
      </c>
      <c r="D8" s="339">
        <v>109000000</v>
      </c>
      <c r="E8" s="411">
        <v>111000000</v>
      </c>
      <c r="F8" s="759">
        <v>435000000</v>
      </c>
      <c r="G8" s="194">
        <v>112000000</v>
      </c>
      <c r="H8" s="339">
        <v>111000000</v>
      </c>
      <c r="I8" s="339">
        <v>112000000</v>
      </c>
      <c r="J8" s="411">
        <v>112000000</v>
      </c>
      <c r="K8" s="759">
        <v>447000000</v>
      </c>
      <c r="L8" s="194">
        <v>114000000</v>
      </c>
      <c r="M8" s="393">
        <v>115000000</v>
      </c>
      <c r="N8" s="1078">
        <v>116000000</v>
      </c>
      <c r="O8" s="1079">
        <v>115000000</v>
      </c>
      <c r="P8" s="1080">
        <v>461000000</v>
      </c>
      <c r="Q8" s="763">
        <v>118000000</v>
      </c>
      <c r="R8" s="195">
        <v>118000000</v>
      </c>
      <c r="S8" s="347">
        <v>122000000</v>
      </c>
      <c r="T8" s="1081">
        <v>123000000</v>
      </c>
      <c r="U8" s="1082">
        <v>481000000</v>
      </c>
      <c r="V8" s="1083">
        <v>125000000</v>
      </c>
      <c r="W8" s="1084">
        <v>126000000</v>
      </c>
      <c r="X8" s="1084">
        <v>125000000</v>
      </c>
      <c r="Y8" s="1085">
        <v>125000000</v>
      </c>
      <c r="Z8" s="1086">
        <v>501000000</v>
      </c>
      <c r="AA8" s="1087">
        <v>127000000</v>
      </c>
      <c r="AB8" s="1518">
        <v>126000000</v>
      </c>
      <c r="AC8" s="152"/>
    </row>
    <row r="9" spans="1:32" ht="24.9" customHeight="1" x14ac:dyDescent="0.25">
      <c r="A9" s="1088" t="s">
        <v>245</v>
      </c>
      <c r="B9" s="339">
        <v>120000000</v>
      </c>
      <c r="C9" s="339">
        <v>113000000</v>
      </c>
      <c r="D9" s="339">
        <v>117000000</v>
      </c>
      <c r="E9" s="411">
        <v>115000000</v>
      </c>
      <c r="F9" s="759">
        <v>465000000</v>
      </c>
      <c r="G9" s="194">
        <v>116000000</v>
      </c>
      <c r="H9" s="339">
        <v>116000000</v>
      </c>
      <c r="I9" s="339">
        <v>117000000</v>
      </c>
      <c r="J9" s="411">
        <v>116000000</v>
      </c>
      <c r="K9" s="759">
        <v>464000000</v>
      </c>
      <c r="L9" s="194">
        <v>115000000</v>
      </c>
      <c r="M9" s="393">
        <v>117000000</v>
      </c>
      <c r="N9" s="1078">
        <v>118000000</v>
      </c>
      <c r="O9" s="1079">
        <v>116000000</v>
      </c>
      <c r="P9" s="1080">
        <v>466000000</v>
      </c>
      <c r="Q9" s="763">
        <v>117000000</v>
      </c>
      <c r="R9" s="195">
        <v>116000000</v>
      </c>
      <c r="S9" s="347">
        <v>119000000</v>
      </c>
      <c r="T9" s="1081">
        <v>119000000</v>
      </c>
      <c r="U9" s="1082">
        <v>471000000</v>
      </c>
      <c r="V9" s="1083">
        <v>118000000</v>
      </c>
      <c r="W9" s="1084">
        <v>116000000</v>
      </c>
      <c r="X9" s="1084">
        <v>115000000</v>
      </c>
      <c r="Y9" s="1085">
        <v>114000000</v>
      </c>
      <c r="Z9" s="1086">
        <v>462000000</v>
      </c>
      <c r="AA9" s="1087">
        <v>113000000</v>
      </c>
      <c r="AB9" s="1518">
        <v>114000000</v>
      </c>
      <c r="AC9" s="152"/>
    </row>
    <row r="10" spans="1:32" ht="24.9" customHeight="1" x14ac:dyDescent="0.25">
      <c r="A10" s="1088" t="s">
        <v>246</v>
      </c>
      <c r="B10" s="339">
        <v>94000000</v>
      </c>
      <c r="C10" s="339">
        <v>91000000</v>
      </c>
      <c r="D10" s="339">
        <v>93000000</v>
      </c>
      <c r="E10" s="411">
        <v>97000000</v>
      </c>
      <c r="F10" s="759">
        <v>374000000</v>
      </c>
      <c r="G10" s="194">
        <v>94000000</v>
      </c>
      <c r="H10" s="339">
        <v>97000000</v>
      </c>
      <c r="I10" s="339">
        <v>96000000</v>
      </c>
      <c r="J10" s="411">
        <v>102000000</v>
      </c>
      <c r="K10" s="759">
        <v>388000000</v>
      </c>
      <c r="L10" s="194">
        <v>95000000</v>
      </c>
      <c r="M10" s="393">
        <v>98000000</v>
      </c>
      <c r="N10" s="1078">
        <v>95000000</v>
      </c>
      <c r="O10" s="1079">
        <v>103000000</v>
      </c>
      <c r="P10" s="1080">
        <v>391000000</v>
      </c>
      <c r="Q10" s="763">
        <v>99000000</v>
      </c>
      <c r="R10" s="195">
        <v>104000000</v>
      </c>
      <c r="S10" s="347">
        <v>104000000</v>
      </c>
      <c r="T10" s="1081">
        <v>110000000</v>
      </c>
      <c r="U10" s="1082">
        <v>417000000</v>
      </c>
      <c r="V10" s="1083">
        <v>107000000</v>
      </c>
      <c r="W10" s="1084">
        <v>110000000</v>
      </c>
      <c r="X10" s="1084">
        <v>109000000</v>
      </c>
      <c r="Y10" s="1085">
        <v>119000000</v>
      </c>
      <c r="Z10" s="1086">
        <v>445000000</v>
      </c>
      <c r="AA10" s="1087">
        <v>112000000</v>
      </c>
      <c r="AB10" s="1518">
        <v>112000000</v>
      </c>
      <c r="AC10" s="152"/>
    </row>
    <row r="11" spans="1:32" ht="24.9" customHeight="1" x14ac:dyDescent="0.25">
      <c r="A11" s="758" t="s">
        <v>247</v>
      </c>
      <c r="B11" s="339">
        <v>63000000</v>
      </c>
      <c r="C11" s="339">
        <v>58000000</v>
      </c>
      <c r="D11" s="339">
        <v>60000000</v>
      </c>
      <c r="E11" s="411">
        <v>66000000</v>
      </c>
      <c r="F11" s="759">
        <v>246000000</v>
      </c>
      <c r="G11" s="194">
        <v>60000000</v>
      </c>
      <c r="H11" s="339">
        <v>58000000</v>
      </c>
      <c r="I11" s="339">
        <v>51000000</v>
      </c>
      <c r="J11" s="411">
        <v>68000000</v>
      </c>
      <c r="K11" s="759">
        <v>236000000</v>
      </c>
      <c r="L11" s="194">
        <v>53000000</v>
      </c>
      <c r="M11" s="393">
        <v>61000000</v>
      </c>
      <c r="N11" s="1078">
        <v>68000000</v>
      </c>
      <c r="O11" s="1079">
        <v>90000000</v>
      </c>
      <c r="P11" s="1080">
        <v>272000000</v>
      </c>
      <c r="Q11" s="763">
        <v>79000000</v>
      </c>
      <c r="R11" s="195">
        <v>71000000</v>
      </c>
      <c r="S11" s="347">
        <v>75000000</v>
      </c>
      <c r="T11" s="1081">
        <v>73000000</v>
      </c>
      <c r="U11" s="1082">
        <v>299000000</v>
      </c>
      <c r="V11" s="1083">
        <v>83000000</v>
      </c>
      <c r="W11" s="1084">
        <v>84000000</v>
      </c>
      <c r="X11" s="1084">
        <v>69000000</v>
      </c>
      <c r="Y11" s="1085">
        <v>82000000</v>
      </c>
      <c r="Z11" s="1086">
        <v>318000000</v>
      </c>
      <c r="AA11" s="1087">
        <v>94000000</v>
      </c>
      <c r="AB11" s="1518">
        <v>68000000</v>
      </c>
      <c r="AC11" s="152"/>
    </row>
    <row r="12" spans="1:32" ht="24.9" customHeight="1" x14ac:dyDescent="0.25">
      <c r="A12" s="1088" t="s">
        <v>248</v>
      </c>
      <c r="B12" s="339">
        <v>19000000</v>
      </c>
      <c r="C12" s="339">
        <v>15000000</v>
      </c>
      <c r="D12" s="339">
        <v>15000000</v>
      </c>
      <c r="E12" s="411">
        <v>19000000</v>
      </c>
      <c r="F12" s="759">
        <v>67000000</v>
      </c>
      <c r="G12" s="194">
        <v>20000000</v>
      </c>
      <c r="H12" s="339">
        <v>22000000</v>
      </c>
      <c r="I12" s="339">
        <v>15000000</v>
      </c>
      <c r="J12" s="411">
        <v>21000000</v>
      </c>
      <c r="K12" s="759">
        <v>78000000</v>
      </c>
      <c r="L12" s="194">
        <v>16000000</v>
      </c>
      <c r="M12" s="393">
        <v>17000000</v>
      </c>
      <c r="N12" s="1078">
        <v>16000000</v>
      </c>
      <c r="O12" s="1079">
        <v>21000000</v>
      </c>
      <c r="P12" s="1080">
        <v>71000000</v>
      </c>
      <c r="Q12" s="763">
        <v>19000000</v>
      </c>
      <c r="R12" s="195">
        <v>16000000</v>
      </c>
      <c r="S12" s="347">
        <v>15000000</v>
      </c>
      <c r="T12" s="1081">
        <v>19000000</v>
      </c>
      <c r="U12" s="1082">
        <v>69000000</v>
      </c>
      <c r="V12" s="1083">
        <v>18000000</v>
      </c>
      <c r="W12" s="1084">
        <v>24000000</v>
      </c>
      <c r="X12" s="1084">
        <v>19000000</v>
      </c>
      <c r="Y12" s="1085">
        <v>22000000</v>
      </c>
      <c r="Z12" s="1086">
        <v>83000000</v>
      </c>
      <c r="AA12" s="1087">
        <v>18000000</v>
      </c>
      <c r="AB12" s="1518">
        <v>18000000</v>
      </c>
      <c r="AC12" s="152"/>
    </row>
    <row r="13" spans="1:32" ht="24.9" customHeight="1" x14ac:dyDescent="0.25">
      <c r="A13" s="1088" t="s">
        <v>246</v>
      </c>
      <c r="B13" s="339">
        <v>44000000</v>
      </c>
      <c r="C13" s="339">
        <v>43000000</v>
      </c>
      <c r="D13" s="339">
        <v>45000000</v>
      </c>
      <c r="E13" s="411">
        <v>48000000</v>
      </c>
      <c r="F13" s="759">
        <v>179000000</v>
      </c>
      <c r="G13" s="194">
        <v>40000000</v>
      </c>
      <c r="H13" s="339">
        <v>36000000</v>
      </c>
      <c r="I13" s="339">
        <v>35000000</v>
      </c>
      <c r="J13" s="411">
        <v>47000000</v>
      </c>
      <c r="K13" s="759">
        <v>158000000</v>
      </c>
      <c r="L13" s="194">
        <v>37000000</v>
      </c>
      <c r="M13" s="393">
        <v>44000000</v>
      </c>
      <c r="N13" s="1078">
        <v>52000000</v>
      </c>
      <c r="O13" s="1079">
        <v>69000000</v>
      </c>
      <c r="P13" s="1080">
        <v>201000000</v>
      </c>
      <c r="Q13" s="763">
        <v>61000000</v>
      </c>
      <c r="R13" s="195">
        <v>55000000</v>
      </c>
      <c r="S13" s="347">
        <v>60000000</v>
      </c>
      <c r="T13" s="1081">
        <v>53000000</v>
      </c>
      <c r="U13" s="1082">
        <v>229000000</v>
      </c>
      <c r="V13" s="1083">
        <v>65000000</v>
      </c>
      <c r="W13" s="1084">
        <v>61000000</v>
      </c>
      <c r="X13" s="1084">
        <v>50000000</v>
      </c>
      <c r="Y13" s="1085">
        <v>59000000</v>
      </c>
      <c r="Z13" s="1086">
        <v>235000000</v>
      </c>
      <c r="AA13" s="1087">
        <v>75000000</v>
      </c>
      <c r="AB13" s="1518">
        <v>50000000</v>
      </c>
      <c r="AC13" s="152"/>
    </row>
    <row r="14" spans="1:32" ht="24.9" customHeight="1" thickBot="1" x14ac:dyDescent="0.3">
      <c r="A14" s="1089" t="s">
        <v>226</v>
      </c>
      <c r="B14" s="778">
        <v>6000000</v>
      </c>
      <c r="C14" s="778">
        <v>5000000</v>
      </c>
      <c r="D14" s="778">
        <v>6000000</v>
      </c>
      <c r="E14" s="779">
        <v>6000000</v>
      </c>
      <c r="F14" s="780">
        <v>23000000</v>
      </c>
      <c r="G14" s="781">
        <v>6000000</v>
      </c>
      <c r="H14" s="778">
        <v>6000000</v>
      </c>
      <c r="I14" s="778">
        <v>6000000</v>
      </c>
      <c r="J14" s="779">
        <v>7000000</v>
      </c>
      <c r="K14" s="780">
        <v>24000000</v>
      </c>
      <c r="L14" s="781">
        <v>7000000</v>
      </c>
      <c r="M14" s="1090">
        <v>7000000</v>
      </c>
      <c r="N14" s="1091">
        <v>6000000</v>
      </c>
      <c r="O14" s="1092">
        <v>8000000</v>
      </c>
      <c r="P14" s="1093">
        <v>27000000</v>
      </c>
      <c r="Q14" s="786">
        <v>6000000</v>
      </c>
      <c r="R14" s="787">
        <v>6000000</v>
      </c>
      <c r="S14" s="788">
        <v>6000000</v>
      </c>
      <c r="T14" s="1094">
        <v>7000000</v>
      </c>
      <c r="U14" s="1095">
        <v>25000000</v>
      </c>
      <c r="V14" s="1096">
        <v>6000000</v>
      </c>
      <c r="W14" s="1097">
        <v>7000000</v>
      </c>
      <c r="X14" s="1097">
        <v>6000000</v>
      </c>
      <c r="Y14" s="1098">
        <v>7000000</v>
      </c>
      <c r="Z14" s="1099">
        <v>27000000</v>
      </c>
      <c r="AA14" s="1100">
        <v>6000000</v>
      </c>
      <c r="AB14" s="1519">
        <v>6000000</v>
      </c>
      <c r="AC14" s="152"/>
    </row>
    <row r="15" spans="1:32" ht="24.9" customHeight="1" x14ac:dyDescent="0.25">
      <c r="A15" s="1101" t="s">
        <v>171</v>
      </c>
      <c r="B15" s="630"/>
      <c r="C15" s="630"/>
      <c r="D15" s="630"/>
      <c r="E15" s="630"/>
      <c r="F15" s="630"/>
      <c r="G15" s="630"/>
      <c r="H15" s="630"/>
      <c r="I15" s="630"/>
      <c r="J15" s="630"/>
      <c r="K15" s="630"/>
      <c r="L15" s="630"/>
      <c r="M15" s="630"/>
      <c r="N15" s="630"/>
      <c r="O15" s="630"/>
      <c r="P15" s="630"/>
      <c r="Q15" s="630"/>
      <c r="R15" s="630"/>
      <c r="S15" s="630"/>
      <c r="T15" s="630"/>
      <c r="U15" s="630"/>
      <c r="V15" s="1102"/>
      <c r="W15" s="1102"/>
      <c r="X15" s="1102"/>
      <c r="Y15" s="1102"/>
      <c r="Z15" s="630"/>
      <c r="AA15" s="1103"/>
      <c r="AB15" s="223"/>
      <c r="AC15" s="153"/>
    </row>
    <row r="16" spans="1:32" ht="24.9" customHeight="1" thickBot="1" x14ac:dyDescent="0.3">
      <c r="A16" s="714"/>
      <c r="B16" s="714"/>
      <c r="C16" s="714"/>
      <c r="D16" s="714"/>
      <c r="E16" s="714"/>
      <c r="F16" s="714"/>
      <c r="G16" s="714"/>
      <c r="H16" s="714"/>
      <c r="I16" s="714"/>
      <c r="J16" s="714"/>
      <c r="K16" s="714"/>
      <c r="L16" s="714"/>
      <c r="M16" s="714"/>
      <c r="N16" s="714"/>
      <c r="O16" s="714"/>
      <c r="P16" s="714"/>
      <c r="Q16" s="714"/>
      <c r="R16" s="714"/>
      <c r="S16" s="714"/>
      <c r="T16" s="714"/>
      <c r="U16" s="714"/>
      <c r="V16" s="1958" t="s">
        <v>172</v>
      </c>
      <c r="W16" s="1958" t="s">
        <v>46</v>
      </c>
      <c r="X16" s="1958" t="s">
        <v>46</v>
      </c>
      <c r="Y16" s="1958" t="s">
        <v>46</v>
      </c>
      <c r="Z16" s="1958" t="s">
        <v>46</v>
      </c>
      <c r="AA16" s="377"/>
      <c r="AB16" s="153"/>
      <c r="AC16" s="153"/>
    </row>
    <row r="17" spans="1:32" ht="24.9" customHeight="1" thickBot="1" x14ac:dyDescent="0.3">
      <c r="A17" s="717" t="s">
        <v>120</v>
      </c>
      <c r="B17" s="718" t="s">
        <v>140</v>
      </c>
      <c r="C17" s="718" t="s">
        <v>141</v>
      </c>
      <c r="D17" s="718" t="s">
        <v>154</v>
      </c>
      <c r="E17" s="720" t="s">
        <v>142</v>
      </c>
      <c r="F17" s="721">
        <v>2020</v>
      </c>
      <c r="G17" s="146" t="s">
        <v>90</v>
      </c>
      <c r="H17" s="719" t="s">
        <v>91</v>
      </c>
      <c r="I17" s="719" t="s">
        <v>92</v>
      </c>
      <c r="J17" s="1104" t="s">
        <v>93</v>
      </c>
      <c r="K17" s="1105">
        <v>2021</v>
      </c>
      <c r="L17" s="1106" t="s">
        <v>94</v>
      </c>
      <c r="M17" s="719" t="s">
        <v>95</v>
      </c>
      <c r="N17" s="719" t="s">
        <v>96</v>
      </c>
      <c r="O17" s="722" t="s">
        <v>97</v>
      </c>
      <c r="P17" s="723">
        <v>2022</v>
      </c>
      <c r="Q17" s="146" t="s">
        <v>100</v>
      </c>
      <c r="R17" s="719" t="s">
        <v>101</v>
      </c>
      <c r="S17" s="719" t="s">
        <v>102</v>
      </c>
      <c r="T17" s="722" t="s">
        <v>103</v>
      </c>
      <c r="U17" s="723">
        <v>2023</v>
      </c>
      <c r="V17" s="146" t="s">
        <v>104</v>
      </c>
      <c r="W17" s="719" t="s">
        <v>105</v>
      </c>
      <c r="X17" s="719" t="s">
        <v>106</v>
      </c>
      <c r="Y17" s="722" t="s">
        <v>107</v>
      </c>
      <c r="Z17" s="723">
        <v>2024</v>
      </c>
      <c r="AA17" s="810"/>
      <c r="AB17" s="153"/>
      <c r="AC17" s="153"/>
    </row>
    <row r="18" spans="1:32" ht="24.9" customHeight="1" x14ac:dyDescent="0.25">
      <c r="A18" s="728" t="s">
        <v>220</v>
      </c>
      <c r="B18" s="729">
        <v>474000000</v>
      </c>
      <c r="C18" s="729">
        <v>453000000</v>
      </c>
      <c r="D18" s="729">
        <v>464000000</v>
      </c>
      <c r="E18" s="730">
        <v>473000000</v>
      </c>
      <c r="F18" s="731">
        <v>1864000000</v>
      </c>
      <c r="G18" s="732">
        <v>466000000</v>
      </c>
      <c r="H18" s="729">
        <v>465000000</v>
      </c>
      <c r="I18" s="729">
        <v>454000000</v>
      </c>
      <c r="J18" s="1107">
        <v>477000000</v>
      </c>
      <c r="K18" s="1108">
        <v>1862000000</v>
      </c>
      <c r="L18" s="1109">
        <v>459000000</v>
      </c>
      <c r="M18" s="1110">
        <v>468000000</v>
      </c>
      <c r="N18" s="1055">
        <v>471000000</v>
      </c>
      <c r="O18" s="1111">
        <v>497000000</v>
      </c>
      <c r="P18" s="1112">
        <v>1894000000</v>
      </c>
      <c r="Q18" s="1058">
        <v>487000000</v>
      </c>
      <c r="R18" s="1113">
        <v>482000000</v>
      </c>
      <c r="S18" s="1059">
        <v>490000000</v>
      </c>
      <c r="T18" s="1060">
        <v>494000000</v>
      </c>
      <c r="U18" s="1061">
        <v>1953000000</v>
      </c>
      <c r="V18" s="1114">
        <v>502000000</v>
      </c>
      <c r="W18" s="1520">
        <v>505000000</v>
      </c>
      <c r="X18" s="1521">
        <v>484000000</v>
      </c>
      <c r="Y18" s="1522">
        <v>505000000</v>
      </c>
      <c r="Z18" s="1061">
        <v>1996000000</v>
      </c>
      <c r="AA18" s="810"/>
      <c r="AB18" s="153"/>
      <c r="AC18" s="153"/>
    </row>
    <row r="19" spans="1:32" ht="24.9" customHeight="1" x14ac:dyDescent="0.25">
      <c r="A19" s="1067" t="s">
        <v>221</v>
      </c>
      <c r="B19" s="421">
        <v>2000000</v>
      </c>
      <c r="C19" s="421">
        <v>1000000</v>
      </c>
      <c r="D19" s="421">
        <v>1000000</v>
      </c>
      <c r="E19" s="422">
        <v>2000000</v>
      </c>
      <c r="F19" s="746">
        <v>5000000</v>
      </c>
      <c r="G19" s="164">
        <v>1000000</v>
      </c>
      <c r="H19" s="421">
        <v>1000000</v>
      </c>
      <c r="I19" s="421">
        <v>1000000</v>
      </c>
      <c r="J19" s="422">
        <v>1000000</v>
      </c>
      <c r="K19" s="746">
        <v>4000000</v>
      </c>
      <c r="L19" s="164">
        <v>2000000</v>
      </c>
      <c r="M19" s="523">
        <v>2000000</v>
      </c>
      <c r="N19" s="1068">
        <v>3000000</v>
      </c>
      <c r="O19" s="1115">
        <v>2000000</v>
      </c>
      <c r="P19" s="1116">
        <v>8000000</v>
      </c>
      <c r="Q19" s="750">
        <v>2000000</v>
      </c>
      <c r="R19" s="527">
        <v>2000000</v>
      </c>
      <c r="S19" s="528">
        <v>2000000</v>
      </c>
      <c r="T19" s="1071">
        <v>2000000</v>
      </c>
      <c r="U19" s="1072">
        <v>8000000</v>
      </c>
      <c r="V19" s="1117">
        <v>2000000</v>
      </c>
      <c r="W19" s="1523">
        <v>3000000</v>
      </c>
      <c r="X19" s="1524">
        <v>3000000</v>
      </c>
      <c r="Y19" s="1525">
        <v>2000000</v>
      </c>
      <c r="Z19" s="1072">
        <v>10000000</v>
      </c>
      <c r="AA19" s="810"/>
      <c r="AB19" s="153"/>
      <c r="AC19" s="153"/>
    </row>
    <row r="20" spans="1:32" ht="24.9" customHeight="1" x14ac:dyDescent="0.25">
      <c r="A20" s="1067" t="s">
        <v>222</v>
      </c>
      <c r="B20" s="421">
        <v>472000000</v>
      </c>
      <c r="C20" s="421">
        <v>452000000</v>
      </c>
      <c r="D20" s="421">
        <v>463000000</v>
      </c>
      <c r="E20" s="422">
        <v>471000000</v>
      </c>
      <c r="F20" s="746">
        <v>1858000000</v>
      </c>
      <c r="G20" s="164">
        <v>465000000</v>
      </c>
      <c r="H20" s="421">
        <v>464000000</v>
      </c>
      <c r="I20" s="421">
        <v>453000000</v>
      </c>
      <c r="J20" s="422">
        <v>476000000</v>
      </c>
      <c r="K20" s="746">
        <v>1858000000</v>
      </c>
      <c r="L20" s="164">
        <v>457000000</v>
      </c>
      <c r="M20" s="523">
        <v>466000000</v>
      </c>
      <c r="N20" s="1068">
        <v>468000000</v>
      </c>
      <c r="O20" s="1115">
        <v>495000000</v>
      </c>
      <c r="P20" s="1116">
        <v>1887000000</v>
      </c>
      <c r="Q20" s="750">
        <v>485000000</v>
      </c>
      <c r="R20" s="527">
        <v>479000000</v>
      </c>
      <c r="S20" s="528">
        <v>489000000</v>
      </c>
      <c r="T20" s="1071">
        <v>492000000</v>
      </c>
      <c r="U20" s="1072">
        <v>1945000000</v>
      </c>
      <c r="V20" s="1117">
        <v>500000000</v>
      </c>
      <c r="W20" s="1523">
        <v>502000000</v>
      </c>
      <c r="X20" s="1524">
        <v>481000000</v>
      </c>
      <c r="Y20" s="1525">
        <v>502000000</v>
      </c>
      <c r="Z20" s="1072">
        <v>1986000000</v>
      </c>
      <c r="AA20" s="810"/>
      <c r="AB20" s="153"/>
      <c r="AC20" s="153"/>
      <c r="AD20" s="153"/>
      <c r="AE20" s="153"/>
      <c r="AF20" s="153"/>
    </row>
    <row r="21" spans="1:32" ht="24.9" customHeight="1" x14ac:dyDescent="0.25">
      <c r="A21" s="758" t="s">
        <v>243</v>
      </c>
      <c r="B21" s="339">
        <v>403000000</v>
      </c>
      <c r="C21" s="339">
        <v>389000000</v>
      </c>
      <c r="D21" s="339">
        <v>398000000</v>
      </c>
      <c r="E21" s="411">
        <v>399000000</v>
      </c>
      <c r="F21" s="759">
        <v>1589000000</v>
      </c>
      <c r="G21" s="194">
        <v>399000000</v>
      </c>
      <c r="H21" s="339">
        <v>400000000</v>
      </c>
      <c r="I21" s="339">
        <v>396000000</v>
      </c>
      <c r="J21" s="411">
        <v>402000000</v>
      </c>
      <c r="K21" s="759">
        <v>1597000000</v>
      </c>
      <c r="L21" s="194">
        <v>397000000</v>
      </c>
      <c r="M21" s="509">
        <v>399000000</v>
      </c>
      <c r="N21" s="1078">
        <v>394000000</v>
      </c>
      <c r="O21" s="1526">
        <v>398000000</v>
      </c>
      <c r="P21" s="1527">
        <v>1587000000</v>
      </c>
      <c r="Q21" s="763">
        <v>400000000</v>
      </c>
      <c r="R21" s="512">
        <v>402000000</v>
      </c>
      <c r="S21" s="347">
        <v>408000000</v>
      </c>
      <c r="T21" s="1081">
        <v>412000000</v>
      </c>
      <c r="U21" s="1082">
        <v>1622000000</v>
      </c>
      <c r="V21" s="1279">
        <v>411000000</v>
      </c>
      <c r="W21" s="1528">
        <v>411000000</v>
      </c>
      <c r="X21" s="1529">
        <v>405000000</v>
      </c>
      <c r="Y21" s="1530">
        <v>413000000</v>
      </c>
      <c r="Z21" s="1082">
        <v>1641000000</v>
      </c>
      <c r="AA21" s="810"/>
      <c r="AB21" s="153"/>
      <c r="AC21" s="153"/>
      <c r="AD21" s="153"/>
      <c r="AE21" s="153"/>
      <c r="AF21" s="153"/>
    </row>
    <row r="22" spans="1:32" ht="24.9" customHeight="1" x14ac:dyDescent="0.25">
      <c r="A22" s="1088" t="s">
        <v>194</v>
      </c>
      <c r="B22" s="339">
        <v>81000000</v>
      </c>
      <c r="C22" s="339">
        <v>78000000</v>
      </c>
      <c r="D22" s="339">
        <v>79000000</v>
      </c>
      <c r="E22" s="411">
        <v>77000000</v>
      </c>
      <c r="F22" s="759">
        <v>315000000</v>
      </c>
      <c r="G22" s="194">
        <v>78000000</v>
      </c>
      <c r="H22" s="339">
        <v>76000000</v>
      </c>
      <c r="I22" s="339">
        <v>72000000</v>
      </c>
      <c r="J22" s="411">
        <v>71000000</v>
      </c>
      <c r="K22" s="759">
        <v>298000000</v>
      </c>
      <c r="L22" s="194">
        <v>72000000</v>
      </c>
      <c r="M22" s="509">
        <v>68000000</v>
      </c>
      <c r="N22" s="1078">
        <v>66000000</v>
      </c>
      <c r="O22" s="1526">
        <v>64000000</v>
      </c>
      <c r="P22" s="1527">
        <v>270000000</v>
      </c>
      <c r="Q22" s="763">
        <v>66000000</v>
      </c>
      <c r="R22" s="512">
        <v>63000000</v>
      </c>
      <c r="S22" s="347">
        <v>62000000</v>
      </c>
      <c r="T22" s="1081">
        <v>61000000</v>
      </c>
      <c r="U22" s="1082">
        <v>252000000</v>
      </c>
      <c r="V22" s="1279">
        <v>62000000</v>
      </c>
      <c r="W22" s="1528">
        <v>60000000</v>
      </c>
      <c r="X22" s="1529">
        <v>58000000</v>
      </c>
      <c r="Y22" s="1530">
        <v>57000000</v>
      </c>
      <c r="Z22" s="1082">
        <v>238000000</v>
      </c>
      <c r="AA22" s="810"/>
      <c r="AB22" s="153"/>
      <c r="AC22" s="153"/>
      <c r="AD22" s="153"/>
      <c r="AE22" s="153"/>
      <c r="AF22" s="153"/>
    </row>
    <row r="23" spans="1:32" ht="24.9" customHeight="1" x14ac:dyDescent="0.25">
      <c r="A23" s="1088" t="s">
        <v>244</v>
      </c>
      <c r="B23" s="339">
        <v>109000000</v>
      </c>
      <c r="C23" s="339">
        <v>106000000</v>
      </c>
      <c r="D23" s="339">
        <v>109000000</v>
      </c>
      <c r="E23" s="411">
        <v>111000000</v>
      </c>
      <c r="F23" s="759">
        <v>435000000</v>
      </c>
      <c r="G23" s="194">
        <v>112000000</v>
      </c>
      <c r="H23" s="339">
        <v>111000000</v>
      </c>
      <c r="I23" s="339">
        <v>112000000</v>
      </c>
      <c r="J23" s="411">
        <v>112000000</v>
      </c>
      <c r="K23" s="759">
        <v>447000000</v>
      </c>
      <c r="L23" s="194">
        <v>114000000</v>
      </c>
      <c r="M23" s="509">
        <v>115000000</v>
      </c>
      <c r="N23" s="1078">
        <v>116000000</v>
      </c>
      <c r="O23" s="1526">
        <v>115000000</v>
      </c>
      <c r="P23" s="1527">
        <v>461000000</v>
      </c>
      <c r="Q23" s="763">
        <v>118000000</v>
      </c>
      <c r="R23" s="512">
        <v>118000000</v>
      </c>
      <c r="S23" s="347">
        <v>122000000</v>
      </c>
      <c r="T23" s="1081">
        <v>123000000</v>
      </c>
      <c r="U23" s="1082">
        <v>481000000</v>
      </c>
      <c r="V23" s="1279">
        <v>125000000</v>
      </c>
      <c r="W23" s="1528">
        <v>125000000</v>
      </c>
      <c r="X23" s="1529">
        <v>124000000</v>
      </c>
      <c r="Y23" s="1530">
        <v>124000000</v>
      </c>
      <c r="Z23" s="1082">
        <v>497000000</v>
      </c>
      <c r="AA23" s="810"/>
      <c r="AB23" s="153"/>
      <c r="AC23" s="153"/>
      <c r="AD23" s="153"/>
      <c r="AE23" s="153"/>
      <c r="AF23" s="153"/>
    </row>
    <row r="24" spans="1:32" ht="24.9" customHeight="1" x14ac:dyDescent="0.25">
      <c r="A24" s="1088" t="s">
        <v>245</v>
      </c>
      <c r="B24" s="339">
        <v>120000000</v>
      </c>
      <c r="C24" s="339">
        <v>113000000</v>
      </c>
      <c r="D24" s="339">
        <v>117000000</v>
      </c>
      <c r="E24" s="411">
        <v>115000000</v>
      </c>
      <c r="F24" s="759">
        <v>465000000</v>
      </c>
      <c r="G24" s="194">
        <v>116000000</v>
      </c>
      <c r="H24" s="339">
        <v>116000000</v>
      </c>
      <c r="I24" s="339">
        <v>117000000</v>
      </c>
      <c r="J24" s="411">
        <v>116000000</v>
      </c>
      <c r="K24" s="759">
        <v>464000000</v>
      </c>
      <c r="L24" s="194">
        <v>115000000</v>
      </c>
      <c r="M24" s="509">
        <v>117000000</v>
      </c>
      <c r="N24" s="1078">
        <v>118000000</v>
      </c>
      <c r="O24" s="1526">
        <v>116000000</v>
      </c>
      <c r="P24" s="1527">
        <v>466000000</v>
      </c>
      <c r="Q24" s="763">
        <v>117000000</v>
      </c>
      <c r="R24" s="512">
        <v>116000000</v>
      </c>
      <c r="S24" s="347">
        <v>119000000</v>
      </c>
      <c r="T24" s="1081">
        <v>119000000</v>
      </c>
      <c r="U24" s="1082">
        <v>471000000</v>
      </c>
      <c r="V24" s="1279">
        <v>118000000</v>
      </c>
      <c r="W24" s="1528">
        <v>116000000</v>
      </c>
      <c r="X24" s="1529">
        <v>114000000</v>
      </c>
      <c r="Y24" s="1530">
        <v>113000000</v>
      </c>
      <c r="Z24" s="1082">
        <v>461000000</v>
      </c>
      <c r="AA24" s="810"/>
      <c r="AB24" s="153"/>
      <c r="AC24" s="153"/>
      <c r="AD24" s="153"/>
      <c r="AE24" s="153"/>
      <c r="AF24" s="153"/>
    </row>
    <row r="25" spans="1:32" ht="24.9" customHeight="1" x14ac:dyDescent="0.25">
      <c r="A25" s="1088" t="s">
        <v>246</v>
      </c>
      <c r="B25" s="339">
        <v>94000000</v>
      </c>
      <c r="C25" s="339">
        <v>91000000</v>
      </c>
      <c r="D25" s="339">
        <v>93000000</v>
      </c>
      <c r="E25" s="411">
        <v>97000000</v>
      </c>
      <c r="F25" s="759">
        <v>374000000</v>
      </c>
      <c r="G25" s="194">
        <v>94000000</v>
      </c>
      <c r="H25" s="339">
        <v>97000000</v>
      </c>
      <c r="I25" s="339">
        <v>96000000</v>
      </c>
      <c r="J25" s="411">
        <v>102000000</v>
      </c>
      <c r="K25" s="759">
        <v>388000000</v>
      </c>
      <c r="L25" s="194">
        <v>95000000</v>
      </c>
      <c r="M25" s="509">
        <v>98000000</v>
      </c>
      <c r="N25" s="1078">
        <v>95000000</v>
      </c>
      <c r="O25" s="1526">
        <v>103000000</v>
      </c>
      <c r="P25" s="1527">
        <v>391000000</v>
      </c>
      <c r="Q25" s="763">
        <v>99000000</v>
      </c>
      <c r="R25" s="512">
        <v>104000000</v>
      </c>
      <c r="S25" s="347">
        <v>104000000</v>
      </c>
      <c r="T25" s="1081">
        <v>110000000</v>
      </c>
      <c r="U25" s="1082">
        <v>417000000</v>
      </c>
      <c r="V25" s="1279">
        <v>107000000</v>
      </c>
      <c r="W25" s="1528">
        <v>110000000</v>
      </c>
      <c r="X25" s="1529">
        <v>109000000</v>
      </c>
      <c r="Y25" s="1530">
        <v>119000000</v>
      </c>
      <c r="Z25" s="1082">
        <v>445000000</v>
      </c>
      <c r="AA25" s="810"/>
      <c r="AB25" s="153"/>
      <c r="AC25" s="153"/>
      <c r="AD25" s="153"/>
      <c r="AE25" s="153"/>
      <c r="AF25" s="153"/>
    </row>
    <row r="26" spans="1:32" ht="24.9" customHeight="1" x14ac:dyDescent="0.25">
      <c r="A26" s="758" t="s">
        <v>247</v>
      </c>
      <c r="B26" s="339">
        <v>63000000</v>
      </c>
      <c r="C26" s="339">
        <v>58000000</v>
      </c>
      <c r="D26" s="339">
        <v>60000000</v>
      </c>
      <c r="E26" s="411">
        <v>66000000</v>
      </c>
      <c r="F26" s="759">
        <v>246000000</v>
      </c>
      <c r="G26" s="194">
        <v>60000000</v>
      </c>
      <c r="H26" s="339">
        <v>58000000</v>
      </c>
      <c r="I26" s="339">
        <v>51000000</v>
      </c>
      <c r="J26" s="411">
        <v>68000000</v>
      </c>
      <c r="K26" s="759">
        <v>236000000</v>
      </c>
      <c r="L26" s="194">
        <v>53000000</v>
      </c>
      <c r="M26" s="509">
        <v>61000000</v>
      </c>
      <c r="N26" s="1078">
        <v>68000000</v>
      </c>
      <c r="O26" s="1526">
        <v>90000000</v>
      </c>
      <c r="P26" s="1527">
        <v>272000000</v>
      </c>
      <c r="Q26" s="763">
        <v>79000000</v>
      </c>
      <c r="R26" s="512">
        <v>71000000</v>
      </c>
      <c r="S26" s="347">
        <v>75000000</v>
      </c>
      <c r="T26" s="1081">
        <v>73000000</v>
      </c>
      <c r="U26" s="1082">
        <v>299000000</v>
      </c>
      <c r="V26" s="1279">
        <v>83000000</v>
      </c>
      <c r="W26" s="1528">
        <v>85000000</v>
      </c>
      <c r="X26" s="1529">
        <v>69000000</v>
      </c>
      <c r="Y26" s="1530">
        <v>82000000</v>
      </c>
      <c r="Z26" s="1082">
        <v>318000000</v>
      </c>
      <c r="AA26" s="810"/>
      <c r="AB26" s="153"/>
      <c r="AC26" s="153"/>
      <c r="AD26" s="153"/>
      <c r="AE26" s="153"/>
      <c r="AF26" s="153"/>
    </row>
    <row r="27" spans="1:32" ht="24.9" customHeight="1" x14ac:dyDescent="0.25">
      <c r="A27" s="1088" t="s">
        <v>248</v>
      </c>
      <c r="B27" s="339">
        <v>19000000</v>
      </c>
      <c r="C27" s="339">
        <v>15000000</v>
      </c>
      <c r="D27" s="339">
        <v>15000000</v>
      </c>
      <c r="E27" s="411">
        <v>19000000</v>
      </c>
      <c r="F27" s="759">
        <v>67000000</v>
      </c>
      <c r="G27" s="194">
        <v>20000000</v>
      </c>
      <c r="H27" s="339">
        <v>22000000</v>
      </c>
      <c r="I27" s="339">
        <v>15000000</v>
      </c>
      <c r="J27" s="411">
        <v>21000000</v>
      </c>
      <c r="K27" s="759">
        <v>78000000</v>
      </c>
      <c r="L27" s="194">
        <v>16000000</v>
      </c>
      <c r="M27" s="509">
        <v>17000000</v>
      </c>
      <c r="N27" s="1078">
        <v>16000000</v>
      </c>
      <c r="O27" s="1526">
        <v>21000000</v>
      </c>
      <c r="P27" s="1527">
        <v>71000000</v>
      </c>
      <c r="Q27" s="763">
        <v>19000000</v>
      </c>
      <c r="R27" s="512">
        <v>16000000</v>
      </c>
      <c r="S27" s="347">
        <v>15000000</v>
      </c>
      <c r="T27" s="1081">
        <v>19000000</v>
      </c>
      <c r="U27" s="1082">
        <v>69000000</v>
      </c>
      <c r="V27" s="1279">
        <v>18000000</v>
      </c>
      <c r="W27" s="1528">
        <v>24000000</v>
      </c>
      <c r="X27" s="1529">
        <v>19000000</v>
      </c>
      <c r="Y27" s="1530">
        <v>22000000</v>
      </c>
      <c r="Z27" s="1082">
        <v>83000000</v>
      </c>
      <c r="AA27" s="810"/>
      <c r="AB27" s="153"/>
      <c r="AC27" s="153"/>
      <c r="AD27" s="153"/>
      <c r="AE27" s="153"/>
      <c r="AF27" s="153"/>
    </row>
    <row r="28" spans="1:32" ht="24.9" customHeight="1" x14ac:dyDescent="0.25">
      <c r="A28" s="1088" t="s">
        <v>246</v>
      </c>
      <c r="B28" s="339">
        <v>44000000</v>
      </c>
      <c r="C28" s="339">
        <v>43000000</v>
      </c>
      <c r="D28" s="339">
        <v>45000000</v>
      </c>
      <c r="E28" s="411">
        <v>48000000</v>
      </c>
      <c r="F28" s="759">
        <v>179000000</v>
      </c>
      <c r="G28" s="194">
        <v>40000000</v>
      </c>
      <c r="H28" s="339">
        <v>36000000</v>
      </c>
      <c r="I28" s="339">
        <v>35000000</v>
      </c>
      <c r="J28" s="411">
        <v>47000000</v>
      </c>
      <c r="K28" s="759">
        <v>158000000</v>
      </c>
      <c r="L28" s="194">
        <v>37000000</v>
      </c>
      <c r="M28" s="509">
        <v>44000000</v>
      </c>
      <c r="N28" s="1078">
        <v>52000000</v>
      </c>
      <c r="O28" s="1526">
        <v>69000000</v>
      </c>
      <c r="P28" s="1527">
        <v>201000000</v>
      </c>
      <c r="Q28" s="763">
        <v>61000000</v>
      </c>
      <c r="R28" s="512">
        <v>55000000</v>
      </c>
      <c r="S28" s="347">
        <v>60000000</v>
      </c>
      <c r="T28" s="1081">
        <v>53000000</v>
      </c>
      <c r="U28" s="1082">
        <v>229000000</v>
      </c>
      <c r="V28" s="1279">
        <v>65000000</v>
      </c>
      <c r="W28" s="1528">
        <v>61000000</v>
      </c>
      <c r="X28" s="1529">
        <v>50000000</v>
      </c>
      <c r="Y28" s="1530">
        <v>59000000</v>
      </c>
      <c r="Z28" s="1082">
        <v>235000000</v>
      </c>
      <c r="AA28" s="810"/>
      <c r="AB28" s="153"/>
      <c r="AC28" s="153"/>
      <c r="AD28" s="153"/>
      <c r="AE28" s="153"/>
      <c r="AF28" s="153"/>
    </row>
    <row r="29" spans="1:32" ht="24.9" customHeight="1" thickBot="1" x14ac:dyDescent="0.3">
      <c r="A29" s="1089" t="s">
        <v>226</v>
      </c>
      <c r="B29" s="778">
        <v>6000000</v>
      </c>
      <c r="C29" s="778">
        <v>5000000</v>
      </c>
      <c r="D29" s="778">
        <v>6000000</v>
      </c>
      <c r="E29" s="779">
        <v>6000000</v>
      </c>
      <c r="F29" s="780">
        <v>23000000</v>
      </c>
      <c r="G29" s="781">
        <v>6000000</v>
      </c>
      <c r="H29" s="778">
        <v>6000000</v>
      </c>
      <c r="I29" s="778">
        <v>6000000</v>
      </c>
      <c r="J29" s="779">
        <v>7000000</v>
      </c>
      <c r="K29" s="780">
        <v>24000000</v>
      </c>
      <c r="L29" s="781">
        <v>7000000</v>
      </c>
      <c r="M29" s="1531">
        <v>7000000</v>
      </c>
      <c r="N29" s="1091">
        <v>6000000</v>
      </c>
      <c r="O29" s="1532">
        <v>8000000</v>
      </c>
      <c r="P29" s="1533">
        <v>27000000</v>
      </c>
      <c r="Q29" s="786">
        <v>6000000</v>
      </c>
      <c r="R29" s="1511">
        <v>6000000</v>
      </c>
      <c r="S29" s="788">
        <v>6000000</v>
      </c>
      <c r="T29" s="1094">
        <v>7000000</v>
      </c>
      <c r="U29" s="1095">
        <v>25000000</v>
      </c>
      <c r="V29" s="1512">
        <v>6000000</v>
      </c>
      <c r="W29" s="1534">
        <v>7000000</v>
      </c>
      <c r="X29" s="1534">
        <v>6000000</v>
      </c>
      <c r="Y29" s="1535">
        <v>7000000</v>
      </c>
      <c r="Z29" s="1095">
        <v>27000000</v>
      </c>
      <c r="AA29" s="810"/>
      <c r="AB29" s="153"/>
      <c r="AC29" s="153"/>
      <c r="AD29" s="153"/>
      <c r="AE29" s="153"/>
      <c r="AF29" s="153"/>
    </row>
    <row r="30" spans="1:32" ht="24.9" customHeight="1" x14ac:dyDescent="0.25">
      <c r="A30" s="1488"/>
      <c r="B30" s="1488"/>
      <c r="C30" s="1488"/>
      <c r="D30" s="1488"/>
      <c r="E30" s="1488"/>
      <c r="F30" s="1488"/>
      <c r="G30" s="1488"/>
      <c r="H30" s="1488"/>
      <c r="I30" s="1488"/>
      <c r="J30" s="1488"/>
      <c r="K30" s="1488"/>
      <c r="L30" s="1488"/>
      <c r="M30" s="1488"/>
      <c r="N30" s="1488"/>
      <c r="O30" s="1488"/>
      <c r="P30" s="1488"/>
      <c r="Q30" s="1488"/>
      <c r="R30" s="1488"/>
      <c r="S30" s="1488"/>
      <c r="T30" s="1488"/>
      <c r="U30" s="1488"/>
      <c r="V30" s="1488"/>
      <c r="W30" s="1536"/>
      <c r="X30" s="1536"/>
      <c r="Y30" s="1536"/>
      <c r="Z30" s="1488"/>
      <c r="AA30" s="377"/>
      <c r="AB30" s="153"/>
      <c r="AC30" s="153"/>
      <c r="AD30" s="153"/>
      <c r="AE30" s="153"/>
      <c r="AF30" s="153"/>
    </row>
    <row r="31" spans="1:32" ht="24.9" customHeight="1" x14ac:dyDescent="0.25">
      <c r="A31" s="377"/>
      <c r="B31" s="377"/>
      <c r="C31" s="377"/>
      <c r="D31" s="377"/>
      <c r="E31" s="377"/>
      <c r="F31" s="377"/>
      <c r="G31" s="377"/>
      <c r="H31" s="377"/>
      <c r="I31" s="377"/>
      <c r="J31" s="377"/>
      <c r="K31" s="377"/>
      <c r="L31" s="377"/>
      <c r="M31" s="377"/>
      <c r="N31" s="377"/>
      <c r="O31" s="377"/>
      <c r="P31" s="377"/>
      <c r="Q31" s="377"/>
      <c r="R31" s="377"/>
      <c r="S31" s="377"/>
      <c r="T31" s="377"/>
      <c r="U31" s="377"/>
      <c r="V31" s="377"/>
      <c r="W31" s="377"/>
      <c r="X31" s="377"/>
      <c r="Y31" s="377"/>
      <c r="Z31" s="377"/>
      <c r="AA31" s="377"/>
      <c r="AB31" s="153"/>
      <c r="AC31" s="153"/>
      <c r="AD31" s="153"/>
      <c r="AE31" s="153"/>
      <c r="AF31" s="153"/>
    </row>
    <row r="32" spans="1:32" ht="24.9" customHeight="1" x14ac:dyDescent="0.25">
      <c r="A32" s="377"/>
      <c r="B32" s="377"/>
      <c r="C32" s="377"/>
      <c r="D32" s="377"/>
      <c r="E32" s="377"/>
      <c r="F32" s="377"/>
      <c r="G32" s="377"/>
      <c r="H32" s="377"/>
      <c r="I32" s="377"/>
      <c r="J32" s="377"/>
      <c r="K32" s="377"/>
      <c r="L32" s="377"/>
      <c r="M32" s="377"/>
      <c r="N32" s="377"/>
      <c r="O32" s="377"/>
      <c r="P32" s="377"/>
      <c r="Q32" s="377"/>
      <c r="R32" s="377"/>
      <c r="S32" s="377"/>
      <c r="T32" s="377"/>
      <c r="U32" s="377"/>
      <c r="V32" s="377"/>
      <c r="W32" s="377"/>
      <c r="X32" s="377"/>
      <c r="Y32" s="377"/>
      <c r="Z32" s="377"/>
      <c r="AA32" s="377"/>
      <c r="AB32" s="153"/>
      <c r="AC32" s="153"/>
      <c r="AD32" s="153"/>
      <c r="AE32" s="153"/>
      <c r="AF32" s="153"/>
    </row>
  </sheetData>
  <mergeCells count="2">
    <mergeCell ref="V1:Z1"/>
    <mergeCell ref="V16:Z16"/>
  </mergeCells>
  <hyperlinks>
    <hyperlink ref="AD1" location="'Table of Content'!A1" display="Back to Table of Content" xr:uid="{A735A7AE-08D0-47A5-95C9-8B222836046F}"/>
  </hyperlinks>
  <pageMargins left="0.70866141732283505" right="0.70866141732283505" top="0.74803149606299202" bottom="0.74803149606299202" header="0.31496062992126" footer="0.31496062992126"/>
  <pageSetup paperSize="9" orientation="landscape"/>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5A798-F1EC-4F9C-B111-B6D855942D67}">
  <sheetPr>
    <tabColor rgb="FF0070C0"/>
    <pageSetUpPr fitToPage="1"/>
  </sheetPr>
  <dimension ref="A1:AD37"/>
  <sheetViews>
    <sheetView showGridLines="0" zoomScale="70" zoomScaleNormal="70" workbookViewId="0"/>
  </sheetViews>
  <sheetFormatPr defaultRowHeight="13.2" outlineLevelCol="1" x14ac:dyDescent="0.25"/>
  <cols>
    <col min="1" max="1" width="60.6640625" customWidth="1"/>
    <col min="2" max="16" width="9.109375" hidden="1" customWidth="1" outlineLevel="1"/>
    <col min="17" max="17" width="9.109375" customWidth="1" collapsed="1"/>
    <col min="18" max="32" width="9.109375" customWidth="1"/>
  </cols>
  <sheetData>
    <row r="1" spans="1:30" ht="19.2" customHeight="1" thickBot="1" x14ac:dyDescent="0.3">
      <c r="A1" s="1118"/>
      <c r="B1" s="714"/>
      <c r="C1" s="714"/>
      <c r="D1" s="714"/>
      <c r="E1" s="714"/>
      <c r="F1" s="714"/>
      <c r="G1" s="714"/>
      <c r="H1" s="714"/>
      <c r="I1" s="714"/>
      <c r="J1" s="714"/>
      <c r="K1" s="714"/>
      <c r="L1" s="714"/>
      <c r="M1" s="714"/>
      <c r="N1" s="714"/>
      <c r="O1" s="714"/>
      <c r="P1" s="714"/>
      <c r="Q1" s="714"/>
      <c r="R1" s="714"/>
      <c r="S1" s="714"/>
      <c r="T1" s="714"/>
      <c r="U1" s="714"/>
      <c r="V1" s="1958" t="s">
        <v>162</v>
      </c>
      <c r="W1" s="1958" t="s">
        <v>46</v>
      </c>
      <c r="X1" s="1958" t="s">
        <v>46</v>
      </c>
      <c r="Y1" s="1958" t="s">
        <v>46</v>
      </c>
      <c r="Z1" s="1958" t="s">
        <v>46</v>
      </c>
      <c r="AA1" s="714"/>
      <c r="AB1" s="715"/>
      <c r="AC1" s="153"/>
      <c r="AD1" s="1469" t="s">
        <v>119</v>
      </c>
    </row>
    <row r="2" spans="1:30" ht="24.9" customHeight="1" x14ac:dyDescent="0.25">
      <c r="A2" s="1119"/>
      <c r="B2" s="1120" t="s">
        <v>140</v>
      </c>
      <c r="C2" s="1120" t="s">
        <v>141</v>
      </c>
      <c r="D2" s="1120" t="s">
        <v>154</v>
      </c>
      <c r="E2" s="1121" t="s">
        <v>142</v>
      </c>
      <c r="F2" s="1122">
        <v>2020</v>
      </c>
      <c r="G2" s="1123" t="s">
        <v>90</v>
      </c>
      <c r="H2" s="1124" t="s">
        <v>91</v>
      </c>
      <c r="I2" s="1124" t="s">
        <v>92</v>
      </c>
      <c r="J2" s="1121" t="s">
        <v>93</v>
      </c>
      <c r="K2" s="1122">
        <v>2021</v>
      </c>
      <c r="L2" s="1123" t="s">
        <v>94</v>
      </c>
      <c r="M2" s="1124" t="s">
        <v>95</v>
      </c>
      <c r="N2" s="1124" t="s">
        <v>96</v>
      </c>
      <c r="O2" s="1121" t="s">
        <v>97</v>
      </c>
      <c r="P2" s="1122">
        <v>2022</v>
      </c>
      <c r="Q2" s="1123" t="s">
        <v>100</v>
      </c>
      <c r="R2" s="1124" t="s">
        <v>101</v>
      </c>
      <c r="S2" s="1124" t="s">
        <v>102</v>
      </c>
      <c r="T2" s="1125" t="s">
        <v>103</v>
      </c>
      <c r="U2" s="1122">
        <v>2023</v>
      </c>
      <c r="V2" s="1126" t="s">
        <v>104</v>
      </c>
      <c r="W2" s="1127" t="s">
        <v>105</v>
      </c>
      <c r="X2" s="1127" t="s">
        <v>106</v>
      </c>
      <c r="Y2" s="1128" t="s">
        <v>107</v>
      </c>
      <c r="Z2" s="1122">
        <v>2024</v>
      </c>
      <c r="AA2" s="1126" t="s">
        <v>108</v>
      </c>
      <c r="AB2" s="1128" t="s">
        <v>109</v>
      </c>
      <c r="AC2" s="636"/>
      <c r="AD2" s="636"/>
    </row>
    <row r="3" spans="1:30" ht="24.9" customHeight="1" x14ac:dyDescent="0.25">
      <c r="A3" s="1129" t="s">
        <v>230</v>
      </c>
      <c r="B3" s="1130"/>
      <c r="C3" s="1130"/>
      <c r="D3" s="1130"/>
      <c r="E3" s="1131"/>
      <c r="F3" s="1132"/>
      <c r="G3" s="1133"/>
      <c r="H3" s="1130"/>
      <c r="I3" s="1130"/>
      <c r="J3" s="1131"/>
      <c r="K3" s="1132"/>
      <c r="L3" s="1133"/>
      <c r="M3" s="1130"/>
      <c r="N3" s="1130"/>
      <c r="O3" s="1131"/>
      <c r="P3" s="1132"/>
      <c r="Q3" s="1133"/>
      <c r="R3" s="1130"/>
      <c r="S3" s="1130"/>
      <c r="T3" s="1131"/>
      <c r="U3" s="1132"/>
      <c r="V3" s="1134"/>
      <c r="W3" s="1135"/>
      <c r="X3" s="1135"/>
      <c r="Y3" s="1136"/>
      <c r="Z3" s="1137"/>
      <c r="AA3" s="1134"/>
      <c r="AB3" s="1136"/>
      <c r="AC3" s="153"/>
      <c r="AD3" s="153"/>
    </row>
    <row r="4" spans="1:30" ht="24.9" customHeight="1" x14ac:dyDescent="0.25">
      <c r="A4" s="1138" t="s">
        <v>249</v>
      </c>
      <c r="B4" s="1139">
        <v>838000</v>
      </c>
      <c r="C4" s="1140">
        <v>827000</v>
      </c>
      <c r="D4" s="1140">
        <v>809000</v>
      </c>
      <c r="E4" s="1141">
        <v>786000</v>
      </c>
      <c r="F4" s="1142">
        <v>786000</v>
      </c>
      <c r="G4" s="1143">
        <v>762000</v>
      </c>
      <c r="H4" s="1140">
        <v>743000</v>
      </c>
      <c r="I4" s="1140">
        <v>723000</v>
      </c>
      <c r="J4" s="1141">
        <v>706000</v>
      </c>
      <c r="K4" s="1142">
        <v>706000</v>
      </c>
      <c r="L4" s="1143">
        <v>684000</v>
      </c>
      <c r="M4" s="1140">
        <v>665000</v>
      </c>
      <c r="N4" s="1140">
        <v>651000</v>
      </c>
      <c r="O4" s="1141">
        <v>627000</v>
      </c>
      <c r="P4" s="1142">
        <v>627000</v>
      </c>
      <c r="Q4" s="1144">
        <v>607000</v>
      </c>
      <c r="R4" s="1140">
        <v>593000</v>
      </c>
      <c r="S4" s="1140">
        <v>580000</v>
      </c>
      <c r="T4" s="1141">
        <v>566000</v>
      </c>
      <c r="U4" s="1142">
        <v>566000</v>
      </c>
      <c r="V4" s="1145">
        <v>557000</v>
      </c>
      <c r="W4" s="1146">
        <v>543000</v>
      </c>
      <c r="X4" s="1146">
        <v>530000</v>
      </c>
      <c r="Y4" s="1147">
        <v>514000</v>
      </c>
      <c r="Z4" s="1148">
        <v>514000</v>
      </c>
      <c r="AA4" s="1145">
        <v>501000</v>
      </c>
      <c r="AB4" s="1147">
        <v>486000</v>
      </c>
      <c r="AC4" s="153"/>
      <c r="AD4" s="605"/>
    </row>
    <row r="5" spans="1:30" ht="24.9" customHeight="1" x14ac:dyDescent="0.25">
      <c r="A5" s="841" t="s">
        <v>195</v>
      </c>
      <c r="B5" s="670">
        <v>428000</v>
      </c>
      <c r="C5" s="666">
        <v>428000</v>
      </c>
      <c r="D5" s="666">
        <v>428000</v>
      </c>
      <c r="E5" s="1149">
        <v>429000</v>
      </c>
      <c r="F5" s="843">
        <v>429000</v>
      </c>
      <c r="G5" s="844">
        <v>431000</v>
      </c>
      <c r="H5" s="666">
        <v>433000</v>
      </c>
      <c r="I5" s="666">
        <v>434000</v>
      </c>
      <c r="J5" s="842">
        <v>435000</v>
      </c>
      <c r="K5" s="843">
        <v>435000</v>
      </c>
      <c r="L5" s="844">
        <v>438000</v>
      </c>
      <c r="M5" s="666">
        <v>439000</v>
      </c>
      <c r="N5" s="666">
        <v>439000</v>
      </c>
      <c r="O5" s="842">
        <v>438000</v>
      </c>
      <c r="P5" s="843">
        <v>438000</v>
      </c>
      <c r="Q5" s="845">
        <v>438000</v>
      </c>
      <c r="R5" s="665">
        <v>439000</v>
      </c>
      <c r="S5" s="665">
        <v>439000</v>
      </c>
      <c r="T5" s="842">
        <v>440000</v>
      </c>
      <c r="U5" s="843">
        <v>440000</v>
      </c>
      <c r="V5" s="846">
        <v>452000</v>
      </c>
      <c r="W5" s="847">
        <v>453000</v>
      </c>
      <c r="X5" s="847">
        <v>452000</v>
      </c>
      <c r="Y5" s="848">
        <v>453000</v>
      </c>
      <c r="Z5" s="849">
        <v>453000</v>
      </c>
      <c r="AA5" s="846">
        <v>452000</v>
      </c>
      <c r="AB5" s="848">
        <v>448000</v>
      </c>
      <c r="AC5" s="153"/>
      <c r="AD5" s="605"/>
    </row>
    <row r="6" spans="1:30" ht="24.9" customHeight="1" x14ac:dyDescent="0.25">
      <c r="A6" s="841" t="s">
        <v>202</v>
      </c>
      <c r="B6" s="670">
        <v>1657000</v>
      </c>
      <c r="C6" s="670">
        <v>1667000</v>
      </c>
      <c r="D6" s="670">
        <v>1676000</v>
      </c>
      <c r="E6" s="1150">
        <v>1688000</v>
      </c>
      <c r="F6" s="843">
        <v>1688000</v>
      </c>
      <c r="G6" s="844">
        <v>1697000</v>
      </c>
      <c r="H6" s="670">
        <v>1714000</v>
      </c>
      <c r="I6" s="670">
        <v>1729000</v>
      </c>
      <c r="J6" s="842">
        <v>1746000</v>
      </c>
      <c r="K6" s="843">
        <v>1746000</v>
      </c>
      <c r="L6" s="844">
        <v>1758000</v>
      </c>
      <c r="M6" s="670">
        <v>1776000</v>
      </c>
      <c r="N6" s="670">
        <v>1782000</v>
      </c>
      <c r="O6" s="842">
        <v>1797000</v>
      </c>
      <c r="P6" s="843">
        <v>1797000</v>
      </c>
      <c r="Q6" s="845">
        <v>1797000</v>
      </c>
      <c r="R6" s="665">
        <v>1799000</v>
      </c>
      <c r="S6" s="665">
        <v>1808000</v>
      </c>
      <c r="T6" s="842">
        <v>1808000</v>
      </c>
      <c r="U6" s="843">
        <v>1808000</v>
      </c>
      <c r="V6" s="1151">
        <v>1805000</v>
      </c>
      <c r="W6" s="1152">
        <v>1782000</v>
      </c>
      <c r="X6" s="1152">
        <v>1783000</v>
      </c>
      <c r="Y6" s="848">
        <v>1783000</v>
      </c>
      <c r="Z6" s="849">
        <v>1783000</v>
      </c>
      <c r="AA6" s="1151">
        <v>1768000</v>
      </c>
      <c r="AB6" s="1537">
        <v>1768000</v>
      </c>
      <c r="AC6" s="153"/>
      <c r="AD6" s="605"/>
    </row>
    <row r="7" spans="1:30" ht="24.9" customHeight="1" x14ac:dyDescent="0.25">
      <c r="A7" s="1153" t="s">
        <v>198</v>
      </c>
      <c r="B7" s="1154">
        <v>1916000</v>
      </c>
      <c r="C7" s="1154">
        <v>2091000</v>
      </c>
      <c r="D7" s="1154">
        <v>2197000</v>
      </c>
      <c r="E7" s="1155">
        <v>2359000</v>
      </c>
      <c r="F7" s="1156">
        <v>2359000</v>
      </c>
      <c r="G7" s="1157">
        <v>2531000</v>
      </c>
      <c r="H7" s="1154">
        <v>3038000</v>
      </c>
      <c r="I7" s="1154">
        <v>3202000</v>
      </c>
      <c r="J7" s="1158">
        <v>3355000</v>
      </c>
      <c r="K7" s="1156">
        <v>3355000</v>
      </c>
      <c r="L7" s="1157">
        <v>3537000</v>
      </c>
      <c r="M7" s="1154">
        <v>3689000</v>
      </c>
      <c r="N7" s="1154">
        <v>3898000</v>
      </c>
      <c r="O7" s="1158">
        <v>3960000</v>
      </c>
      <c r="P7" s="1156">
        <v>3960000</v>
      </c>
      <c r="Q7" s="1159">
        <v>4053000</v>
      </c>
      <c r="R7" s="1913">
        <v>4161000</v>
      </c>
      <c r="S7" s="1913">
        <v>4202000</v>
      </c>
      <c r="T7" s="1158">
        <v>4225000</v>
      </c>
      <c r="U7" s="1156">
        <v>4225000</v>
      </c>
      <c r="V7" s="1160">
        <v>4245000</v>
      </c>
      <c r="W7" s="1914">
        <v>4268000</v>
      </c>
      <c r="X7" s="1914">
        <v>4295000</v>
      </c>
      <c r="Y7" s="1161">
        <v>4327000</v>
      </c>
      <c r="Z7" s="1162">
        <v>4327000</v>
      </c>
      <c r="AA7" s="1160">
        <v>4302000</v>
      </c>
      <c r="AB7" s="1161">
        <v>4314000</v>
      </c>
      <c r="AC7" s="153"/>
      <c r="AD7" s="605"/>
    </row>
    <row r="8" spans="1:30" ht="24.9" customHeight="1" x14ac:dyDescent="0.25">
      <c r="A8" s="1163" t="s">
        <v>250</v>
      </c>
      <c r="B8" s="1130"/>
      <c r="C8" s="1130"/>
      <c r="D8" s="1130"/>
      <c r="E8" s="1131"/>
      <c r="F8" s="1132"/>
      <c r="G8" s="1133"/>
      <c r="H8" s="1130"/>
      <c r="I8" s="1130"/>
      <c r="J8" s="1131"/>
      <c r="K8" s="1132"/>
      <c r="L8" s="1133"/>
      <c r="M8" s="1130"/>
      <c r="N8" s="1130"/>
      <c r="O8" s="1131"/>
      <c r="P8" s="1132"/>
      <c r="Q8" s="1133"/>
      <c r="R8" s="1130"/>
      <c r="S8" s="1130"/>
      <c r="T8" s="1131"/>
      <c r="U8" s="1132"/>
      <c r="V8" s="1164"/>
      <c r="W8" s="1165"/>
      <c r="X8" s="1165"/>
      <c r="Y8" s="1166"/>
      <c r="Z8" s="1167"/>
      <c r="AA8" s="1164"/>
      <c r="AB8" s="1166"/>
      <c r="AC8" s="153"/>
      <c r="AD8" s="605"/>
    </row>
    <row r="9" spans="1:30" ht="24.9" customHeight="1" x14ac:dyDescent="0.25">
      <c r="A9" s="1168" t="s">
        <v>249</v>
      </c>
      <c r="B9" s="1169">
        <v>27.1</v>
      </c>
      <c r="C9" s="1170">
        <v>26.5</v>
      </c>
      <c r="D9" s="1170">
        <v>27.1</v>
      </c>
      <c r="E9" s="1171">
        <v>26.8</v>
      </c>
      <c r="F9" s="1172">
        <v>26.8</v>
      </c>
      <c r="G9" s="1173">
        <v>28.1</v>
      </c>
      <c r="H9" s="1170">
        <v>28</v>
      </c>
      <c r="I9" s="1170">
        <v>26.9</v>
      </c>
      <c r="J9" s="1171">
        <v>27.1</v>
      </c>
      <c r="K9" s="1172">
        <v>27.5</v>
      </c>
      <c r="L9" s="1173">
        <v>28.1</v>
      </c>
      <c r="M9" s="1170">
        <v>26.9</v>
      </c>
      <c r="N9" s="1170">
        <v>26.7</v>
      </c>
      <c r="O9" s="1171">
        <v>26.4</v>
      </c>
      <c r="P9" s="1172">
        <v>27.1</v>
      </c>
      <c r="Q9" s="1174">
        <v>28.1</v>
      </c>
      <c r="R9" s="1170">
        <v>27.3</v>
      </c>
      <c r="S9" s="1170">
        <v>27.6</v>
      </c>
      <c r="T9" s="1171">
        <v>27.7</v>
      </c>
      <c r="U9" s="1172">
        <v>27.6</v>
      </c>
      <c r="V9" s="1175">
        <v>28.5</v>
      </c>
      <c r="W9" s="1176">
        <v>28.1</v>
      </c>
      <c r="X9" s="1176">
        <v>27.8</v>
      </c>
      <c r="Y9" s="1177">
        <v>27.8</v>
      </c>
      <c r="Z9" s="1178">
        <v>28.1</v>
      </c>
      <c r="AA9" s="1175">
        <v>29.1</v>
      </c>
      <c r="AB9" s="1177">
        <v>28.8</v>
      </c>
      <c r="AC9" s="153"/>
      <c r="AD9" s="1179"/>
    </row>
    <row r="10" spans="1:30" ht="24.9" customHeight="1" x14ac:dyDescent="0.25">
      <c r="A10" s="1180" t="s">
        <v>251</v>
      </c>
      <c r="B10" s="1181">
        <v>40.9</v>
      </c>
      <c r="C10" s="1182">
        <v>40.799999999999997</v>
      </c>
      <c r="D10" s="1182">
        <v>40.9</v>
      </c>
      <c r="E10" s="1183">
        <v>40.799999999999997</v>
      </c>
      <c r="F10" s="1184">
        <v>40.799999999999997</v>
      </c>
      <c r="G10" s="1185">
        <v>41.4</v>
      </c>
      <c r="H10" s="1182">
        <v>41.4</v>
      </c>
      <c r="I10" s="1182">
        <v>41.5</v>
      </c>
      <c r="J10" s="1186">
        <v>41.5</v>
      </c>
      <c r="K10" s="1184">
        <v>41.5</v>
      </c>
      <c r="L10" s="1185">
        <v>42.3</v>
      </c>
      <c r="M10" s="1182">
        <v>42.9</v>
      </c>
      <c r="N10" s="1182">
        <v>43.2</v>
      </c>
      <c r="O10" s="1186">
        <v>43.4</v>
      </c>
      <c r="P10" s="1184">
        <v>42.9</v>
      </c>
      <c r="Q10" s="1187">
        <v>45.4</v>
      </c>
      <c r="R10" s="1188">
        <v>45.7</v>
      </c>
      <c r="S10" s="1188">
        <v>46.7</v>
      </c>
      <c r="T10" s="1186">
        <v>46.8</v>
      </c>
      <c r="U10" s="1184">
        <v>46.2</v>
      </c>
      <c r="V10" s="1189">
        <v>47.8</v>
      </c>
      <c r="W10" s="1190">
        <v>48</v>
      </c>
      <c r="X10" s="1190">
        <v>47.8</v>
      </c>
      <c r="Y10" s="1191">
        <v>48.2</v>
      </c>
      <c r="Z10" s="1192">
        <v>47.9</v>
      </c>
      <c r="AA10" s="1189">
        <v>49.9</v>
      </c>
      <c r="AB10" s="1191">
        <v>50.4</v>
      </c>
      <c r="AC10" s="153"/>
      <c r="AD10" s="1179"/>
    </row>
    <row r="11" spans="1:30" ht="24.9" customHeight="1" thickBot="1" x14ac:dyDescent="0.3">
      <c r="A11" s="850" t="s">
        <v>252</v>
      </c>
      <c r="B11" s="1193">
        <v>22.1</v>
      </c>
      <c r="C11" s="1193">
        <v>20.8</v>
      </c>
      <c r="D11" s="1193">
        <v>21.2</v>
      </c>
      <c r="E11" s="1194">
        <v>20.399999999999999</v>
      </c>
      <c r="F11" s="1195">
        <v>21.1</v>
      </c>
      <c r="G11" s="1196">
        <v>20.2</v>
      </c>
      <c r="H11" s="1193">
        <v>20.100000000000001</v>
      </c>
      <c r="I11" s="1193">
        <v>20.2</v>
      </c>
      <c r="J11" s="1197">
        <v>19.399999999999999</v>
      </c>
      <c r="K11" s="1195">
        <v>20</v>
      </c>
      <c r="L11" s="1196">
        <v>19.399999999999999</v>
      </c>
      <c r="M11" s="1193">
        <v>19.3</v>
      </c>
      <c r="N11" s="1193">
        <v>19.600000000000001</v>
      </c>
      <c r="O11" s="1197">
        <v>19.100000000000001</v>
      </c>
      <c r="P11" s="1195">
        <v>19.399999999999999</v>
      </c>
      <c r="Q11" s="1198">
        <v>19.3</v>
      </c>
      <c r="R11" s="1199">
        <v>19.3</v>
      </c>
      <c r="S11" s="1199">
        <v>19.7</v>
      </c>
      <c r="T11" s="1197">
        <v>19.3</v>
      </c>
      <c r="U11" s="1195">
        <v>19.399999999999999</v>
      </c>
      <c r="V11" s="1200">
        <v>19.2</v>
      </c>
      <c r="W11" s="1201">
        <v>19.100000000000001</v>
      </c>
      <c r="X11" s="1201">
        <v>19</v>
      </c>
      <c r="Y11" s="1202">
        <v>18.5</v>
      </c>
      <c r="Z11" s="1203">
        <v>18.899999999999999</v>
      </c>
      <c r="AA11" s="1200">
        <v>18.7</v>
      </c>
      <c r="AB11" s="1202">
        <v>18.7</v>
      </c>
      <c r="AC11" s="153"/>
      <c r="AD11" s="1179"/>
    </row>
    <row r="12" spans="1:30" ht="24.9" customHeight="1" x14ac:dyDescent="0.25">
      <c r="A12" s="1204" t="s">
        <v>171</v>
      </c>
      <c r="B12" s="630"/>
      <c r="C12" s="630"/>
      <c r="D12" s="630"/>
      <c r="E12" s="630"/>
      <c r="F12" s="630"/>
      <c r="G12" s="630"/>
      <c r="H12" s="630"/>
      <c r="I12" s="630"/>
      <c r="J12" s="630"/>
      <c r="K12" s="630"/>
      <c r="L12" s="630"/>
      <c r="M12" s="630"/>
      <c r="N12" s="630"/>
      <c r="O12" s="630"/>
      <c r="P12" s="630"/>
      <c r="Q12" s="630"/>
      <c r="R12" s="630"/>
      <c r="S12" s="630"/>
      <c r="T12" s="630"/>
      <c r="U12" s="630"/>
      <c r="V12" s="630"/>
      <c r="W12" s="630"/>
      <c r="X12" s="630"/>
      <c r="Y12" s="630"/>
      <c r="Z12" s="630"/>
      <c r="AA12" s="1205"/>
      <c r="AB12" s="223"/>
      <c r="AC12" s="153"/>
      <c r="AD12" s="153"/>
    </row>
    <row r="13" spans="1:30" ht="24.9" customHeight="1" x14ac:dyDescent="0.25">
      <c r="A13" s="1206"/>
      <c r="B13" s="377"/>
      <c r="C13" s="377"/>
      <c r="D13" s="377"/>
      <c r="E13" s="377"/>
      <c r="F13" s="377"/>
      <c r="G13" s="377"/>
      <c r="H13" s="377"/>
      <c r="I13" s="377"/>
      <c r="J13" s="377"/>
      <c r="K13" s="377"/>
      <c r="L13" s="377"/>
      <c r="M13" s="377"/>
      <c r="N13" s="377"/>
      <c r="O13" s="377"/>
      <c r="P13" s="377"/>
      <c r="Q13" s="377"/>
      <c r="R13" s="377"/>
      <c r="S13" s="377"/>
      <c r="T13" s="377"/>
      <c r="U13" s="377"/>
      <c r="V13" s="377"/>
      <c r="W13" s="377"/>
      <c r="X13" s="377"/>
      <c r="Y13" s="377"/>
      <c r="Z13" s="377"/>
      <c r="AA13" s="377"/>
      <c r="AB13" s="153"/>
      <c r="AC13" s="153"/>
      <c r="AD13" s="153"/>
    </row>
    <row r="14" spans="1:30" ht="24.9" customHeight="1" thickBot="1" x14ac:dyDescent="0.3">
      <c r="A14" s="1118"/>
      <c r="B14" s="714"/>
      <c r="C14" s="714"/>
      <c r="D14" s="714"/>
      <c r="E14" s="714"/>
      <c r="F14" s="714"/>
      <c r="G14" s="714"/>
      <c r="H14" s="714"/>
      <c r="I14" s="714"/>
      <c r="J14" s="714"/>
      <c r="K14" s="714"/>
      <c r="L14" s="714"/>
      <c r="M14" s="714"/>
      <c r="N14" s="714"/>
      <c r="O14" s="714"/>
      <c r="P14" s="714"/>
      <c r="Q14" s="714"/>
      <c r="R14" s="714"/>
      <c r="S14" s="714"/>
      <c r="T14" s="714"/>
      <c r="U14" s="714"/>
      <c r="V14" s="1958" t="s">
        <v>172</v>
      </c>
      <c r="W14" s="1958" t="s">
        <v>46</v>
      </c>
      <c r="X14" s="1958" t="s">
        <v>46</v>
      </c>
      <c r="Y14" s="1958" t="s">
        <v>46</v>
      </c>
      <c r="Z14" s="1958" t="s">
        <v>46</v>
      </c>
      <c r="AA14" s="377"/>
      <c r="AB14" s="153"/>
      <c r="AC14" s="153"/>
      <c r="AD14" s="153"/>
    </row>
    <row r="15" spans="1:30" ht="24.9" customHeight="1" x14ac:dyDescent="0.25">
      <c r="A15" s="1119"/>
      <c r="B15" s="1120" t="s">
        <v>140</v>
      </c>
      <c r="C15" s="1120" t="s">
        <v>141</v>
      </c>
      <c r="D15" s="1120" t="s">
        <v>154</v>
      </c>
      <c r="E15" s="1121" t="s">
        <v>142</v>
      </c>
      <c r="F15" s="1122">
        <v>2020</v>
      </c>
      <c r="G15" s="1123" t="s">
        <v>90</v>
      </c>
      <c r="H15" s="1124" t="s">
        <v>91</v>
      </c>
      <c r="I15" s="1124" t="s">
        <v>92</v>
      </c>
      <c r="J15" s="1121" t="s">
        <v>93</v>
      </c>
      <c r="K15" s="1122">
        <v>2021</v>
      </c>
      <c r="L15" s="1123" t="s">
        <v>94</v>
      </c>
      <c r="M15" s="1124" t="s">
        <v>95</v>
      </c>
      <c r="N15" s="1124" t="s">
        <v>96</v>
      </c>
      <c r="O15" s="1121" t="s">
        <v>97</v>
      </c>
      <c r="P15" s="1122">
        <v>2022</v>
      </c>
      <c r="Q15" s="1123" t="s">
        <v>100</v>
      </c>
      <c r="R15" s="1124" t="s">
        <v>101</v>
      </c>
      <c r="S15" s="1124" t="s">
        <v>102</v>
      </c>
      <c r="T15" s="1125" t="s">
        <v>103</v>
      </c>
      <c r="U15" s="1122">
        <v>2023</v>
      </c>
      <c r="V15" s="1123" t="s">
        <v>104</v>
      </c>
      <c r="W15" s="1124" t="s">
        <v>105</v>
      </c>
      <c r="X15" s="1124" t="s">
        <v>106</v>
      </c>
      <c r="Y15" s="1125" t="s">
        <v>107</v>
      </c>
      <c r="Z15" s="1122">
        <v>2024</v>
      </c>
      <c r="AA15" s="868"/>
      <c r="AB15" s="153"/>
      <c r="AC15" s="636"/>
      <c r="AD15" s="636"/>
    </row>
    <row r="16" spans="1:30" ht="24.9" customHeight="1" x14ac:dyDescent="0.25">
      <c r="A16" s="1129" t="s">
        <v>230</v>
      </c>
      <c r="B16" s="1130"/>
      <c r="C16" s="1130"/>
      <c r="D16" s="1130"/>
      <c r="E16" s="1131"/>
      <c r="F16" s="1132"/>
      <c r="G16" s="1133"/>
      <c r="H16" s="1130"/>
      <c r="I16" s="1130"/>
      <c r="J16" s="1131"/>
      <c r="K16" s="1132"/>
      <c r="L16" s="1133"/>
      <c r="M16" s="1130"/>
      <c r="N16" s="1130"/>
      <c r="O16" s="1131"/>
      <c r="P16" s="1132"/>
      <c r="Q16" s="1133"/>
      <c r="R16" s="1130"/>
      <c r="S16" s="1130"/>
      <c r="T16" s="1131"/>
      <c r="U16" s="1132"/>
      <c r="V16" s="1133"/>
      <c r="W16" s="1130"/>
      <c r="X16" s="1130"/>
      <c r="Y16" s="1131"/>
      <c r="Z16" s="1132"/>
      <c r="AA16" s="810"/>
      <c r="AB16" s="153"/>
      <c r="AC16" s="153"/>
      <c r="AD16" s="153"/>
    </row>
    <row r="17" spans="1:30" ht="24.9" customHeight="1" x14ac:dyDescent="0.25">
      <c r="A17" s="1138" t="s">
        <v>249</v>
      </c>
      <c r="B17" s="1139">
        <v>838000</v>
      </c>
      <c r="C17" s="1140">
        <v>827000</v>
      </c>
      <c r="D17" s="1140">
        <v>809000</v>
      </c>
      <c r="E17" s="1141">
        <v>786000</v>
      </c>
      <c r="F17" s="1142">
        <v>786000</v>
      </c>
      <c r="G17" s="1143">
        <v>762000</v>
      </c>
      <c r="H17" s="1140">
        <v>743000</v>
      </c>
      <c r="I17" s="1140">
        <v>723000</v>
      </c>
      <c r="J17" s="1141">
        <v>706000</v>
      </c>
      <c r="K17" s="1142">
        <v>706000</v>
      </c>
      <c r="L17" s="1143">
        <v>684000</v>
      </c>
      <c r="M17" s="1140">
        <v>665000</v>
      </c>
      <c r="N17" s="1140">
        <v>651000</v>
      </c>
      <c r="O17" s="1141">
        <v>627000</v>
      </c>
      <c r="P17" s="1142">
        <v>627000</v>
      </c>
      <c r="Q17" s="1144">
        <v>607000</v>
      </c>
      <c r="R17" s="1140">
        <v>593000</v>
      </c>
      <c r="S17" s="1140">
        <v>580000</v>
      </c>
      <c r="T17" s="1141">
        <v>566000</v>
      </c>
      <c r="U17" s="1142">
        <v>566000</v>
      </c>
      <c r="V17" s="1145">
        <v>551000</v>
      </c>
      <c r="W17" s="1146">
        <v>536000</v>
      </c>
      <c r="X17" s="1207">
        <v>523000</v>
      </c>
      <c r="Y17" s="1147">
        <v>508000</v>
      </c>
      <c r="Z17" s="1148">
        <v>508000</v>
      </c>
      <c r="AA17" s="1208"/>
      <c r="AB17" s="153"/>
      <c r="AC17" s="605"/>
      <c r="AD17" s="605"/>
    </row>
    <row r="18" spans="1:30" ht="24.9" customHeight="1" x14ac:dyDescent="0.25">
      <c r="A18" s="841" t="s">
        <v>195</v>
      </c>
      <c r="B18" s="670">
        <v>428000</v>
      </c>
      <c r="C18" s="666">
        <v>428000</v>
      </c>
      <c r="D18" s="666">
        <v>428000</v>
      </c>
      <c r="E18" s="1149">
        <v>429000</v>
      </c>
      <c r="F18" s="843">
        <v>429000</v>
      </c>
      <c r="G18" s="844">
        <v>431000</v>
      </c>
      <c r="H18" s="666">
        <v>433000</v>
      </c>
      <c r="I18" s="666">
        <v>434000</v>
      </c>
      <c r="J18" s="842">
        <v>435000</v>
      </c>
      <c r="K18" s="843">
        <v>435000</v>
      </c>
      <c r="L18" s="844">
        <v>438000</v>
      </c>
      <c r="M18" s="666">
        <v>439000</v>
      </c>
      <c r="N18" s="666">
        <v>439000</v>
      </c>
      <c r="O18" s="842">
        <v>438000</v>
      </c>
      <c r="P18" s="843">
        <v>438000</v>
      </c>
      <c r="Q18" s="845">
        <v>438000</v>
      </c>
      <c r="R18" s="665">
        <v>439000</v>
      </c>
      <c r="S18" s="665">
        <v>439000</v>
      </c>
      <c r="T18" s="842">
        <v>440000</v>
      </c>
      <c r="U18" s="843">
        <v>440000</v>
      </c>
      <c r="V18" s="846">
        <v>441000</v>
      </c>
      <c r="W18" s="847">
        <v>442000</v>
      </c>
      <c r="X18" s="874">
        <v>442000</v>
      </c>
      <c r="Y18" s="848">
        <v>442000</v>
      </c>
      <c r="Z18" s="849">
        <v>442000</v>
      </c>
      <c r="AA18" s="1208"/>
      <c r="AB18" s="153"/>
      <c r="AC18" s="605"/>
      <c r="AD18" s="605"/>
    </row>
    <row r="19" spans="1:30" ht="24.9" customHeight="1" x14ac:dyDescent="0.25">
      <c r="A19" s="841" t="s">
        <v>202</v>
      </c>
      <c r="B19" s="670">
        <v>1657000</v>
      </c>
      <c r="C19" s="670">
        <v>1667000</v>
      </c>
      <c r="D19" s="670">
        <v>1676000</v>
      </c>
      <c r="E19" s="1150">
        <v>1688000</v>
      </c>
      <c r="F19" s="843">
        <v>1688000</v>
      </c>
      <c r="G19" s="844">
        <v>1697000</v>
      </c>
      <c r="H19" s="670">
        <v>1714000</v>
      </c>
      <c r="I19" s="670">
        <v>1729000</v>
      </c>
      <c r="J19" s="842">
        <v>1746000</v>
      </c>
      <c r="K19" s="843">
        <v>1746000</v>
      </c>
      <c r="L19" s="844">
        <v>1758000</v>
      </c>
      <c r="M19" s="670">
        <v>1776000</v>
      </c>
      <c r="N19" s="670">
        <v>1782000</v>
      </c>
      <c r="O19" s="842">
        <v>1797000</v>
      </c>
      <c r="P19" s="843">
        <v>1797000</v>
      </c>
      <c r="Q19" s="845">
        <v>1797000</v>
      </c>
      <c r="R19" s="665">
        <v>1799000</v>
      </c>
      <c r="S19" s="665">
        <v>1808000</v>
      </c>
      <c r="T19" s="842">
        <v>1808000</v>
      </c>
      <c r="U19" s="843">
        <v>1808000</v>
      </c>
      <c r="V19" s="846">
        <v>1797000</v>
      </c>
      <c r="W19" s="847">
        <v>1774000</v>
      </c>
      <c r="X19" s="874">
        <v>1775000</v>
      </c>
      <c r="Y19" s="848">
        <v>1776000</v>
      </c>
      <c r="Z19" s="849">
        <v>1776000</v>
      </c>
      <c r="AA19" s="1208"/>
      <c r="AB19" s="153"/>
      <c r="AC19" s="605"/>
      <c r="AD19" s="605"/>
    </row>
    <row r="20" spans="1:30" ht="24.9" customHeight="1" x14ac:dyDescent="0.25">
      <c r="A20" s="1153" t="s">
        <v>198</v>
      </c>
      <c r="B20" s="1154">
        <v>1916000</v>
      </c>
      <c r="C20" s="1154">
        <v>2091000</v>
      </c>
      <c r="D20" s="1154">
        <v>2197000</v>
      </c>
      <c r="E20" s="1155">
        <v>2359000</v>
      </c>
      <c r="F20" s="1156">
        <v>2359000</v>
      </c>
      <c r="G20" s="1157">
        <v>2531000</v>
      </c>
      <c r="H20" s="1154">
        <v>3038000</v>
      </c>
      <c r="I20" s="1154">
        <v>3202000</v>
      </c>
      <c r="J20" s="1158">
        <v>3355000</v>
      </c>
      <c r="K20" s="1156">
        <v>3355000</v>
      </c>
      <c r="L20" s="1157">
        <v>3537000</v>
      </c>
      <c r="M20" s="1154">
        <v>3689000</v>
      </c>
      <c r="N20" s="1154">
        <v>3898000</v>
      </c>
      <c r="O20" s="1158">
        <v>3960000</v>
      </c>
      <c r="P20" s="1156">
        <v>3960000</v>
      </c>
      <c r="Q20" s="1159">
        <v>4053000</v>
      </c>
      <c r="R20" s="1913">
        <v>4161000</v>
      </c>
      <c r="S20" s="1913">
        <v>4202000</v>
      </c>
      <c r="T20" s="1158">
        <v>4225000</v>
      </c>
      <c r="U20" s="1156">
        <v>4225000</v>
      </c>
      <c r="V20" s="1160">
        <v>4245000</v>
      </c>
      <c r="W20" s="1914">
        <v>4268000</v>
      </c>
      <c r="X20" s="1915">
        <v>4295000</v>
      </c>
      <c r="Y20" s="1161">
        <v>4327000</v>
      </c>
      <c r="Z20" s="1162">
        <v>4327000</v>
      </c>
      <c r="AA20" s="1208"/>
      <c r="AB20" s="153"/>
      <c r="AC20" s="605"/>
      <c r="AD20" s="605"/>
    </row>
    <row r="21" spans="1:30" ht="24.9" customHeight="1" x14ac:dyDescent="0.25">
      <c r="A21" s="1163" t="s">
        <v>250</v>
      </c>
      <c r="B21" s="1130"/>
      <c r="C21" s="1130"/>
      <c r="D21" s="1130"/>
      <c r="E21" s="1131"/>
      <c r="F21" s="1132"/>
      <c r="G21" s="1133"/>
      <c r="H21" s="1130"/>
      <c r="I21" s="1130"/>
      <c r="J21" s="1131"/>
      <c r="K21" s="1132"/>
      <c r="L21" s="1133"/>
      <c r="M21" s="1130"/>
      <c r="N21" s="1130"/>
      <c r="O21" s="1131"/>
      <c r="P21" s="1132"/>
      <c r="Q21" s="1133"/>
      <c r="R21" s="1130"/>
      <c r="S21" s="1130"/>
      <c r="T21" s="1131"/>
      <c r="U21" s="1132"/>
      <c r="V21" s="1164"/>
      <c r="W21" s="1165"/>
      <c r="X21" s="1209"/>
      <c r="Y21" s="1166"/>
      <c r="Z21" s="1167"/>
      <c r="AA21" s="1210"/>
      <c r="AB21" s="153"/>
      <c r="AC21" s="153"/>
      <c r="AD21" s="153"/>
    </row>
    <row r="22" spans="1:30" ht="24.9" customHeight="1" x14ac:dyDescent="0.25">
      <c r="A22" s="1168" t="s">
        <v>249</v>
      </c>
      <c r="B22" s="1169">
        <v>27.1</v>
      </c>
      <c r="C22" s="1170">
        <v>26.5</v>
      </c>
      <c r="D22" s="1170">
        <v>27.1</v>
      </c>
      <c r="E22" s="1171">
        <v>26.8</v>
      </c>
      <c r="F22" s="1172">
        <v>26.8</v>
      </c>
      <c r="G22" s="1173">
        <v>28.1</v>
      </c>
      <c r="H22" s="1170">
        <v>28</v>
      </c>
      <c r="I22" s="1170">
        <v>26.9</v>
      </c>
      <c r="J22" s="1171">
        <v>27.1</v>
      </c>
      <c r="K22" s="1172">
        <v>27.5</v>
      </c>
      <c r="L22" s="1173">
        <v>28.1</v>
      </c>
      <c r="M22" s="1170">
        <v>26.9</v>
      </c>
      <c r="N22" s="1170">
        <v>26.7</v>
      </c>
      <c r="O22" s="1171">
        <v>26.4</v>
      </c>
      <c r="P22" s="1172">
        <v>27.1</v>
      </c>
      <c r="Q22" s="1174">
        <v>28.1</v>
      </c>
      <c r="R22" s="1170">
        <v>27.3</v>
      </c>
      <c r="S22" s="1170">
        <v>27.6</v>
      </c>
      <c r="T22" s="1171">
        <v>27.7</v>
      </c>
      <c r="U22" s="1172">
        <v>27.6</v>
      </c>
      <c r="V22" s="1175">
        <v>28.9</v>
      </c>
      <c r="W22" s="1176">
        <v>28.5</v>
      </c>
      <c r="X22" s="1211">
        <v>28.2</v>
      </c>
      <c r="Y22" s="1177">
        <v>28.1</v>
      </c>
      <c r="Z22" s="1178">
        <v>28.4</v>
      </c>
      <c r="AA22" s="1212"/>
      <c r="AB22" s="153"/>
      <c r="AC22" s="1213"/>
      <c r="AD22" s="1213"/>
    </row>
    <row r="23" spans="1:30" ht="24.9" customHeight="1" x14ac:dyDescent="0.25">
      <c r="A23" s="1180" t="s">
        <v>251</v>
      </c>
      <c r="B23" s="1181">
        <v>40.9</v>
      </c>
      <c r="C23" s="1182">
        <v>40.799999999999997</v>
      </c>
      <c r="D23" s="1182">
        <v>40.9</v>
      </c>
      <c r="E23" s="1183">
        <v>40.799999999999997</v>
      </c>
      <c r="F23" s="1184">
        <v>40.799999999999997</v>
      </c>
      <c r="G23" s="1185">
        <v>41.4</v>
      </c>
      <c r="H23" s="1182">
        <v>41.4</v>
      </c>
      <c r="I23" s="1182">
        <v>41.5</v>
      </c>
      <c r="J23" s="1186">
        <v>41.5</v>
      </c>
      <c r="K23" s="1184">
        <v>41.5</v>
      </c>
      <c r="L23" s="1185">
        <v>42.3</v>
      </c>
      <c r="M23" s="1182">
        <v>42.9</v>
      </c>
      <c r="N23" s="1182">
        <v>43.2</v>
      </c>
      <c r="O23" s="1186">
        <v>43.4</v>
      </c>
      <c r="P23" s="1184">
        <v>42.9</v>
      </c>
      <c r="Q23" s="1187">
        <v>45.4</v>
      </c>
      <c r="R23" s="1188">
        <v>45.7</v>
      </c>
      <c r="S23" s="1188">
        <v>46.7</v>
      </c>
      <c r="T23" s="1186">
        <v>46.8</v>
      </c>
      <c r="U23" s="1184">
        <v>46.2</v>
      </c>
      <c r="V23" s="1189">
        <v>48.5</v>
      </c>
      <c r="W23" s="1190">
        <v>48.6</v>
      </c>
      <c r="X23" s="1214">
        <v>48.4</v>
      </c>
      <c r="Y23" s="1191">
        <v>48.8</v>
      </c>
      <c r="Z23" s="1192">
        <v>48.6</v>
      </c>
      <c r="AA23" s="1212"/>
      <c r="AB23" s="153"/>
      <c r="AC23" s="153"/>
      <c r="AD23" s="153"/>
    </row>
    <row r="24" spans="1:30" ht="24.9" customHeight="1" thickBot="1" x14ac:dyDescent="0.3">
      <c r="A24" s="850" t="s">
        <v>252</v>
      </c>
      <c r="B24" s="1193">
        <v>22.1</v>
      </c>
      <c r="C24" s="1193">
        <v>20.8</v>
      </c>
      <c r="D24" s="1193">
        <v>21.2</v>
      </c>
      <c r="E24" s="1194">
        <v>20.399999999999999</v>
      </c>
      <c r="F24" s="1195">
        <v>21.1</v>
      </c>
      <c r="G24" s="1196">
        <v>20.2</v>
      </c>
      <c r="H24" s="1193">
        <v>20.100000000000001</v>
      </c>
      <c r="I24" s="1193">
        <v>20.2</v>
      </c>
      <c r="J24" s="1197">
        <v>19.399999999999999</v>
      </c>
      <c r="K24" s="1195">
        <v>20</v>
      </c>
      <c r="L24" s="1196">
        <v>19.399999999999999</v>
      </c>
      <c r="M24" s="1193">
        <v>19.3</v>
      </c>
      <c r="N24" s="1193">
        <v>19.600000000000001</v>
      </c>
      <c r="O24" s="1197">
        <v>19.100000000000001</v>
      </c>
      <c r="P24" s="1195">
        <v>19.399999999999999</v>
      </c>
      <c r="Q24" s="1198">
        <v>19.3</v>
      </c>
      <c r="R24" s="1199">
        <v>19.3</v>
      </c>
      <c r="S24" s="1199">
        <v>19.7</v>
      </c>
      <c r="T24" s="1197">
        <v>19.3</v>
      </c>
      <c r="U24" s="1195">
        <v>19.399999999999999</v>
      </c>
      <c r="V24" s="1200">
        <v>19.2</v>
      </c>
      <c r="W24" s="1201">
        <v>19.100000000000001</v>
      </c>
      <c r="X24" s="1215">
        <v>19.100000000000001</v>
      </c>
      <c r="Y24" s="1202">
        <v>18.600000000000001</v>
      </c>
      <c r="Z24" s="1203">
        <v>19</v>
      </c>
      <c r="AA24" s="1216"/>
      <c r="AB24" s="153"/>
      <c r="AC24" s="153"/>
      <c r="AD24" s="153"/>
    </row>
    <row r="25" spans="1:30" ht="24.9" customHeight="1" x14ac:dyDescent="0.25">
      <c r="A25" s="223"/>
      <c r="B25" s="223"/>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153"/>
      <c r="AB25" s="153"/>
      <c r="AC25" s="153"/>
      <c r="AD25" s="153"/>
    </row>
    <row r="26" spans="1:30" ht="24.9" customHeight="1" x14ac:dyDescent="0.3">
      <c r="A26" s="1754"/>
      <c r="B26" s="1754"/>
      <c r="C26" s="1754"/>
      <c r="D26" s="1754"/>
      <c r="E26" s="1754"/>
      <c r="F26" s="1754"/>
      <c r="G26" s="1754"/>
      <c r="H26" s="1754"/>
      <c r="I26" s="1754"/>
      <c r="J26" s="1754"/>
      <c r="K26" s="1754"/>
      <c r="L26" s="1754"/>
      <c r="M26" s="1754"/>
      <c r="N26" s="1754"/>
      <c r="O26" s="1754"/>
      <c r="P26" s="1754"/>
      <c r="Q26" s="1754"/>
      <c r="R26" s="1754"/>
      <c r="S26" s="1754"/>
      <c r="T26" s="1754"/>
      <c r="U26" s="1754"/>
      <c r="V26" s="1754"/>
      <c r="W26" s="1754"/>
      <c r="X26" s="1754"/>
      <c r="Y26" s="1754"/>
      <c r="Z26" s="1754"/>
      <c r="AA26" s="1754"/>
      <c r="AB26" s="1754"/>
      <c r="AC26" s="1217"/>
      <c r="AD26" s="1217"/>
    </row>
    <row r="27" spans="1:30" ht="24.9" customHeight="1" x14ac:dyDescent="0.3">
      <c r="A27" s="1754"/>
      <c r="B27" s="1754"/>
      <c r="C27" s="1754"/>
      <c r="D27" s="1754"/>
      <c r="E27" s="1754"/>
      <c r="F27" s="1754"/>
      <c r="G27" s="1754"/>
      <c r="H27" s="1754"/>
      <c r="I27" s="1754"/>
      <c r="J27" s="1754"/>
      <c r="K27" s="1754"/>
      <c r="L27" s="1754"/>
      <c r="M27" s="1754"/>
      <c r="N27" s="1754"/>
      <c r="O27" s="1754"/>
      <c r="P27" s="1754"/>
      <c r="Q27" s="1754"/>
      <c r="R27" s="1754"/>
      <c r="S27" s="1754"/>
      <c r="T27" s="1754"/>
      <c r="U27" s="1754"/>
      <c r="V27" s="1754"/>
      <c r="W27" s="1754"/>
      <c r="X27" s="1754"/>
      <c r="Y27" s="1754"/>
      <c r="Z27" s="1754"/>
      <c r="AA27" s="1754"/>
      <c r="AB27" s="1754"/>
      <c r="AC27" s="1217"/>
      <c r="AD27" s="1217"/>
    </row>
    <row r="28" spans="1:30" ht="24.9" customHeight="1" x14ac:dyDescent="0.3">
      <c r="A28" s="1754"/>
      <c r="B28" s="1754"/>
      <c r="C28" s="1754"/>
      <c r="D28" s="1754"/>
      <c r="E28" s="1754"/>
      <c r="F28" s="1754"/>
      <c r="G28" s="1754"/>
      <c r="H28" s="1754"/>
      <c r="I28" s="1754"/>
      <c r="J28" s="1754"/>
      <c r="K28" s="1754"/>
      <c r="L28" s="1754"/>
      <c r="M28" s="1754"/>
      <c r="N28" s="1754"/>
      <c r="O28" s="1754"/>
      <c r="P28" s="1754"/>
      <c r="Q28" s="1754"/>
      <c r="R28" s="1754"/>
      <c r="S28" s="1754"/>
      <c r="T28" s="1754"/>
      <c r="U28" s="1754"/>
      <c r="V28" s="1754"/>
      <c r="W28" s="1754"/>
      <c r="X28" s="1754"/>
      <c r="Y28" s="1754"/>
      <c r="Z28" s="1754"/>
      <c r="AA28" s="1754"/>
      <c r="AB28" s="1754"/>
      <c r="AC28" s="1217"/>
      <c r="AD28" s="1217"/>
    </row>
    <row r="29" spans="1:30" ht="13.95" customHeight="1" x14ac:dyDescent="0.3">
      <c r="A29" s="1754"/>
      <c r="B29" s="1754"/>
      <c r="C29" s="1754"/>
      <c r="D29" s="1754"/>
      <c r="E29" s="1754"/>
      <c r="F29" s="1754"/>
      <c r="G29" s="1754"/>
      <c r="H29" s="1754"/>
      <c r="I29" s="1754"/>
      <c r="J29" s="1754"/>
      <c r="K29" s="1754"/>
      <c r="L29" s="1754"/>
      <c r="M29" s="1754"/>
      <c r="N29" s="1754"/>
      <c r="O29" s="1754"/>
      <c r="P29" s="1754"/>
      <c r="Q29" s="1754"/>
      <c r="R29" s="1754"/>
      <c r="S29" s="1754"/>
      <c r="T29" s="1754"/>
      <c r="U29" s="1754"/>
      <c r="V29" s="1754"/>
      <c r="W29" s="1754"/>
      <c r="X29" s="1754"/>
      <c r="Y29" s="1754"/>
      <c r="Z29" s="1754"/>
      <c r="AA29" s="1754"/>
      <c r="AB29" s="1754"/>
      <c r="AC29" s="1217"/>
      <c r="AD29" s="1217"/>
    </row>
    <row r="30" spans="1:30" ht="13.95" customHeight="1" x14ac:dyDescent="0.3">
      <c r="A30" s="1754"/>
      <c r="B30" s="1754"/>
      <c r="C30" s="1754"/>
      <c r="D30" s="1754"/>
      <c r="E30" s="1754"/>
      <c r="F30" s="1754"/>
      <c r="G30" s="1754"/>
      <c r="H30" s="1754"/>
      <c r="I30" s="1754"/>
      <c r="J30" s="1754"/>
      <c r="K30" s="1754"/>
      <c r="L30" s="1754"/>
      <c r="M30" s="1754"/>
      <c r="N30" s="1754"/>
      <c r="O30" s="1754"/>
      <c r="P30" s="1754"/>
      <c r="Q30" s="1754"/>
      <c r="R30" s="1754"/>
      <c r="S30" s="1754"/>
      <c r="T30" s="1754"/>
      <c r="U30" s="1754"/>
      <c r="V30" s="1754"/>
      <c r="W30" s="1754"/>
      <c r="X30" s="1754"/>
      <c r="Y30" s="1754"/>
      <c r="Z30" s="1754"/>
      <c r="AA30" s="1754"/>
      <c r="AB30" s="1754"/>
      <c r="AC30" s="1217"/>
      <c r="AD30" s="1217"/>
    </row>
    <row r="31" spans="1:30" ht="13.95" customHeight="1" x14ac:dyDescent="0.3">
      <c r="A31" s="1754"/>
      <c r="B31" s="1754"/>
      <c r="C31" s="1754"/>
      <c r="D31" s="1754"/>
      <c r="E31" s="1754"/>
      <c r="F31" s="1754"/>
      <c r="G31" s="1754"/>
      <c r="H31" s="1754"/>
      <c r="I31" s="1754"/>
      <c r="J31" s="1754"/>
      <c r="K31" s="1754"/>
      <c r="L31" s="1754"/>
      <c r="M31" s="1754"/>
      <c r="N31" s="1754"/>
      <c r="O31" s="1754"/>
      <c r="P31" s="1754"/>
      <c r="Q31" s="1754"/>
      <c r="R31" s="1754"/>
      <c r="S31" s="1754"/>
      <c r="T31" s="1754"/>
      <c r="U31" s="1754"/>
      <c r="V31" s="1754"/>
      <c r="W31" s="1754"/>
      <c r="X31" s="1754"/>
      <c r="Y31" s="1754"/>
      <c r="Z31" s="1754"/>
      <c r="AA31" s="1754"/>
      <c r="AB31" s="1754"/>
      <c r="AC31" s="1217"/>
      <c r="AD31" s="1217"/>
    </row>
    <row r="32" spans="1:30" ht="13.95" customHeight="1" x14ac:dyDescent="0.3">
      <c r="A32" s="1754"/>
      <c r="B32" s="1754"/>
      <c r="C32" s="1754"/>
      <c r="D32" s="1754"/>
      <c r="E32" s="1754"/>
      <c r="F32" s="1754"/>
      <c r="G32" s="1754"/>
      <c r="H32" s="1754"/>
      <c r="I32" s="1754"/>
      <c r="J32" s="1754"/>
      <c r="K32" s="1754"/>
      <c r="L32" s="1754"/>
      <c r="M32" s="1754"/>
      <c r="N32" s="1754"/>
      <c r="O32" s="1754"/>
      <c r="P32" s="1754"/>
      <c r="Q32" s="1754"/>
      <c r="R32" s="1754"/>
      <c r="S32" s="1754"/>
      <c r="T32" s="1754"/>
      <c r="U32" s="1754"/>
      <c r="V32" s="1754"/>
      <c r="W32" s="1754"/>
      <c r="X32" s="1754"/>
      <c r="Y32" s="1754"/>
      <c r="Z32" s="1754"/>
      <c r="AA32" s="1754"/>
      <c r="AB32" s="1217"/>
      <c r="AC32" s="1217"/>
      <c r="AD32" s="1217"/>
    </row>
    <row r="33" spans="1:30" ht="13.95" customHeight="1" x14ac:dyDescent="0.3">
      <c r="A33" s="1754"/>
      <c r="B33" s="1754"/>
      <c r="C33" s="1754"/>
      <c r="D33" s="1754"/>
      <c r="E33" s="1754"/>
      <c r="F33" s="1754"/>
      <c r="G33" s="1754"/>
      <c r="H33" s="1754"/>
      <c r="I33" s="1754"/>
      <c r="J33" s="1754"/>
      <c r="K33" s="1754"/>
      <c r="L33" s="1754"/>
      <c r="M33" s="1754"/>
      <c r="N33" s="1754"/>
      <c r="O33" s="1754"/>
      <c r="P33" s="1754"/>
      <c r="Q33" s="1754"/>
      <c r="R33" s="1754"/>
      <c r="S33" s="1754"/>
      <c r="T33" s="1754"/>
      <c r="U33" s="1754"/>
      <c r="V33" s="1754"/>
      <c r="W33" s="1754"/>
      <c r="X33" s="1754"/>
      <c r="Y33" s="1754"/>
      <c r="Z33" s="1754"/>
      <c r="AA33" s="1754"/>
      <c r="AB33" s="1217"/>
      <c r="AC33" s="1217"/>
      <c r="AD33" s="1217"/>
    </row>
    <row r="34" spans="1:30" ht="13.95" customHeight="1" x14ac:dyDescent="0.3">
      <c r="A34" s="1754"/>
      <c r="B34" s="1754"/>
      <c r="C34" s="1754"/>
      <c r="D34" s="1754"/>
      <c r="E34" s="1754"/>
      <c r="F34" s="1754"/>
      <c r="G34" s="1754"/>
      <c r="H34" s="1754"/>
      <c r="I34" s="1754"/>
      <c r="J34" s="1754"/>
      <c r="K34" s="1754"/>
      <c r="L34" s="1754"/>
      <c r="M34" s="1754"/>
      <c r="N34" s="1754"/>
      <c r="O34" s="1754"/>
      <c r="P34" s="1754"/>
      <c r="Q34" s="1754"/>
      <c r="R34" s="1754"/>
      <c r="S34" s="1754"/>
      <c r="T34" s="1754"/>
      <c r="U34" s="1754"/>
      <c r="V34" s="1754"/>
      <c r="W34" s="1754"/>
      <c r="X34" s="1754"/>
      <c r="Y34" s="1754"/>
      <c r="Z34" s="1754"/>
      <c r="AA34" s="1754"/>
      <c r="AB34" s="1217"/>
      <c r="AC34" s="1217"/>
      <c r="AD34" s="1217"/>
    </row>
    <row r="35" spans="1:30" ht="13.95" customHeight="1" x14ac:dyDescent="0.3">
      <c r="A35" s="1754"/>
      <c r="B35" s="1754"/>
      <c r="C35" s="1754"/>
      <c r="D35" s="1754"/>
      <c r="E35" s="1754"/>
      <c r="F35" s="1754"/>
      <c r="G35" s="1754"/>
      <c r="H35" s="1754"/>
      <c r="I35" s="1754"/>
      <c r="J35" s="1754"/>
      <c r="K35" s="1754"/>
      <c r="L35" s="1754"/>
      <c r="M35" s="1754"/>
      <c r="N35" s="1754"/>
      <c r="O35" s="1754"/>
      <c r="P35" s="1754"/>
      <c r="Q35" s="1754"/>
      <c r="R35" s="1754"/>
      <c r="S35" s="1754"/>
      <c r="T35" s="1754"/>
      <c r="U35" s="1754"/>
      <c r="V35" s="1754"/>
      <c r="W35" s="1754"/>
      <c r="X35" s="1754"/>
      <c r="Y35" s="1754"/>
      <c r="Z35" s="1754"/>
      <c r="AA35" s="1754"/>
      <c r="AB35" s="1217"/>
      <c r="AC35" s="1217"/>
      <c r="AD35" s="1217"/>
    </row>
    <row r="36" spans="1:30" ht="13.95" customHeight="1" x14ac:dyDescent="0.3">
      <c r="A36" s="1754"/>
      <c r="B36" s="1754"/>
      <c r="C36" s="1754"/>
      <c r="D36" s="1754"/>
      <c r="E36" s="1754"/>
      <c r="F36" s="1754"/>
      <c r="G36" s="1754"/>
      <c r="H36" s="1754"/>
      <c r="I36" s="1754"/>
      <c r="J36" s="1754"/>
      <c r="K36" s="1754"/>
      <c r="L36" s="1754"/>
      <c r="M36" s="1754"/>
      <c r="N36" s="1754"/>
      <c r="O36" s="1754"/>
      <c r="P36" s="1754"/>
      <c r="Q36" s="1754"/>
      <c r="R36" s="1754"/>
      <c r="S36" s="1754"/>
      <c r="T36" s="1754"/>
      <c r="U36" s="1754"/>
      <c r="V36" s="1754"/>
      <c r="W36" s="1754"/>
      <c r="X36" s="1754"/>
      <c r="Y36" s="1754"/>
      <c r="Z36" s="1754"/>
      <c r="AA36" s="1754"/>
      <c r="AB36" s="1217"/>
      <c r="AC36" s="1217"/>
      <c r="AD36" s="1217"/>
    </row>
    <row r="37" spans="1:30" ht="13.95" customHeight="1" x14ac:dyDescent="0.3">
      <c r="A37" s="1754"/>
      <c r="B37" s="1754"/>
      <c r="C37" s="1754"/>
      <c r="D37" s="1754"/>
      <c r="E37" s="1754"/>
      <c r="F37" s="1754"/>
      <c r="G37" s="1754"/>
      <c r="H37" s="1754"/>
      <c r="I37" s="1754"/>
      <c r="J37" s="1754"/>
      <c r="K37" s="1754"/>
      <c r="L37" s="1754"/>
      <c r="M37" s="1754"/>
      <c r="N37" s="1754"/>
      <c r="O37" s="1754"/>
      <c r="P37" s="1754"/>
      <c r="Q37" s="1754"/>
      <c r="R37" s="1754"/>
      <c r="S37" s="1754"/>
      <c r="T37" s="1754"/>
      <c r="U37" s="1754"/>
      <c r="V37" s="1754"/>
      <c r="W37" s="1754"/>
      <c r="X37" s="1754"/>
      <c r="Y37" s="1754"/>
      <c r="Z37" s="1754"/>
      <c r="AA37" s="1754"/>
      <c r="AB37" s="1217"/>
      <c r="AC37" s="1217"/>
      <c r="AD37" s="1217"/>
    </row>
  </sheetData>
  <mergeCells count="2">
    <mergeCell ref="V1:Z1"/>
    <mergeCell ref="V14:Z14"/>
  </mergeCells>
  <hyperlinks>
    <hyperlink ref="AD1" location="'Table of Content'!A1" display="Back to Table of Content" xr:uid="{2EF8C10F-E77C-447D-BA10-DD9C4BD1DC54}"/>
  </hyperlinks>
  <pageMargins left="0.70866141732283505" right="0.70866141732283505" top="0.74803149606299202" bottom="0.74803149606299202" header="0.31496062992126" footer="0.31496062992126"/>
  <pageSetup paperSize="9" orientation="portrait"/>
  <headerFooter>
    <oddFooter>&amp;C_x000D_&amp;1#&amp;"Calibri"&amp;7&amp;K737373 Confidential - Not for you? Notify the sender and delete. See more on https://www.proximus.com/confidentialit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C28A9-1277-4098-8625-9015DF6BC821}">
  <sheetPr>
    <tabColor rgb="FF0070C0"/>
  </sheetPr>
  <dimension ref="A1:AD13"/>
  <sheetViews>
    <sheetView showGridLines="0" zoomScale="70" zoomScaleNormal="70" workbookViewId="0"/>
  </sheetViews>
  <sheetFormatPr defaultRowHeight="13.2" outlineLevelCol="1" x14ac:dyDescent="0.25"/>
  <cols>
    <col min="1" max="1" width="60.6640625" customWidth="1"/>
    <col min="2" max="16" width="9.109375" hidden="1" customWidth="1" outlineLevel="1"/>
    <col min="17" max="17" width="9.109375" customWidth="1" collapsed="1"/>
    <col min="18" max="30" width="9.109375" customWidth="1"/>
  </cols>
  <sheetData>
    <row r="1" spans="1:30" ht="19.2" customHeight="1" thickBot="1" x14ac:dyDescent="0.3">
      <c r="A1" s="714"/>
      <c r="B1" s="714"/>
      <c r="C1" s="714"/>
      <c r="D1" s="714"/>
      <c r="E1" s="714"/>
      <c r="F1" s="714"/>
      <c r="G1" s="714"/>
      <c r="H1" s="714"/>
      <c r="I1" s="714"/>
      <c r="J1" s="714"/>
      <c r="K1" s="714"/>
      <c r="L1" s="714"/>
      <c r="M1" s="714"/>
      <c r="N1" s="714"/>
      <c r="O1" s="714"/>
      <c r="P1" s="714"/>
      <c r="Q1" s="714"/>
      <c r="R1" s="714"/>
      <c r="S1" s="714"/>
      <c r="T1" s="714"/>
      <c r="U1" s="714"/>
      <c r="V1" s="714"/>
      <c r="W1" s="714"/>
      <c r="X1" s="714"/>
      <c r="Y1" s="714"/>
      <c r="Z1" s="714"/>
      <c r="AA1" s="714"/>
      <c r="AB1" s="714"/>
      <c r="AC1" s="716"/>
      <c r="AD1" s="1469" t="s">
        <v>119</v>
      </c>
    </row>
    <row r="2" spans="1:30" ht="24.9" customHeight="1" x14ac:dyDescent="0.25">
      <c r="A2" s="1218" t="s">
        <v>120</v>
      </c>
      <c r="B2" s="1538" t="s">
        <v>140</v>
      </c>
      <c r="C2" s="1539" t="s">
        <v>141</v>
      </c>
      <c r="D2" s="818" t="s">
        <v>88</v>
      </c>
      <c r="E2" s="1540" t="s">
        <v>142</v>
      </c>
      <c r="F2" s="1541">
        <v>2020</v>
      </c>
      <c r="G2" s="817" t="s">
        <v>90</v>
      </c>
      <c r="H2" s="818" t="s">
        <v>91</v>
      </c>
      <c r="I2" s="818" t="s">
        <v>92</v>
      </c>
      <c r="J2" s="819" t="s">
        <v>93</v>
      </c>
      <c r="K2" s="820">
        <v>2021</v>
      </c>
      <c r="L2" s="817" t="s">
        <v>94</v>
      </c>
      <c r="M2" s="818" t="s">
        <v>95</v>
      </c>
      <c r="N2" s="818" t="s">
        <v>96</v>
      </c>
      <c r="O2" s="819" t="s">
        <v>97</v>
      </c>
      <c r="P2" s="820">
        <v>2022</v>
      </c>
      <c r="Q2" s="817" t="s">
        <v>100</v>
      </c>
      <c r="R2" s="1219" t="s">
        <v>101</v>
      </c>
      <c r="S2" s="1219" t="s">
        <v>102</v>
      </c>
      <c r="T2" s="1220" t="s">
        <v>103</v>
      </c>
      <c r="U2" s="1221">
        <v>2023</v>
      </c>
      <c r="V2" s="817" t="s">
        <v>104</v>
      </c>
      <c r="W2" s="1219" t="s">
        <v>105</v>
      </c>
      <c r="X2" s="1219" t="s">
        <v>106</v>
      </c>
      <c r="Y2" s="1220" t="s">
        <v>107</v>
      </c>
      <c r="Z2" s="1221">
        <v>2024</v>
      </c>
      <c r="AA2" s="1542" t="s">
        <v>108</v>
      </c>
      <c r="AB2" s="1543" t="s">
        <v>109</v>
      </c>
      <c r="AC2" s="152"/>
      <c r="AD2" s="153"/>
    </row>
    <row r="3" spans="1:30" ht="24.9" customHeight="1" x14ac:dyDescent="0.25">
      <c r="A3" s="1544" t="s">
        <v>121</v>
      </c>
      <c r="B3" s="1545"/>
      <c r="C3" s="1545"/>
      <c r="D3" s="1545"/>
      <c r="E3" s="1546"/>
      <c r="F3" s="1547"/>
      <c r="G3" s="1548"/>
      <c r="H3" s="1545"/>
      <c r="I3" s="1545"/>
      <c r="J3" s="1546"/>
      <c r="K3" s="1547"/>
      <c r="L3" s="1548"/>
      <c r="M3" s="1545"/>
      <c r="N3" s="1545"/>
      <c r="O3" s="1546"/>
      <c r="P3" s="1547"/>
      <c r="Q3" s="1222"/>
      <c r="R3" s="1223"/>
      <c r="S3" s="1223"/>
      <c r="T3" s="1224"/>
      <c r="U3" s="1225"/>
      <c r="V3" s="1222"/>
      <c r="W3" s="1223"/>
      <c r="X3" s="1223"/>
      <c r="Y3" s="1224"/>
      <c r="Z3" s="1225"/>
      <c r="AA3" s="1549"/>
      <c r="AB3" s="1550"/>
      <c r="AC3" s="727"/>
      <c r="AD3" s="378"/>
    </row>
    <row r="4" spans="1:30" ht="24.9" customHeight="1" x14ac:dyDescent="0.25">
      <c r="A4" s="1551" t="s">
        <v>220</v>
      </c>
      <c r="B4" s="1552">
        <v>86000000</v>
      </c>
      <c r="C4" s="1552">
        <v>71000000</v>
      </c>
      <c r="D4" s="1552">
        <v>81000000</v>
      </c>
      <c r="E4" s="1553">
        <v>74000000</v>
      </c>
      <c r="F4" s="1554">
        <v>313000000</v>
      </c>
      <c r="G4" s="1555">
        <v>67000000</v>
      </c>
      <c r="H4" s="1552">
        <v>71000000</v>
      </c>
      <c r="I4" s="1552">
        <v>72000000</v>
      </c>
      <c r="J4" s="1553">
        <v>75000000</v>
      </c>
      <c r="K4" s="1554">
        <v>286000000</v>
      </c>
      <c r="L4" s="1555">
        <v>70000000</v>
      </c>
      <c r="M4" s="1556">
        <v>70000000</v>
      </c>
      <c r="N4" s="1557">
        <v>72000000</v>
      </c>
      <c r="O4" s="1558">
        <v>69000000</v>
      </c>
      <c r="P4" s="1559">
        <v>280000000</v>
      </c>
      <c r="Q4" s="1226">
        <v>62000000</v>
      </c>
      <c r="R4" s="1227">
        <v>67000000</v>
      </c>
      <c r="S4" s="1228">
        <v>66000000</v>
      </c>
      <c r="T4" s="1229">
        <v>63000000</v>
      </c>
      <c r="U4" s="1230">
        <v>258000000</v>
      </c>
      <c r="V4" s="1231">
        <v>59000000</v>
      </c>
      <c r="W4" s="1232">
        <v>64000000</v>
      </c>
      <c r="X4" s="1232">
        <v>68000000</v>
      </c>
      <c r="Y4" s="1233">
        <v>63000000</v>
      </c>
      <c r="Z4" s="1234">
        <v>255000000</v>
      </c>
      <c r="AA4" s="1560">
        <v>60000000</v>
      </c>
      <c r="AB4" s="1561">
        <v>61000000</v>
      </c>
      <c r="AC4" s="727"/>
      <c r="AD4" s="378"/>
    </row>
    <row r="5" spans="1:30" ht="24.9" customHeight="1" x14ac:dyDescent="0.25">
      <c r="A5" s="745" t="s">
        <v>221</v>
      </c>
      <c r="B5" s="421">
        <v>0</v>
      </c>
      <c r="C5" s="421">
        <v>0</v>
      </c>
      <c r="D5" s="421">
        <v>0</v>
      </c>
      <c r="E5" s="422">
        <v>0</v>
      </c>
      <c r="F5" s="746">
        <v>0</v>
      </c>
      <c r="G5" s="164">
        <v>0</v>
      </c>
      <c r="H5" s="421">
        <v>0</v>
      </c>
      <c r="I5" s="421">
        <v>0</v>
      </c>
      <c r="J5" s="422">
        <v>2000000</v>
      </c>
      <c r="K5" s="746">
        <v>2000000</v>
      </c>
      <c r="L5" s="164">
        <v>0</v>
      </c>
      <c r="M5" s="425">
        <v>0</v>
      </c>
      <c r="N5" s="524">
        <v>0</v>
      </c>
      <c r="O5" s="1069">
        <v>0</v>
      </c>
      <c r="P5" s="1070">
        <v>0</v>
      </c>
      <c r="Q5" s="750">
        <v>0</v>
      </c>
      <c r="R5" s="165">
        <v>0</v>
      </c>
      <c r="S5" s="528">
        <v>0</v>
      </c>
      <c r="T5" s="1071">
        <v>0</v>
      </c>
      <c r="U5" s="1072">
        <v>0</v>
      </c>
      <c r="V5" s="1235">
        <v>0</v>
      </c>
      <c r="W5" s="1236">
        <v>0</v>
      </c>
      <c r="X5" s="1236">
        <v>0</v>
      </c>
      <c r="Y5" s="1237">
        <v>0</v>
      </c>
      <c r="Z5" s="1238">
        <v>0</v>
      </c>
      <c r="AA5" s="1562">
        <v>0</v>
      </c>
      <c r="AB5" s="1563">
        <v>0</v>
      </c>
      <c r="AC5" s="727"/>
      <c r="AD5" s="378"/>
    </row>
    <row r="6" spans="1:30" ht="24.9" customHeight="1" x14ac:dyDescent="0.25">
      <c r="A6" s="745" t="s">
        <v>222</v>
      </c>
      <c r="B6" s="421">
        <v>86000000</v>
      </c>
      <c r="C6" s="421">
        <v>71000000</v>
      </c>
      <c r="D6" s="421">
        <v>81000000</v>
      </c>
      <c r="E6" s="422">
        <v>74000000</v>
      </c>
      <c r="F6" s="746">
        <v>313000000</v>
      </c>
      <c r="G6" s="164">
        <v>67000000</v>
      </c>
      <c r="H6" s="421">
        <v>71000000</v>
      </c>
      <c r="I6" s="421">
        <v>72000000</v>
      </c>
      <c r="J6" s="422">
        <v>73000000</v>
      </c>
      <c r="K6" s="746">
        <v>284000000</v>
      </c>
      <c r="L6" s="164">
        <v>69000000</v>
      </c>
      <c r="M6" s="425">
        <v>70000000</v>
      </c>
      <c r="N6" s="524">
        <v>72000000</v>
      </c>
      <c r="O6" s="1069">
        <v>69000000</v>
      </c>
      <c r="P6" s="1070">
        <v>280000000</v>
      </c>
      <c r="Q6" s="750">
        <v>62000000</v>
      </c>
      <c r="R6" s="165">
        <v>67000000</v>
      </c>
      <c r="S6" s="528">
        <v>65000000</v>
      </c>
      <c r="T6" s="1071">
        <v>63000000</v>
      </c>
      <c r="U6" s="1072">
        <v>258000000</v>
      </c>
      <c r="V6" s="1235">
        <v>59000000</v>
      </c>
      <c r="W6" s="1236">
        <v>64000000</v>
      </c>
      <c r="X6" s="1236">
        <v>68000000</v>
      </c>
      <c r="Y6" s="1237">
        <v>63000000</v>
      </c>
      <c r="Z6" s="1238">
        <v>254000000</v>
      </c>
      <c r="AA6" s="1562">
        <v>60000000</v>
      </c>
      <c r="AB6" s="1563">
        <v>61000000</v>
      </c>
      <c r="AC6" s="727"/>
      <c r="AD6" s="378"/>
    </row>
    <row r="7" spans="1:30" ht="24.9" customHeight="1" x14ac:dyDescent="0.25">
      <c r="A7" s="1564" t="s">
        <v>253</v>
      </c>
      <c r="B7" s="339">
        <v>34000000</v>
      </c>
      <c r="C7" s="339">
        <v>29000000</v>
      </c>
      <c r="D7" s="339">
        <v>33000000</v>
      </c>
      <c r="E7" s="411">
        <v>30000000</v>
      </c>
      <c r="F7" s="759">
        <v>126000000</v>
      </c>
      <c r="G7" s="194">
        <v>27000000</v>
      </c>
      <c r="H7" s="339">
        <v>29000000</v>
      </c>
      <c r="I7" s="339">
        <v>32000000</v>
      </c>
      <c r="J7" s="411">
        <v>32000000</v>
      </c>
      <c r="K7" s="759">
        <v>120000000</v>
      </c>
      <c r="L7" s="194">
        <v>33000000</v>
      </c>
      <c r="M7" s="393">
        <v>35000000</v>
      </c>
      <c r="N7" s="344">
        <v>38000000</v>
      </c>
      <c r="O7" s="1079">
        <v>35000000</v>
      </c>
      <c r="P7" s="1080">
        <v>140000000</v>
      </c>
      <c r="Q7" s="763">
        <v>32000000</v>
      </c>
      <c r="R7" s="195">
        <v>37000000</v>
      </c>
      <c r="S7" s="347">
        <v>37000000</v>
      </c>
      <c r="T7" s="1081">
        <v>36000000</v>
      </c>
      <c r="U7" s="1082">
        <v>142000000</v>
      </c>
      <c r="V7" s="1239">
        <v>36000000</v>
      </c>
      <c r="W7" s="1240">
        <v>41000000</v>
      </c>
      <c r="X7" s="1240">
        <v>45000000</v>
      </c>
      <c r="Y7" s="1241">
        <v>42000000</v>
      </c>
      <c r="Z7" s="1242">
        <v>164000000</v>
      </c>
      <c r="AA7" s="1565">
        <v>41000000</v>
      </c>
      <c r="AB7" s="1566">
        <v>43000000</v>
      </c>
      <c r="AC7" s="727"/>
      <c r="AD7" s="378"/>
    </row>
    <row r="8" spans="1:30" ht="24.9" customHeight="1" thickBot="1" x14ac:dyDescent="0.3">
      <c r="A8" s="1567" t="s">
        <v>254</v>
      </c>
      <c r="B8" s="778">
        <v>52000000</v>
      </c>
      <c r="C8" s="778">
        <v>42000000</v>
      </c>
      <c r="D8" s="778">
        <v>48000000</v>
      </c>
      <c r="E8" s="779">
        <v>44000000</v>
      </c>
      <c r="F8" s="780">
        <v>187000000</v>
      </c>
      <c r="G8" s="781">
        <v>41000000</v>
      </c>
      <c r="H8" s="778">
        <v>42000000</v>
      </c>
      <c r="I8" s="778">
        <v>40000000</v>
      </c>
      <c r="J8" s="779">
        <v>41000000</v>
      </c>
      <c r="K8" s="780">
        <v>164000000</v>
      </c>
      <c r="L8" s="781">
        <v>37000000</v>
      </c>
      <c r="M8" s="1090">
        <v>35000000</v>
      </c>
      <c r="N8" s="1568">
        <v>34000000</v>
      </c>
      <c r="O8" s="1092">
        <v>34000000</v>
      </c>
      <c r="P8" s="1093">
        <v>140000000</v>
      </c>
      <c r="Q8" s="786">
        <v>30000000</v>
      </c>
      <c r="R8" s="787">
        <v>30000000</v>
      </c>
      <c r="S8" s="788">
        <v>29000000</v>
      </c>
      <c r="T8" s="1094">
        <v>28000000</v>
      </c>
      <c r="U8" s="1095">
        <v>116000000</v>
      </c>
      <c r="V8" s="1243">
        <v>24000000</v>
      </c>
      <c r="W8" s="1244">
        <v>23000000</v>
      </c>
      <c r="X8" s="1244">
        <v>23000000</v>
      </c>
      <c r="Y8" s="1245">
        <v>21000000</v>
      </c>
      <c r="Z8" s="1246">
        <v>91000000</v>
      </c>
      <c r="AA8" s="1569">
        <v>19000000</v>
      </c>
      <c r="AB8" s="1570">
        <v>18000000</v>
      </c>
      <c r="AC8" s="152"/>
      <c r="AD8" s="153"/>
    </row>
    <row r="9" spans="1:30" ht="24.9" customHeight="1" x14ac:dyDescent="0.25">
      <c r="A9" s="1247"/>
      <c r="B9" s="630"/>
      <c r="C9" s="630"/>
      <c r="D9" s="630"/>
      <c r="E9" s="630"/>
      <c r="F9" s="630"/>
      <c r="G9" s="630"/>
      <c r="H9" s="630"/>
      <c r="I9" s="630"/>
      <c r="J9" s="630"/>
      <c r="K9" s="630"/>
      <c r="L9" s="630"/>
      <c r="M9" s="630"/>
      <c r="N9" s="630"/>
      <c r="O9" s="630"/>
      <c r="P9" s="630"/>
      <c r="Q9" s="630"/>
      <c r="R9" s="630"/>
      <c r="S9" s="630"/>
      <c r="T9" s="630"/>
      <c r="U9" s="630"/>
      <c r="V9" s="1248"/>
      <c r="W9" s="1248"/>
      <c r="X9" s="1248"/>
      <c r="Y9" s="1248"/>
      <c r="Z9" s="1249"/>
      <c r="AA9" s="1250"/>
      <c r="AB9" s="1250"/>
      <c r="AC9" s="153"/>
      <c r="AD9" s="153"/>
    </row>
    <row r="10" spans="1:30" ht="24.9" customHeight="1" x14ac:dyDescent="0.25">
      <c r="A10" s="1252"/>
      <c r="B10" s="1251"/>
      <c r="C10" s="1251"/>
      <c r="D10" s="1251"/>
      <c r="E10" s="1251"/>
      <c r="F10" s="1251"/>
      <c r="G10" s="1251"/>
      <c r="H10" s="1251"/>
      <c r="I10" s="1251"/>
      <c r="J10" s="1251"/>
      <c r="K10" s="1571"/>
      <c r="L10" s="1251"/>
      <c r="M10" s="1251"/>
      <c r="N10" s="1251"/>
      <c r="O10" s="1251"/>
      <c r="P10" s="1571"/>
      <c r="Q10" s="1251"/>
      <c r="R10" s="1251"/>
      <c r="S10" s="1251"/>
      <c r="T10" s="1251"/>
      <c r="U10" s="1251"/>
      <c r="V10" s="1251"/>
      <c r="W10" s="1251"/>
      <c r="X10" s="1251"/>
      <c r="Y10" s="1251"/>
      <c r="Z10" s="1251"/>
    </row>
    <row r="11" spans="1:30" ht="24.9" customHeight="1" x14ac:dyDescent="0.25">
      <c r="A11" s="377"/>
      <c r="B11" s="377"/>
      <c r="C11" s="377"/>
      <c r="D11" s="377"/>
      <c r="E11" s="377"/>
      <c r="F11" s="377"/>
      <c r="G11" s="377"/>
      <c r="H11" s="377"/>
      <c r="I11" s="377"/>
      <c r="J11" s="377"/>
      <c r="K11" s="377"/>
      <c r="L11" s="377"/>
      <c r="M11" s="377"/>
      <c r="N11" s="377"/>
      <c r="O11" s="377"/>
      <c r="P11" s="377"/>
      <c r="Q11" s="377"/>
      <c r="R11" s="377"/>
      <c r="S11" s="377"/>
      <c r="T11" s="377"/>
      <c r="U11" s="377"/>
      <c r="V11" s="377"/>
      <c r="W11" s="377"/>
      <c r="X11" s="377"/>
      <c r="Y11" s="377"/>
      <c r="Z11" s="377"/>
    </row>
    <row r="12" spans="1:30" ht="24.9" customHeight="1" x14ac:dyDescent="0.3">
      <c r="A12" s="1754"/>
      <c r="B12" s="1754"/>
      <c r="C12" s="1754"/>
      <c r="D12" s="1754"/>
      <c r="E12" s="1754"/>
      <c r="F12" s="1754"/>
      <c r="G12" s="1754"/>
      <c r="H12" s="1754"/>
      <c r="I12" s="1754"/>
      <c r="J12" s="1754"/>
      <c r="K12" s="1754"/>
      <c r="L12" s="1754"/>
      <c r="M12" s="1754"/>
      <c r="N12" s="1754"/>
      <c r="O12" s="1754"/>
      <c r="P12" s="1754"/>
      <c r="Q12" s="1754"/>
      <c r="R12" s="1754"/>
      <c r="S12" s="1754"/>
      <c r="T12" s="1754"/>
      <c r="U12" s="1754"/>
      <c r="V12" s="1754"/>
      <c r="W12" s="1754"/>
      <c r="X12" s="1754"/>
      <c r="Y12" s="1754"/>
      <c r="Z12" s="1754"/>
    </row>
    <row r="13" spans="1:30" ht="24.9" customHeight="1" x14ac:dyDescent="0.3">
      <c r="A13" s="1754"/>
      <c r="B13" s="1754"/>
      <c r="C13" s="1754"/>
      <c r="D13" s="1754"/>
      <c r="E13" s="1754"/>
      <c r="F13" s="1754"/>
      <c r="G13" s="1754"/>
      <c r="H13" s="1754"/>
      <c r="I13" s="1754"/>
      <c r="J13" s="1754"/>
      <c r="K13" s="1754"/>
      <c r="L13" s="1754"/>
      <c r="M13" s="1754"/>
      <c r="N13" s="1754"/>
      <c r="O13" s="1754"/>
      <c r="P13" s="1754"/>
      <c r="Q13" s="1754"/>
      <c r="R13" s="1754"/>
      <c r="S13" s="1754"/>
      <c r="T13" s="1754"/>
      <c r="U13" s="1754"/>
      <c r="V13" s="1754"/>
      <c r="W13" s="1754"/>
      <c r="X13" s="1754"/>
      <c r="Y13" s="1754"/>
      <c r="Z13" s="1754"/>
    </row>
  </sheetData>
  <hyperlinks>
    <hyperlink ref="AD1" location="'Table of Content'!A1" display="Back to Table of Content" xr:uid="{D176702B-9A63-41E4-AAEC-21D7F690235F}"/>
  </hyperlinks>
  <pageMargins left="0.7" right="0.7" top="0.75" bottom="0.75" header="0.3" footer="0.3"/>
  <pageSetup paperSize="9" scale="59"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4E210-D49A-4B2E-B9C6-E6F63F266EDA}">
  <sheetPr>
    <pageSetUpPr fitToPage="1"/>
  </sheetPr>
  <dimension ref="A1:N35"/>
  <sheetViews>
    <sheetView showGridLines="0" zoomScale="70" zoomScaleNormal="70" workbookViewId="0"/>
  </sheetViews>
  <sheetFormatPr defaultRowHeight="13.2" x14ac:dyDescent="0.25"/>
  <cols>
    <col min="1" max="14" width="10.33203125" customWidth="1"/>
  </cols>
  <sheetData>
    <row r="1" spans="1:14" ht="13.95" customHeight="1" x14ac:dyDescent="0.3">
      <c r="A1" s="1754"/>
      <c r="B1" s="1754"/>
      <c r="C1" s="1754"/>
      <c r="D1" s="1754"/>
      <c r="E1" s="1754"/>
      <c r="F1" s="1754"/>
      <c r="G1" s="1754"/>
      <c r="H1" s="1754"/>
      <c r="I1" s="1754"/>
      <c r="J1" s="1754"/>
      <c r="K1" s="1754"/>
      <c r="L1" s="1754"/>
      <c r="M1" s="1754"/>
      <c r="N1" s="1754"/>
    </row>
    <row r="2" spans="1:14" ht="13.95" customHeight="1" x14ac:dyDescent="0.3">
      <c r="A2" s="1754"/>
      <c r="B2" s="1754"/>
      <c r="C2" s="1754"/>
      <c r="D2" s="1754"/>
      <c r="E2" s="1754"/>
      <c r="F2" s="1754"/>
      <c r="G2" s="1754"/>
      <c r="H2" s="1754"/>
      <c r="I2" s="1754"/>
      <c r="J2" s="1754"/>
      <c r="K2" s="1754"/>
      <c r="L2" s="1754"/>
      <c r="M2" s="1754"/>
      <c r="N2" s="1754"/>
    </row>
    <row r="3" spans="1:14" ht="13.95" customHeight="1" x14ac:dyDescent="0.3">
      <c r="A3" s="1754"/>
      <c r="B3" s="1754"/>
      <c r="C3" s="1754"/>
      <c r="D3" s="1754"/>
      <c r="E3" s="1754"/>
      <c r="F3" s="1754"/>
      <c r="G3" s="1754"/>
      <c r="H3" s="1754"/>
      <c r="I3" s="1754"/>
      <c r="J3" s="1754"/>
      <c r="K3" s="1754"/>
      <c r="L3" s="1754"/>
      <c r="M3" s="1754"/>
      <c r="N3" s="1754"/>
    </row>
    <row r="4" spans="1:14" ht="13.95" customHeight="1" x14ac:dyDescent="0.3">
      <c r="A4" s="1754"/>
      <c r="B4" s="1754"/>
      <c r="C4" s="1754"/>
      <c r="D4" s="1754"/>
      <c r="E4" s="1754"/>
      <c r="F4" s="1754"/>
      <c r="G4" s="1754"/>
      <c r="H4" s="1754"/>
      <c r="I4" s="1754"/>
      <c r="J4" s="1754"/>
      <c r="K4" s="1754"/>
      <c r="L4" s="1754"/>
      <c r="M4" s="1754"/>
      <c r="N4" s="1754"/>
    </row>
    <row r="5" spans="1:14" ht="13.95" customHeight="1" x14ac:dyDescent="0.3">
      <c r="A5" s="1754"/>
      <c r="B5" s="1754"/>
      <c r="C5" s="1754"/>
      <c r="D5" s="1754"/>
      <c r="E5" s="1754"/>
      <c r="F5" s="1754"/>
      <c r="G5" s="1754"/>
      <c r="H5" s="1754"/>
      <c r="I5" s="1754"/>
      <c r="J5" s="1754"/>
      <c r="K5" s="1754"/>
      <c r="L5" s="1754"/>
      <c r="M5" s="1754"/>
      <c r="N5" s="1754"/>
    </row>
    <row r="6" spans="1:14" ht="13.95" customHeight="1" x14ac:dyDescent="0.3">
      <c r="A6" s="1754"/>
      <c r="B6" s="1754"/>
      <c r="C6" s="1754"/>
      <c r="D6" s="1754"/>
      <c r="E6" s="1754"/>
      <c r="F6" s="1754"/>
      <c r="G6" s="1754"/>
      <c r="H6" s="1754"/>
      <c r="I6" s="1754"/>
      <c r="J6" s="1754"/>
      <c r="K6" s="1754"/>
      <c r="L6" s="1754"/>
      <c r="M6" s="1754"/>
      <c r="N6" s="1754"/>
    </row>
    <row r="7" spans="1:14" ht="51" customHeight="1" x14ac:dyDescent="0.75">
      <c r="A7" s="1754"/>
      <c r="B7" s="23" t="s">
        <v>37</v>
      </c>
      <c r="C7" s="1754"/>
      <c r="D7" s="1754"/>
      <c r="E7" s="1754"/>
      <c r="F7" s="1754"/>
      <c r="G7" s="1754"/>
      <c r="H7" s="1754"/>
      <c r="I7" s="1754"/>
      <c r="J7" s="1754"/>
      <c r="K7" s="1754"/>
      <c r="L7" s="1754"/>
      <c r="M7" s="1754"/>
      <c r="N7" s="1754"/>
    </row>
    <row r="8" spans="1:14" ht="13.95" customHeight="1" x14ac:dyDescent="0.3">
      <c r="A8" s="1754"/>
      <c r="B8" s="1754"/>
      <c r="C8" s="1754"/>
      <c r="D8" s="1754"/>
      <c r="E8" s="1754"/>
      <c r="F8" s="1754"/>
      <c r="G8" s="1754"/>
      <c r="H8" s="1754"/>
      <c r="I8" s="1754"/>
      <c r="J8" s="1754"/>
      <c r="K8" s="1754"/>
      <c r="L8" s="1754"/>
      <c r="M8" s="1754"/>
      <c r="N8" s="1754"/>
    </row>
    <row r="9" spans="1:14" ht="13.95" customHeight="1" x14ac:dyDescent="0.3">
      <c r="A9" s="1754"/>
      <c r="B9" s="1754"/>
      <c r="C9" s="1754"/>
      <c r="D9" s="1754"/>
      <c r="E9" s="1754"/>
      <c r="F9" s="1754"/>
      <c r="G9" s="1754"/>
      <c r="H9" s="1754"/>
      <c r="I9" s="1754"/>
      <c r="J9" s="1754"/>
      <c r="K9" s="1754"/>
      <c r="L9" s="1754"/>
      <c r="M9" s="1754"/>
      <c r="N9" s="1754"/>
    </row>
    <row r="10" spans="1:14" ht="13.95" customHeight="1" x14ac:dyDescent="0.3">
      <c r="A10" s="1754"/>
      <c r="B10" s="1754"/>
      <c r="C10" s="1754"/>
      <c r="D10" s="1754"/>
      <c r="E10" s="1754"/>
      <c r="F10" s="1754"/>
      <c r="G10" s="1754"/>
      <c r="H10" s="1754"/>
      <c r="I10" s="1754"/>
      <c r="J10" s="1754"/>
      <c r="K10" s="1754"/>
      <c r="L10" s="1754"/>
      <c r="M10" s="1754"/>
      <c r="N10" s="1754"/>
    </row>
    <row r="11" spans="1:14" ht="19.95" customHeight="1" x14ac:dyDescent="0.3">
      <c r="A11" s="1754"/>
      <c r="B11" s="1754"/>
      <c r="C11" s="24" t="s">
        <v>38</v>
      </c>
      <c r="D11" s="1754"/>
      <c r="E11" s="1754"/>
      <c r="F11" s="1754"/>
      <c r="G11" s="1754"/>
      <c r="H11" s="1754"/>
      <c r="I11" s="1754"/>
      <c r="J11" s="1754"/>
      <c r="K11" s="1754"/>
      <c r="L11" s="1754"/>
      <c r="M11" s="1754"/>
      <c r="N11" s="1754"/>
    </row>
    <row r="12" spans="1:14" ht="19.95" customHeight="1" x14ac:dyDescent="0.3">
      <c r="A12" s="1754"/>
      <c r="B12" s="1754"/>
      <c r="C12" s="25" t="s">
        <v>39</v>
      </c>
      <c r="D12" s="1754"/>
      <c r="E12" s="1754"/>
      <c r="F12" s="1754"/>
      <c r="G12" s="1754"/>
      <c r="H12" s="1754"/>
      <c r="I12" s="1754"/>
      <c r="J12" s="1754"/>
      <c r="K12" s="1754"/>
      <c r="L12" s="1754"/>
      <c r="M12" s="1754"/>
      <c r="N12" s="1754"/>
    </row>
    <row r="13" spans="1:14" ht="19.95" customHeight="1" x14ac:dyDescent="0.3">
      <c r="A13" s="1754"/>
      <c r="B13" s="1754"/>
      <c r="C13" s="25" t="s">
        <v>40</v>
      </c>
      <c r="D13" s="1754"/>
      <c r="E13" s="1754"/>
      <c r="F13" s="1754"/>
      <c r="G13" s="1754"/>
      <c r="H13" s="1754"/>
      <c r="I13" s="1754"/>
      <c r="J13" s="1754"/>
      <c r="K13" s="1754"/>
      <c r="L13" s="1754"/>
      <c r="M13" s="1754"/>
      <c r="N13" s="1754"/>
    </row>
    <row r="14" spans="1:14" ht="38.4" customHeight="1" x14ac:dyDescent="0.3">
      <c r="A14" s="1754"/>
      <c r="B14" s="1754"/>
      <c r="C14" s="1754"/>
      <c r="D14" s="1754"/>
      <c r="E14" s="1754"/>
      <c r="F14" s="1754"/>
      <c r="G14" s="1754"/>
      <c r="H14" s="1754"/>
      <c r="I14" s="1754"/>
      <c r="J14" s="1754"/>
      <c r="K14" s="1754"/>
      <c r="L14" s="1754"/>
      <c r="M14" s="1754"/>
      <c r="N14" s="1754"/>
    </row>
    <row r="15" spans="1:14" ht="19.95" customHeight="1" x14ac:dyDescent="0.3">
      <c r="A15" s="1754"/>
      <c r="B15" s="1754"/>
      <c r="C15" s="24" t="s">
        <v>41</v>
      </c>
      <c r="D15" s="1754"/>
      <c r="E15" s="1754"/>
      <c r="F15" s="1754"/>
      <c r="G15" s="1754"/>
      <c r="H15" s="1754"/>
      <c r="I15" s="1754"/>
      <c r="J15" s="1754"/>
      <c r="K15" s="1754"/>
      <c r="L15" s="1754"/>
      <c r="M15" s="1754"/>
      <c r="N15" s="1754"/>
    </row>
    <row r="16" spans="1:14" ht="19.95" customHeight="1" x14ac:dyDescent="0.3">
      <c r="A16" s="1754"/>
      <c r="B16" s="1754"/>
      <c r="C16" s="25" t="s">
        <v>42</v>
      </c>
      <c r="D16" s="1754"/>
      <c r="E16" s="1754"/>
      <c r="F16" s="1754"/>
      <c r="G16" s="1754"/>
      <c r="H16" s="1754"/>
      <c r="I16" s="1754"/>
      <c r="J16" s="1754"/>
      <c r="K16" s="1754"/>
      <c r="L16" s="1754"/>
      <c r="M16" s="1754"/>
      <c r="N16" s="1754"/>
    </row>
    <row r="17" spans="1:14" ht="38.4" customHeight="1" x14ac:dyDescent="0.3">
      <c r="A17" s="1754"/>
      <c r="B17" s="1754"/>
      <c r="C17" s="1754"/>
      <c r="D17" s="1754"/>
      <c r="E17" s="1754"/>
      <c r="F17" s="1754"/>
      <c r="G17" s="1754"/>
      <c r="H17" s="1754"/>
      <c r="I17" s="1754"/>
      <c r="J17" s="1754"/>
      <c r="K17" s="1754"/>
      <c r="L17" s="1754"/>
      <c r="M17" s="1754"/>
      <c r="N17" s="1754"/>
    </row>
    <row r="18" spans="1:14" ht="19.95" customHeight="1" x14ac:dyDescent="0.3">
      <c r="A18" s="1754"/>
      <c r="B18" s="1754"/>
      <c r="C18" s="24" t="s">
        <v>43</v>
      </c>
      <c r="D18" s="1754"/>
      <c r="E18" s="1754"/>
      <c r="F18" s="1754"/>
      <c r="G18" s="1754"/>
      <c r="H18" s="1754"/>
      <c r="I18" s="1754"/>
      <c r="J18" s="1754"/>
      <c r="K18" s="1754"/>
      <c r="L18" s="1754"/>
      <c r="M18" s="1754"/>
      <c r="N18" s="1754"/>
    </row>
    <row r="19" spans="1:14" ht="19.95" customHeight="1" x14ac:dyDescent="0.3">
      <c r="A19" s="1754"/>
      <c r="B19" s="1754"/>
      <c r="C19" s="25" t="s">
        <v>44</v>
      </c>
      <c r="D19" s="1754"/>
      <c r="E19" s="1754"/>
      <c r="F19" s="1754"/>
      <c r="G19" s="1754"/>
      <c r="H19" s="1754"/>
      <c r="I19" s="1754"/>
      <c r="J19" s="1754"/>
      <c r="K19" s="1754"/>
      <c r="L19" s="1754"/>
      <c r="M19" s="1754"/>
      <c r="N19" s="1754"/>
    </row>
    <row r="20" spans="1:14" ht="19.95" customHeight="1" x14ac:dyDescent="0.3">
      <c r="A20" s="1754"/>
      <c r="B20" s="1754"/>
      <c r="C20" s="1754"/>
      <c r="D20" s="1754"/>
      <c r="E20" s="1754"/>
      <c r="F20" s="1754"/>
      <c r="G20" s="1754"/>
      <c r="H20" s="1754"/>
      <c r="I20" s="1754"/>
      <c r="J20" s="1754"/>
      <c r="K20" s="1754"/>
      <c r="L20" s="1754"/>
      <c r="M20" s="1754"/>
      <c r="N20" s="1754"/>
    </row>
    <row r="21" spans="1:14" ht="19.95" customHeight="1" x14ac:dyDescent="0.3">
      <c r="A21" s="1754"/>
      <c r="B21" s="1754"/>
      <c r="C21" s="1754"/>
      <c r="D21" s="1754"/>
      <c r="E21" s="1754"/>
      <c r="F21" s="1754"/>
      <c r="G21" s="1754"/>
      <c r="H21" s="1754"/>
      <c r="I21" s="1754"/>
      <c r="J21" s="1754"/>
      <c r="K21" s="1754"/>
      <c r="L21" s="1754"/>
      <c r="M21" s="1754"/>
      <c r="N21" s="1754"/>
    </row>
    <row r="22" spans="1:14" ht="19.95" customHeight="1" x14ac:dyDescent="0.3">
      <c r="A22" s="1754"/>
      <c r="B22" s="1754"/>
      <c r="C22" s="1754"/>
      <c r="D22" s="1754"/>
      <c r="E22" s="1754"/>
      <c r="F22" s="1754"/>
      <c r="G22" s="1754"/>
      <c r="H22" s="1754"/>
      <c r="I22" s="1754"/>
      <c r="J22" s="1754"/>
      <c r="K22" s="1754"/>
      <c r="L22" s="1754"/>
      <c r="M22" s="1754"/>
      <c r="N22" s="1754"/>
    </row>
    <row r="23" spans="1:14" ht="19.95" customHeight="1" x14ac:dyDescent="0.3">
      <c r="A23" s="1754"/>
      <c r="B23" s="1754"/>
      <c r="C23" s="1754"/>
      <c r="D23" s="1754"/>
      <c r="E23" s="1754"/>
      <c r="F23" s="1754"/>
      <c r="G23" s="1754"/>
      <c r="H23" s="1754"/>
      <c r="I23" s="1754"/>
      <c r="J23" s="1754"/>
      <c r="K23" s="1754"/>
      <c r="L23" s="1754"/>
      <c r="M23" s="1754"/>
      <c r="N23" s="1754"/>
    </row>
    <row r="24" spans="1:14" ht="13.95" customHeight="1" x14ac:dyDescent="0.3">
      <c r="A24" s="1754"/>
      <c r="B24" s="1754"/>
      <c r="C24" s="1754"/>
      <c r="D24" s="1754"/>
      <c r="E24" s="1754"/>
      <c r="F24" s="1754"/>
      <c r="G24" s="1754"/>
      <c r="H24" s="1754"/>
      <c r="I24" s="1754"/>
      <c r="J24" s="1754"/>
      <c r="K24" s="1754"/>
      <c r="L24" s="1754"/>
      <c r="M24" s="1754"/>
      <c r="N24" s="1754"/>
    </row>
    <row r="25" spans="1:14" ht="13.95" customHeight="1" x14ac:dyDescent="0.3">
      <c r="A25" s="1754"/>
      <c r="B25" s="1754"/>
      <c r="C25" s="1754"/>
      <c r="D25" s="1754"/>
      <c r="E25" s="1754"/>
      <c r="F25" s="1754"/>
      <c r="G25" s="1754"/>
      <c r="H25" s="1754"/>
      <c r="I25" s="1754"/>
      <c r="J25" s="1754"/>
      <c r="K25" s="1754"/>
      <c r="L25" s="1754"/>
      <c r="M25" s="1754"/>
      <c r="N25" s="1754"/>
    </row>
    <row r="26" spans="1:14" ht="13.95" customHeight="1" x14ac:dyDescent="0.3">
      <c r="A26" s="1754"/>
      <c r="B26" s="1754"/>
      <c r="C26" s="1754"/>
      <c r="D26" s="1754"/>
      <c r="E26" s="1754"/>
      <c r="F26" s="1754"/>
      <c r="G26" s="1754"/>
      <c r="H26" s="1754"/>
      <c r="I26" s="1754"/>
      <c r="J26" s="1754"/>
      <c r="K26" s="1754"/>
      <c r="L26" s="1754"/>
      <c r="M26" s="1754"/>
      <c r="N26" s="1754"/>
    </row>
    <row r="27" spans="1:14" ht="13.95" customHeight="1" x14ac:dyDescent="0.3">
      <c r="A27" s="1754"/>
      <c r="B27" s="1754"/>
      <c r="C27" s="1754"/>
      <c r="D27" s="1754"/>
      <c r="E27" s="1754"/>
      <c r="F27" s="1754"/>
      <c r="G27" s="1754"/>
      <c r="H27" s="1754"/>
      <c r="I27" s="1754"/>
      <c r="J27" s="1754"/>
      <c r="K27" s="1754"/>
      <c r="L27" s="1754"/>
      <c r="M27" s="1754"/>
      <c r="N27" s="1754"/>
    </row>
    <row r="28" spans="1:14" ht="13.95" customHeight="1" x14ac:dyDescent="0.3">
      <c r="A28" s="1754"/>
      <c r="B28" s="1754"/>
      <c r="C28" s="1754"/>
      <c r="D28" s="1754"/>
      <c r="E28" s="1754"/>
      <c r="F28" s="1754"/>
      <c r="G28" s="1754"/>
      <c r="H28" s="1754"/>
      <c r="I28" s="1754"/>
      <c r="J28" s="1754"/>
      <c r="K28" s="1754"/>
      <c r="L28" s="1754"/>
      <c r="M28" s="1754"/>
      <c r="N28" s="1754"/>
    </row>
    <row r="29" spans="1:14" ht="13.95" customHeight="1" x14ac:dyDescent="0.3">
      <c r="A29" s="1754"/>
      <c r="B29" s="1754"/>
      <c r="C29" s="1754"/>
      <c r="D29" s="1754"/>
      <c r="E29" s="1754"/>
      <c r="F29" s="1754"/>
      <c r="G29" s="1754"/>
      <c r="H29" s="1754"/>
      <c r="I29" s="1754"/>
      <c r="J29" s="1754"/>
      <c r="K29" s="1754"/>
      <c r="L29" s="1754"/>
      <c r="M29" s="1754"/>
      <c r="N29" s="1754"/>
    </row>
    <row r="30" spans="1:14" ht="13.95" customHeight="1" x14ac:dyDescent="0.3">
      <c r="A30" s="1754"/>
      <c r="B30" s="1754"/>
      <c r="C30" s="1754"/>
      <c r="D30" s="1754"/>
      <c r="E30" s="1754"/>
      <c r="F30" s="1754"/>
      <c r="G30" s="1754"/>
      <c r="H30" s="1754"/>
      <c r="I30" s="1754"/>
      <c r="J30" s="1754"/>
      <c r="K30" s="1754"/>
      <c r="L30" s="1754"/>
      <c r="M30" s="1754"/>
      <c r="N30" s="1754"/>
    </row>
    <row r="31" spans="1:14" ht="13.95" customHeight="1" x14ac:dyDescent="0.3">
      <c r="A31" s="1754"/>
      <c r="B31" s="1754"/>
      <c r="C31" s="1754"/>
      <c r="D31" s="1754"/>
      <c r="E31" s="1754"/>
      <c r="F31" s="1754"/>
      <c r="G31" s="1754"/>
      <c r="H31" s="1754"/>
      <c r="I31" s="1754"/>
      <c r="J31" s="1754"/>
      <c r="K31" s="1754"/>
      <c r="L31" s="1754"/>
      <c r="M31" s="1754"/>
      <c r="N31" s="1754"/>
    </row>
    <row r="32" spans="1:14" ht="13.95" customHeight="1" x14ac:dyDescent="0.3">
      <c r="A32" s="1754"/>
      <c r="B32" s="1754"/>
      <c r="C32" s="1754"/>
      <c r="D32" s="1754"/>
      <c r="E32" s="1754"/>
      <c r="F32" s="1754"/>
      <c r="G32" s="1754"/>
      <c r="H32" s="1754"/>
      <c r="I32" s="1754"/>
      <c r="J32" s="1754"/>
      <c r="K32" s="1754"/>
      <c r="L32" s="1754"/>
      <c r="M32" s="1754"/>
      <c r="N32" s="1754"/>
    </row>
    <row r="33" spans="1:14" ht="13.95" customHeight="1" x14ac:dyDescent="0.3">
      <c r="A33" s="1754"/>
      <c r="B33" s="1754"/>
      <c r="C33" s="1754"/>
      <c r="D33" s="1754"/>
      <c r="E33" s="1754"/>
      <c r="F33" s="1754"/>
      <c r="G33" s="1754"/>
      <c r="H33" s="1754"/>
      <c r="I33" s="1754"/>
      <c r="J33" s="1754"/>
      <c r="K33" s="1754"/>
      <c r="L33" s="1754"/>
      <c r="M33" s="1754"/>
      <c r="N33" s="1754"/>
    </row>
    <row r="34" spans="1:14" ht="13.95" customHeight="1" x14ac:dyDescent="0.3">
      <c r="A34" s="1754"/>
      <c r="B34" s="1754"/>
      <c r="C34" s="1754"/>
      <c r="D34" s="1754"/>
      <c r="E34" s="1754"/>
      <c r="F34" s="1754"/>
      <c r="G34" s="1754"/>
      <c r="H34" s="1754"/>
      <c r="I34" s="1754"/>
      <c r="J34" s="1754"/>
      <c r="K34" s="1754"/>
      <c r="L34" s="1754"/>
      <c r="M34" s="1754"/>
      <c r="N34" s="1754"/>
    </row>
    <row r="35" spans="1:14" ht="13.95" customHeight="1" x14ac:dyDescent="0.3">
      <c r="A35" s="1754"/>
      <c r="B35" s="1754"/>
      <c r="C35" s="1754"/>
      <c r="D35" s="1754"/>
      <c r="E35" s="1754"/>
      <c r="F35" s="1754"/>
      <c r="G35" s="1754"/>
      <c r="H35" s="1754"/>
      <c r="I35" s="1754"/>
      <c r="J35" s="1754"/>
      <c r="K35" s="1754"/>
      <c r="L35" s="1754"/>
      <c r="M35" s="1754"/>
      <c r="N35" s="1754"/>
    </row>
  </sheetData>
  <pageMargins left="0.70866141732283505" right="0.70866141732283505" top="0.74803149606299202" bottom="0.74803149606299202" header="0.31496062992126" footer="0.31496062992126"/>
  <pageSetup paperSize="9" fitToHeight="0" orientation="landscape"/>
  <headerFooter>
    <oddFooter>&amp;C_x000D_&amp;1#&amp;"Calibri"&amp;7&amp;K737373 Confidential - Not for you? Notify the sender and delete. See more on https://www.proximus.com/confidentialit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2EBD8-2D36-449D-B6E7-A0003743B154}">
  <sheetPr>
    <tabColor rgb="FF0070C0"/>
  </sheetPr>
  <dimension ref="A1:AC33"/>
  <sheetViews>
    <sheetView showGridLines="0" zoomScale="70" zoomScaleNormal="70" workbookViewId="0"/>
  </sheetViews>
  <sheetFormatPr defaultRowHeight="13.2" x14ac:dyDescent="0.25"/>
  <cols>
    <col min="1" max="1" width="60.6640625" customWidth="1"/>
    <col min="2" max="19" width="9.109375" customWidth="1"/>
    <col min="20" max="20" width="9.44140625" customWidth="1"/>
    <col min="21" max="21" width="9.6640625" customWidth="1"/>
    <col min="22" max="23" width="9.109375" customWidth="1"/>
    <col min="24" max="24" width="8.88671875" customWidth="1"/>
    <col min="25" max="25" width="9.44140625" customWidth="1"/>
    <col min="26" max="29" width="9.109375" customWidth="1"/>
  </cols>
  <sheetData>
    <row r="1" spans="1:29" ht="19.2" customHeight="1" thickBot="1" x14ac:dyDescent="0.3">
      <c r="O1" s="1469" t="s">
        <v>119</v>
      </c>
    </row>
    <row r="2" spans="1:29" ht="24.9" customHeight="1" thickBot="1" x14ac:dyDescent="0.35">
      <c r="A2" s="1253" t="s">
        <v>120</v>
      </c>
      <c r="B2" s="1254" t="s">
        <v>100</v>
      </c>
      <c r="C2" s="1255" t="s">
        <v>101</v>
      </c>
      <c r="D2" s="1255" t="s">
        <v>102</v>
      </c>
      <c r="E2" s="1256" t="s">
        <v>103</v>
      </c>
      <c r="F2" s="1257">
        <v>2023</v>
      </c>
      <c r="G2" s="1254" t="s">
        <v>104</v>
      </c>
      <c r="H2" s="1255" t="s">
        <v>105</v>
      </c>
      <c r="I2" s="1255" t="s">
        <v>106</v>
      </c>
      <c r="J2" s="1256" t="s">
        <v>107</v>
      </c>
      <c r="K2" s="1257">
        <v>2024</v>
      </c>
      <c r="L2" s="1258" t="s">
        <v>108</v>
      </c>
      <c r="M2" s="1259" t="s">
        <v>109</v>
      </c>
      <c r="N2" s="1260"/>
      <c r="P2" s="1754"/>
      <c r="Q2" s="1754"/>
      <c r="R2" s="1754"/>
      <c r="S2" s="1754"/>
      <c r="T2" s="1754"/>
      <c r="U2" s="1754"/>
      <c r="V2" s="1754"/>
      <c r="W2" s="1754"/>
      <c r="X2" s="1754"/>
      <c r="Y2" s="1754"/>
      <c r="Z2" s="1754"/>
      <c r="AA2" s="1754"/>
      <c r="AB2" s="1754"/>
      <c r="AC2" s="1754"/>
    </row>
    <row r="3" spans="1:29" ht="24.9" customHeight="1" x14ac:dyDescent="0.3">
      <c r="A3" s="1261" t="s">
        <v>121</v>
      </c>
      <c r="B3" s="1262"/>
      <c r="C3" s="1263"/>
      <c r="D3" s="1263"/>
      <c r="E3" s="1264"/>
      <c r="F3" s="1265"/>
      <c r="G3" s="1262"/>
      <c r="H3" s="1263"/>
      <c r="I3" s="1263"/>
      <c r="J3" s="1264"/>
      <c r="K3" s="1265"/>
      <c r="L3" s="1266"/>
      <c r="M3" s="1267"/>
      <c r="N3" s="1260"/>
      <c r="P3" s="1754"/>
      <c r="Q3" s="1754"/>
      <c r="R3" s="1754"/>
      <c r="S3" s="1754"/>
      <c r="T3" s="1754"/>
      <c r="U3" s="1754"/>
      <c r="V3" s="1754"/>
      <c r="W3" s="1754"/>
      <c r="X3" s="1754"/>
      <c r="Y3" s="1754"/>
      <c r="Z3" s="1754"/>
      <c r="AA3" s="1754"/>
      <c r="AB3" s="1754"/>
      <c r="AC3" s="1754"/>
    </row>
    <row r="4" spans="1:29" ht="24.9" customHeight="1" x14ac:dyDescent="0.3">
      <c r="A4" s="1268" t="s">
        <v>255</v>
      </c>
      <c r="B4" s="1269">
        <v>353000000</v>
      </c>
      <c r="C4" s="1270">
        <v>367000000</v>
      </c>
      <c r="D4" s="1270">
        <v>370000000</v>
      </c>
      <c r="E4" s="1271">
        <v>352000000</v>
      </c>
      <c r="F4" s="1272">
        <v>1442000000</v>
      </c>
      <c r="G4" s="1269">
        <v>316000000</v>
      </c>
      <c r="H4" s="1273">
        <v>415000000</v>
      </c>
      <c r="I4" s="1274">
        <v>468000000</v>
      </c>
      <c r="J4" s="1275">
        <v>473000000</v>
      </c>
      <c r="K4" s="1272">
        <v>1672000000</v>
      </c>
      <c r="L4" s="1276">
        <v>436000000</v>
      </c>
      <c r="M4" s="1277">
        <v>367000000</v>
      </c>
      <c r="N4" s="1260"/>
      <c r="P4" s="1754"/>
      <c r="Q4" s="1754"/>
      <c r="R4" s="1754"/>
      <c r="S4" s="1754"/>
      <c r="T4" s="1754"/>
      <c r="U4" s="1754"/>
      <c r="V4" s="1754"/>
      <c r="W4" s="1754"/>
      <c r="X4" s="1754"/>
      <c r="Y4" s="1754"/>
      <c r="Z4" s="1754"/>
      <c r="AA4" s="1754"/>
      <c r="AB4" s="1754"/>
      <c r="AC4" s="1754"/>
    </row>
    <row r="5" spans="1:29" ht="24.9" customHeight="1" x14ac:dyDescent="0.3">
      <c r="A5" s="1278" t="s">
        <v>256</v>
      </c>
      <c r="B5" s="1279">
        <v>190000000</v>
      </c>
      <c r="C5" s="361">
        <v>203000000</v>
      </c>
      <c r="D5" s="361">
        <v>203000000</v>
      </c>
      <c r="E5" s="1280">
        <v>183000000</v>
      </c>
      <c r="F5" s="1281">
        <v>778000000</v>
      </c>
      <c r="G5" s="1279">
        <v>179000000</v>
      </c>
      <c r="H5" s="1282">
        <v>268000000</v>
      </c>
      <c r="I5" s="1283">
        <v>311000000</v>
      </c>
      <c r="J5" s="1284">
        <v>317000000</v>
      </c>
      <c r="K5" s="1281">
        <v>1075000000</v>
      </c>
      <c r="L5" s="1285">
        <v>291000000</v>
      </c>
      <c r="M5" s="1286">
        <v>251000000</v>
      </c>
      <c r="N5" s="1260"/>
      <c r="P5" s="1754"/>
      <c r="Q5" s="1754"/>
      <c r="R5" s="1754"/>
      <c r="S5" s="1754"/>
      <c r="T5" s="1754"/>
      <c r="U5" s="1754"/>
      <c r="V5" s="1754"/>
      <c r="W5" s="1754"/>
      <c r="X5" s="1754"/>
      <c r="Y5" s="1754"/>
      <c r="Z5" s="1754"/>
      <c r="AA5" s="1754"/>
      <c r="AB5" s="1754"/>
      <c r="AC5" s="1754"/>
    </row>
    <row r="6" spans="1:29" ht="24.9" customHeight="1" x14ac:dyDescent="0.3">
      <c r="A6" s="1278" t="s">
        <v>257</v>
      </c>
      <c r="B6" s="1279">
        <v>163000000</v>
      </c>
      <c r="C6" s="361">
        <v>163000000</v>
      </c>
      <c r="D6" s="361">
        <v>167000000</v>
      </c>
      <c r="E6" s="1280">
        <v>170000000</v>
      </c>
      <c r="F6" s="1281">
        <v>663000000</v>
      </c>
      <c r="G6" s="1279">
        <v>138000000</v>
      </c>
      <c r="H6" s="1282">
        <v>147000000</v>
      </c>
      <c r="I6" s="1283">
        <v>157000000</v>
      </c>
      <c r="J6" s="1284">
        <v>156000000</v>
      </c>
      <c r="K6" s="1281">
        <v>598000000</v>
      </c>
      <c r="L6" s="1285">
        <v>145000000</v>
      </c>
      <c r="M6" s="1286">
        <v>116000000</v>
      </c>
      <c r="N6" s="1260"/>
      <c r="P6" s="1754"/>
      <c r="Q6" s="1754"/>
      <c r="R6" s="1754"/>
      <c r="S6" s="1754"/>
      <c r="T6" s="1754"/>
      <c r="U6" s="1754"/>
      <c r="V6" s="1754"/>
      <c r="W6" s="1754"/>
      <c r="X6" s="1754"/>
      <c r="Y6" s="1754"/>
      <c r="Z6" s="1754"/>
      <c r="AA6" s="1754"/>
      <c r="AB6" s="1754"/>
      <c r="AC6" s="1754"/>
    </row>
    <row r="7" spans="1:29" ht="24.9" customHeight="1" x14ac:dyDescent="0.3">
      <c r="A7" s="1287" t="s">
        <v>258</v>
      </c>
      <c r="B7" s="1117">
        <v>-259000000</v>
      </c>
      <c r="C7" s="438">
        <v>-271000000</v>
      </c>
      <c r="D7" s="438">
        <v>-273000000</v>
      </c>
      <c r="E7" s="1288">
        <v>-257000000</v>
      </c>
      <c r="F7" s="1289">
        <v>-1060000000</v>
      </c>
      <c r="G7" s="1117">
        <v>-222000000</v>
      </c>
      <c r="H7" s="1290">
        <v>-297000000</v>
      </c>
      <c r="I7" s="1291">
        <v>-344000000</v>
      </c>
      <c r="J7" s="1292">
        <v>-342000000</v>
      </c>
      <c r="K7" s="1289">
        <v>-1204000000</v>
      </c>
      <c r="L7" s="1293">
        <v>-312000000</v>
      </c>
      <c r="M7" s="1294">
        <v>-254000000</v>
      </c>
      <c r="N7" s="1260"/>
      <c r="P7" s="1754"/>
      <c r="Q7" s="1754"/>
      <c r="R7" s="1754"/>
      <c r="S7" s="1754"/>
      <c r="T7" s="1754"/>
      <c r="U7" s="1754"/>
      <c r="V7" s="1754"/>
      <c r="W7" s="1754"/>
      <c r="X7" s="1754"/>
      <c r="Y7" s="1754"/>
      <c r="Z7" s="1754"/>
      <c r="AA7" s="1754"/>
      <c r="AB7" s="1754"/>
      <c r="AC7" s="1754"/>
    </row>
    <row r="8" spans="1:29" ht="24.9" customHeight="1" x14ac:dyDescent="0.3">
      <c r="A8" s="1295" t="s">
        <v>259</v>
      </c>
      <c r="B8" s="1117">
        <v>94000000</v>
      </c>
      <c r="C8" s="438">
        <v>95000000</v>
      </c>
      <c r="D8" s="438">
        <v>97000000</v>
      </c>
      <c r="E8" s="1288">
        <v>95000000</v>
      </c>
      <c r="F8" s="1289">
        <v>381000000</v>
      </c>
      <c r="G8" s="1117">
        <v>94000000</v>
      </c>
      <c r="H8" s="1290">
        <v>119000000</v>
      </c>
      <c r="I8" s="1291">
        <v>124000000</v>
      </c>
      <c r="J8" s="1292">
        <v>131000000</v>
      </c>
      <c r="K8" s="1289">
        <v>468000000</v>
      </c>
      <c r="L8" s="1293">
        <v>124000000</v>
      </c>
      <c r="M8" s="1294">
        <v>113000000</v>
      </c>
      <c r="N8" s="1260"/>
      <c r="P8" s="1754"/>
      <c r="Q8" s="1754"/>
      <c r="R8" s="1754"/>
      <c r="S8" s="1754"/>
      <c r="T8" s="1754"/>
      <c r="U8" s="1754"/>
      <c r="V8" s="1754"/>
      <c r="W8" s="1754"/>
      <c r="X8" s="1754"/>
      <c r="Y8" s="1754"/>
      <c r="Z8" s="1754"/>
      <c r="AA8" s="1754"/>
      <c r="AB8" s="1754"/>
      <c r="AC8" s="1754"/>
    </row>
    <row r="9" spans="1:29" ht="24.9" customHeight="1" x14ac:dyDescent="0.3">
      <c r="A9" s="1278" t="s">
        <v>256</v>
      </c>
      <c r="B9" s="1279">
        <v>63000000</v>
      </c>
      <c r="C9" s="361">
        <v>65000000</v>
      </c>
      <c r="D9" s="361">
        <v>68000000</v>
      </c>
      <c r="E9" s="1280">
        <v>65000000</v>
      </c>
      <c r="F9" s="1281">
        <v>260000000</v>
      </c>
      <c r="G9" s="1279">
        <v>64000000</v>
      </c>
      <c r="H9" s="1282">
        <v>88000000</v>
      </c>
      <c r="I9" s="1283">
        <v>95000000</v>
      </c>
      <c r="J9" s="1284">
        <v>102000000</v>
      </c>
      <c r="K9" s="1281">
        <v>350000000</v>
      </c>
      <c r="L9" s="1285">
        <v>94000000</v>
      </c>
      <c r="M9" s="1286">
        <v>83000000</v>
      </c>
      <c r="N9" s="1260"/>
      <c r="P9" s="1754"/>
      <c r="Q9" s="1754"/>
      <c r="R9" s="1754"/>
      <c r="S9" s="1754"/>
      <c r="T9" s="1754"/>
      <c r="U9" s="1754"/>
      <c r="V9" s="1754"/>
      <c r="W9" s="1754"/>
      <c r="X9" s="1754"/>
      <c r="Y9" s="1754"/>
      <c r="Z9" s="1754"/>
      <c r="AA9" s="1754"/>
      <c r="AB9" s="1754"/>
      <c r="AC9" s="1754"/>
    </row>
    <row r="10" spans="1:29" ht="24.9" customHeight="1" x14ac:dyDescent="0.3">
      <c r="A10" s="1278" t="s">
        <v>151</v>
      </c>
      <c r="B10" s="1279">
        <v>30000000</v>
      </c>
      <c r="C10" s="361">
        <v>31000000</v>
      </c>
      <c r="D10" s="361">
        <v>29000000</v>
      </c>
      <c r="E10" s="1280">
        <v>31000000</v>
      </c>
      <c r="F10" s="1281">
        <v>121000000</v>
      </c>
      <c r="G10" s="1279">
        <v>30000000</v>
      </c>
      <c r="H10" s="1282">
        <v>30000000</v>
      </c>
      <c r="I10" s="1283">
        <v>29000000</v>
      </c>
      <c r="J10" s="1284">
        <v>29000000</v>
      </c>
      <c r="K10" s="1281">
        <v>118000000</v>
      </c>
      <c r="L10" s="1285">
        <v>30000000</v>
      </c>
      <c r="M10" s="1286">
        <v>31000000</v>
      </c>
      <c r="N10" s="1260"/>
      <c r="P10" s="1754"/>
      <c r="Q10" s="1754"/>
      <c r="R10" s="1754"/>
      <c r="S10" s="1754"/>
      <c r="T10" s="1754"/>
      <c r="U10" s="1754"/>
      <c r="V10" s="1754"/>
      <c r="W10" s="1754"/>
      <c r="X10" s="1754"/>
      <c r="Y10" s="1754"/>
      <c r="Z10" s="1754"/>
      <c r="AA10" s="1754"/>
      <c r="AB10" s="1754"/>
      <c r="AC10" s="1754"/>
    </row>
    <row r="11" spans="1:29" ht="24.9" customHeight="1" x14ac:dyDescent="0.3">
      <c r="A11" s="1296" t="s">
        <v>260</v>
      </c>
      <c r="B11" s="185">
        <v>0.26600000000000001</v>
      </c>
      <c r="C11" s="1297">
        <v>0.26</v>
      </c>
      <c r="D11" s="1297">
        <v>0.26300000000000001</v>
      </c>
      <c r="E11" s="1298">
        <v>0.27</v>
      </c>
      <c r="F11" s="1299">
        <v>0.26500000000000001</v>
      </c>
      <c r="G11" s="185">
        <v>0.29799999999999999</v>
      </c>
      <c r="H11" s="1300">
        <v>0.28499999999999998</v>
      </c>
      <c r="I11" s="1301">
        <v>0.26500000000000001</v>
      </c>
      <c r="J11" s="1302">
        <v>0.27800000000000002</v>
      </c>
      <c r="K11" s="1299">
        <v>0.28000000000000003</v>
      </c>
      <c r="L11" s="1303">
        <v>0.28399999999999997</v>
      </c>
      <c r="M11" s="1304">
        <v>0.308</v>
      </c>
      <c r="N11" s="1260"/>
      <c r="P11" s="1754"/>
      <c r="Q11" s="1754"/>
      <c r="R11" s="1754"/>
      <c r="S11" s="1754"/>
      <c r="T11" s="1754"/>
      <c r="U11" s="1754"/>
      <c r="V11" s="1754"/>
      <c r="W11" s="1754"/>
      <c r="X11" s="1754"/>
      <c r="Y11" s="1754"/>
      <c r="Z11" s="1754"/>
      <c r="AA11" s="1754"/>
      <c r="AB11" s="1754"/>
      <c r="AC11" s="1754"/>
    </row>
    <row r="12" spans="1:29" ht="24.9" customHeight="1" x14ac:dyDescent="0.3">
      <c r="A12" s="1305" t="s">
        <v>261</v>
      </c>
      <c r="B12" s="1117">
        <v>-66000000</v>
      </c>
      <c r="C12" s="438">
        <v>-65000000</v>
      </c>
      <c r="D12" s="438">
        <v>-62000000</v>
      </c>
      <c r="E12" s="1288">
        <v>-67000000</v>
      </c>
      <c r="F12" s="1289">
        <v>-260000000</v>
      </c>
      <c r="G12" s="1117">
        <v>-64000000</v>
      </c>
      <c r="H12" s="1290">
        <v>-76000000</v>
      </c>
      <c r="I12" s="1291">
        <v>-73000000</v>
      </c>
      <c r="J12" s="1292">
        <v>-86000000</v>
      </c>
      <c r="K12" s="1289">
        <v>-299000000</v>
      </c>
      <c r="L12" s="1293">
        <v>-73000000</v>
      </c>
      <c r="M12" s="1294">
        <v>-68000000</v>
      </c>
      <c r="N12" s="1260"/>
      <c r="P12" s="1754"/>
      <c r="Q12" s="1754"/>
      <c r="R12" s="1754"/>
      <c r="S12" s="1754"/>
      <c r="T12" s="1754"/>
      <c r="U12" s="1754"/>
      <c r="V12" s="1754"/>
      <c r="W12" s="1754"/>
      <c r="X12" s="1754"/>
      <c r="Y12" s="1754"/>
      <c r="Z12" s="1754"/>
      <c r="AA12" s="1754"/>
      <c r="AB12" s="1754"/>
      <c r="AC12" s="1754"/>
    </row>
    <row r="13" spans="1:29" ht="24.9" customHeight="1" x14ac:dyDescent="0.3">
      <c r="A13" s="1278" t="s">
        <v>156</v>
      </c>
      <c r="B13" s="1279">
        <v>-43000000</v>
      </c>
      <c r="C13" s="361">
        <v>-41000000</v>
      </c>
      <c r="D13" s="361">
        <v>-41000000</v>
      </c>
      <c r="E13" s="1280">
        <v>-41000000</v>
      </c>
      <c r="F13" s="1281">
        <v>-166000000</v>
      </c>
      <c r="G13" s="1279">
        <v>-43000000</v>
      </c>
      <c r="H13" s="1282">
        <v>-47000000</v>
      </c>
      <c r="I13" s="1283">
        <v>-49000000</v>
      </c>
      <c r="J13" s="1284">
        <v>-51000000</v>
      </c>
      <c r="K13" s="1281">
        <v>-189000000</v>
      </c>
      <c r="L13" s="1285">
        <v>-43000000</v>
      </c>
      <c r="M13" s="1286">
        <v>-39000000</v>
      </c>
      <c r="N13" s="1260"/>
      <c r="P13" s="1754"/>
      <c r="Q13" s="1754"/>
      <c r="R13" s="1754"/>
      <c r="S13" s="1754"/>
      <c r="T13" s="1754"/>
      <c r="U13" s="1754"/>
      <c r="V13" s="1754"/>
      <c r="W13" s="1754"/>
      <c r="X13" s="1754"/>
      <c r="Y13" s="1754"/>
      <c r="Z13" s="1754"/>
      <c r="AA13" s="1754"/>
      <c r="AB13" s="1754"/>
      <c r="AC13" s="1754"/>
    </row>
    <row r="14" spans="1:29" ht="24.9" customHeight="1" x14ac:dyDescent="0.3">
      <c r="A14" s="1278" t="s">
        <v>157</v>
      </c>
      <c r="B14" s="1279">
        <v>-23000000</v>
      </c>
      <c r="C14" s="361">
        <v>-23000000</v>
      </c>
      <c r="D14" s="361">
        <v>-22000000</v>
      </c>
      <c r="E14" s="1280">
        <v>-26000000</v>
      </c>
      <c r="F14" s="1281">
        <v>-94000000</v>
      </c>
      <c r="G14" s="1279">
        <v>-22000000</v>
      </c>
      <c r="H14" s="1282">
        <v>-29000000</v>
      </c>
      <c r="I14" s="1283">
        <v>-24000000</v>
      </c>
      <c r="J14" s="1284">
        <v>-35000000</v>
      </c>
      <c r="K14" s="1281">
        <v>-110000000</v>
      </c>
      <c r="L14" s="1285">
        <v>-30000000</v>
      </c>
      <c r="M14" s="1286">
        <v>-30000000</v>
      </c>
      <c r="N14" s="1260"/>
      <c r="P14" s="1754"/>
      <c r="Q14" s="1754"/>
      <c r="R14" s="1754"/>
      <c r="S14" s="1754"/>
      <c r="T14" s="1754"/>
      <c r="U14" s="1754"/>
      <c r="V14" s="1754"/>
      <c r="W14" s="1754"/>
      <c r="X14" s="1754"/>
      <c r="Y14" s="1754"/>
      <c r="Z14" s="1754"/>
      <c r="AA14" s="1754"/>
      <c r="AB14" s="1754"/>
      <c r="AC14" s="1754"/>
    </row>
    <row r="15" spans="1:29" ht="24.9" customHeight="1" x14ac:dyDescent="0.3">
      <c r="A15" s="1295" t="s">
        <v>262</v>
      </c>
      <c r="B15" s="1117">
        <v>28000000</v>
      </c>
      <c r="C15" s="438">
        <v>30000000</v>
      </c>
      <c r="D15" s="438">
        <v>35000000</v>
      </c>
      <c r="E15" s="1288">
        <v>29000000</v>
      </c>
      <c r="F15" s="1289">
        <v>121000000</v>
      </c>
      <c r="G15" s="1117">
        <v>30000000</v>
      </c>
      <c r="H15" s="1290">
        <v>43000000</v>
      </c>
      <c r="I15" s="1291">
        <v>51000000</v>
      </c>
      <c r="J15" s="1292">
        <v>45000000</v>
      </c>
      <c r="K15" s="1289">
        <v>169000000</v>
      </c>
      <c r="L15" s="1293">
        <v>51000000</v>
      </c>
      <c r="M15" s="1294">
        <v>45000000</v>
      </c>
      <c r="N15" s="1260"/>
      <c r="P15" s="1754"/>
      <c r="Q15" s="1754"/>
      <c r="R15" s="1754"/>
      <c r="S15" s="1754"/>
      <c r="T15" s="1754"/>
      <c r="U15" s="1754"/>
      <c r="V15" s="1754"/>
      <c r="W15" s="1754"/>
      <c r="X15" s="1754"/>
      <c r="Y15" s="1754"/>
      <c r="Z15" s="1754"/>
      <c r="AA15" s="1754"/>
      <c r="AB15" s="1754"/>
      <c r="AC15" s="1754"/>
    </row>
    <row r="16" spans="1:29" ht="24.9" customHeight="1" thickBot="1" x14ac:dyDescent="0.35">
      <c r="A16" s="1306" t="s">
        <v>263</v>
      </c>
      <c r="B16" s="1307">
        <v>7.8E-2</v>
      </c>
      <c r="C16" s="1308">
        <v>8.3000000000000004E-2</v>
      </c>
      <c r="D16" s="1308">
        <v>9.4E-2</v>
      </c>
      <c r="E16" s="1309">
        <v>8.1000000000000003E-2</v>
      </c>
      <c r="F16" s="1310">
        <v>8.4000000000000005E-2</v>
      </c>
      <c r="G16" s="1307">
        <v>9.5000000000000001E-2</v>
      </c>
      <c r="H16" s="1311">
        <v>0.10199999999999999</v>
      </c>
      <c r="I16" s="1312">
        <v>0.109</v>
      </c>
      <c r="J16" s="1313">
        <v>9.6000000000000002E-2</v>
      </c>
      <c r="K16" s="1310">
        <v>0.10100000000000001</v>
      </c>
      <c r="L16" s="1314">
        <v>0.11600000000000001</v>
      </c>
      <c r="M16" s="1315">
        <v>0.123</v>
      </c>
      <c r="N16" s="1260"/>
      <c r="P16" s="1754"/>
      <c r="Q16" s="1754"/>
      <c r="R16" s="1754"/>
      <c r="S16" s="1754"/>
      <c r="T16" s="1754"/>
      <c r="U16" s="1754"/>
      <c r="V16" s="1754"/>
      <c r="W16" s="1754"/>
      <c r="X16" s="1754"/>
      <c r="Y16" s="1754"/>
      <c r="Z16" s="1754"/>
      <c r="AA16" s="1754"/>
      <c r="AB16" s="1754"/>
      <c r="AC16" s="1754"/>
    </row>
    <row r="17" spans="1:29" ht="24.9" customHeight="1" x14ac:dyDescent="0.3">
      <c r="A17" s="1316" t="s">
        <v>264</v>
      </c>
      <c r="B17" s="1317"/>
      <c r="C17" s="1317"/>
      <c r="D17" s="1317"/>
      <c r="E17" s="1317"/>
      <c r="F17" s="1317"/>
      <c r="G17" s="1317"/>
      <c r="H17" s="1317"/>
      <c r="I17" s="1317"/>
      <c r="J17" s="1317"/>
      <c r="K17" s="1317"/>
      <c r="L17" s="1318"/>
      <c r="S17" s="1754"/>
      <c r="T17" s="1754"/>
      <c r="U17" s="1754"/>
      <c r="V17" s="1754"/>
      <c r="W17" s="1754"/>
      <c r="X17" s="1754"/>
      <c r="Y17" s="1754"/>
      <c r="Z17" s="1754"/>
      <c r="AA17" s="1754"/>
      <c r="AB17" s="1754"/>
      <c r="AC17" s="1754"/>
    </row>
    <row r="18" spans="1:29" ht="24.9" customHeight="1" x14ac:dyDescent="0.3">
      <c r="A18" s="1959" t="s">
        <v>265</v>
      </c>
      <c r="B18" s="1960" t="s">
        <v>46</v>
      </c>
      <c r="C18" s="1960" t="s">
        <v>46</v>
      </c>
      <c r="D18" s="1960" t="s">
        <v>46</v>
      </c>
      <c r="E18" s="1960" t="s">
        <v>46</v>
      </c>
      <c r="F18" s="1960" t="s">
        <v>46</v>
      </c>
      <c r="G18" s="1960" t="s">
        <v>46</v>
      </c>
      <c r="H18" s="1960" t="s">
        <v>46</v>
      </c>
      <c r="I18" s="1960" t="s">
        <v>46</v>
      </c>
      <c r="J18" s="1960" t="s">
        <v>46</v>
      </c>
      <c r="K18" s="1960" t="s">
        <v>46</v>
      </c>
      <c r="L18" s="1959" t="s">
        <v>46</v>
      </c>
      <c r="S18" s="1754"/>
      <c r="T18" s="1754"/>
      <c r="U18" s="1754"/>
      <c r="V18" s="1754"/>
      <c r="W18" s="1754"/>
      <c r="X18" s="1754"/>
      <c r="Y18" s="1754"/>
      <c r="Z18" s="1754"/>
      <c r="AA18" s="1754"/>
      <c r="AB18" s="1754"/>
      <c r="AC18" s="1754"/>
    </row>
    <row r="19" spans="1:29" ht="24.9" customHeight="1" x14ac:dyDescent="0.3">
      <c r="A19" s="295"/>
      <c r="B19" s="1319"/>
      <c r="C19" s="1319"/>
      <c r="D19" s="1319"/>
      <c r="E19" s="1319"/>
      <c r="F19" s="1319"/>
      <c r="G19" s="1319"/>
      <c r="H19" s="1320"/>
      <c r="I19" s="1320"/>
      <c r="J19" s="1320"/>
      <c r="K19" s="1319"/>
      <c r="L19" s="230"/>
      <c r="S19" s="1754"/>
      <c r="T19" s="1754"/>
      <c r="U19" s="1754"/>
      <c r="V19" s="1754"/>
      <c r="W19" s="1754"/>
      <c r="X19" s="1754"/>
      <c r="Y19" s="1754"/>
      <c r="Z19" s="1754"/>
      <c r="AA19" s="1754"/>
      <c r="AB19" s="1754"/>
      <c r="AC19" s="1754"/>
    </row>
    <row r="20" spans="1:29" ht="24.9" customHeight="1" x14ac:dyDescent="0.3">
      <c r="A20" s="1321"/>
      <c r="B20" s="1321"/>
      <c r="C20" s="1321"/>
      <c r="D20" s="1321"/>
      <c r="E20" s="1321"/>
      <c r="F20" s="1321"/>
      <c r="G20" s="1321"/>
      <c r="H20" s="1321"/>
      <c r="I20" s="1321"/>
      <c r="J20" s="1321"/>
      <c r="K20" s="1321"/>
      <c r="L20" s="1321"/>
      <c r="S20" s="1754"/>
      <c r="T20" s="1754"/>
      <c r="U20" s="1754"/>
      <c r="V20" s="1754"/>
      <c r="W20" s="1754"/>
      <c r="X20" s="1754"/>
      <c r="Y20" s="1754"/>
      <c r="Z20" s="1754"/>
      <c r="AA20" s="1754"/>
      <c r="AB20" s="1754"/>
      <c r="AC20" s="1754"/>
    </row>
    <row r="21" spans="1:29" ht="24.9" customHeight="1" x14ac:dyDescent="0.3">
      <c r="A21" s="1754"/>
      <c r="B21" s="1754"/>
      <c r="C21" s="1754"/>
      <c r="D21" s="1754"/>
      <c r="E21" s="1754"/>
      <c r="F21" s="1754"/>
      <c r="G21" s="1754"/>
      <c r="H21" s="1754"/>
      <c r="I21" s="1754"/>
      <c r="J21" s="1754"/>
      <c r="K21" s="1754"/>
      <c r="L21" s="1754"/>
      <c r="S21" s="1754"/>
      <c r="T21" s="1754"/>
      <c r="U21" s="1754"/>
      <c r="V21" s="1754"/>
      <c r="W21" s="1754"/>
      <c r="X21" s="1754"/>
      <c r="Y21" s="1754"/>
      <c r="Z21" s="1754"/>
      <c r="AA21" s="1754"/>
      <c r="AB21" s="1754"/>
      <c r="AC21" s="1754"/>
    </row>
    <row r="22" spans="1:29" ht="24.9" customHeight="1" x14ac:dyDescent="0.3">
      <c r="A22" s="1754"/>
      <c r="B22" s="1754"/>
      <c r="C22" s="1754"/>
      <c r="D22" s="1754"/>
      <c r="E22" s="1754"/>
      <c r="F22" s="1754"/>
      <c r="G22" s="1754"/>
      <c r="H22" s="1754"/>
      <c r="I22" s="1754"/>
      <c r="J22" s="1754"/>
      <c r="K22" s="1754"/>
      <c r="L22" s="1754"/>
      <c r="S22" s="1754"/>
      <c r="T22" s="1754"/>
      <c r="U22" s="1754"/>
      <c r="V22" s="1754"/>
      <c r="W22" s="1754"/>
      <c r="X22" s="1754"/>
      <c r="Y22" s="1754"/>
      <c r="Z22" s="1754"/>
      <c r="AA22" s="1754"/>
      <c r="AB22" s="1754"/>
      <c r="AC22" s="1754"/>
    </row>
    <row r="23" spans="1:29" ht="24.9" customHeight="1" x14ac:dyDescent="0.3">
      <c r="A23" s="1754"/>
      <c r="B23" s="1754"/>
      <c r="C23" s="1754"/>
      <c r="D23" s="1754"/>
      <c r="E23" s="1754"/>
      <c r="F23" s="1754"/>
      <c r="G23" s="1754"/>
      <c r="H23" s="1754"/>
      <c r="I23" s="1754"/>
      <c r="J23" s="1754"/>
      <c r="K23" s="1754"/>
      <c r="L23" s="1754"/>
      <c r="S23" s="1754"/>
      <c r="T23" s="1754"/>
      <c r="U23" s="1754"/>
      <c r="V23" s="1754"/>
      <c r="W23" s="1754"/>
      <c r="X23" s="1754"/>
      <c r="Y23" s="1754"/>
      <c r="Z23" s="1754"/>
      <c r="AA23" s="1754"/>
      <c r="AB23" s="1754"/>
      <c r="AC23" s="1754"/>
    </row>
    <row r="24" spans="1:29" ht="14.4" customHeight="1" x14ac:dyDescent="0.3">
      <c r="A24" s="1754"/>
      <c r="B24" s="1754"/>
      <c r="C24" s="1754"/>
      <c r="D24" s="1754"/>
      <c r="E24" s="1754"/>
      <c r="F24" s="1754"/>
      <c r="G24" s="1754"/>
      <c r="H24" s="1754"/>
      <c r="I24" s="1754"/>
      <c r="J24" s="1754"/>
      <c r="K24" s="1754"/>
      <c r="L24" s="1754"/>
      <c r="S24" s="1754"/>
      <c r="T24" s="1754"/>
      <c r="U24" s="1754"/>
      <c r="V24" s="1754"/>
      <c r="W24" s="1754"/>
      <c r="X24" s="1754"/>
      <c r="Y24" s="1754"/>
      <c r="Z24" s="1754"/>
      <c r="AA24" s="1754"/>
      <c r="AB24" s="1754"/>
      <c r="AC24" s="1754"/>
    </row>
    <row r="25" spans="1:29" ht="14.4" customHeight="1" x14ac:dyDescent="0.3">
      <c r="A25" s="1754"/>
      <c r="B25" s="1754"/>
      <c r="C25" s="1754"/>
      <c r="D25" s="1754"/>
      <c r="E25" s="1754"/>
      <c r="F25" s="1754"/>
      <c r="G25" s="1754"/>
      <c r="H25" s="1754"/>
      <c r="I25" s="1754"/>
      <c r="J25" s="1754"/>
      <c r="K25" s="1754"/>
      <c r="L25" s="1754"/>
      <c r="S25" s="1754"/>
      <c r="T25" s="1754"/>
      <c r="U25" s="1754"/>
      <c r="V25" s="1754"/>
      <c r="W25" s="1754"/>
      <c r="X25" s="1754"/>
      <c r="Y25" s="1754"/>
      <c r="Z25" s="1754"/>
      <c r="AA25" s="1754"/>
      <c r="AB25" s="1754"/>
      <c r="AC25" s="1754"/>
    </row>
    <row r="26" spans="1:29" ht="14.4" customHeight="1" x14ac:dyDescent="0.3">
      <c r="A26" s="1754"/>
      <c r="B26" s="1754"/>
      <c r="C26" s="1754"/>
      <c r="D26" s="1754"/>
      <c r="E26" s="1754"/>
      <c r="F26" s="1754"/>
      <c r="G26" s="1754"/>
      <c r="H26" s="1754"/>
      <c r="I26" s="1754"/>
      <c r="J26" s="1754"/>
      <c r="K26" s="1754"/>
      <c r="L26" s="1754"/>
      <c r="S26" s="1754"/>
      <c r="T26" s="1754"/>
      <c r="U26" s="1754"/>
      <c r="V26" s="1754"/>
      <c r="W26" s="1754"/>
      <c r="X26" s="1754"/>
      <c r="Y26" s="1754"/>
      <c r="Z26" s="1754"/>
      <c r="AA26" s="1754"/>
      <c r="AB26" s="1754"/>
      <c r="AC26" s="1754"/>
    </row>
    <row r="27" spans="1:29" ht="14.4" customHeight="1" x14ac:dyDescent="0.3">
      <c r="A27" s="1754"/>
      <c r="B27" s="1754"/>
      <c r="C27" s="1754"/>
      <c r="D27" s="1754"/>
      <c r="E27" s="1754"/>
      <c r="F27" s="1754"/>
      <c r="G27" s="1754"/>
      <c r="H27" s="1754"/>
      <c r="I27" s="1754"/>
      <c r="J27" s="1754"/>
      <c r="K27" s="1754"/>
      <c r="L27" s="1754"/>
      <c r="S27" s="1754"/>
      <c r="T27" s="1754"/>
      <c r="U27" s="1754"/>
      <c r="V27" s="1754"/>
      <c r="W27" s="1754"/>
      <c r="X27" s="1754"/>
      <c r="Y27" s="1754"/>
      <c r="Z27" s="1754"/>
      <c r="AA27" s="1754"/>
      <c r="AB27" s="1754"/>
      <c r="AC27" s="1754"/>
    </row>
    <row r="28" spans="1:29" ht="14.4" customHeight="1" x14ac:dyDescent="0.3">
      <c r="A28" s="1754"/>
      <c r="B28" s="1754"/>
      <c r="C28" s="1754"/>
      <c r="D28" s="1754"/>
      <c r="E28" s="1754"/>
      <c r="F28" s="1754"/>
      <c r="G28" s="1754"/>
      <c r="H28" s="1754"/>
      <c r="I28" s="1754"/>
      <c r="J28" s="1754"/>
      <c r="K28" s="1754"/>
      <c r="L28" s="1754"/>
      <c r="S28" s="1754"/>
      <c r="T28" s="1754"/>
      <c r="U28" s="1754"/>
      <c r="V28" s="1754"/>
      <c r="W28" s="1754"/>
      <c r="X28" s="1754"/>
      <c r="Y28" s="1754"/>
      <c r="Z28" s="1754"/>
      <c r="AA28" s="1754"/>
      <c r="AB28" s="1754"/>
      <c r="AC28" s="1754"/>
    </row>
    <row r="29" spans="1:29" ht="14.4" customHeight="1" x14ac:dyDescent="0.3">
      <c r="A29" s="1754"/>
      <c r="B29" s="1754"/>
      <c r="C29" s="1754"/>
      <c r="D29" s="1754"/>
      <c r="E29" s="1754"/>
      <c r="F29" s="1754"/>
      <c r="G29" s="1754"/>
      <c r="H29" s="1754"/>
      <c r="I29" s="1754"/>
      <c r="J29" s="1754"/>
      <c r="K29" s="1754"/>
      <c r="L29" s="1754"/>
      <c r="S29" s="1754"/>
      <c r="T29" s="1754"/>
      <c r="U29" s="1754"/>
      <c r="V29" s="1754"/>
      <c r="W29" s="1754"/>
      <c r="X29" s="1754"/>
      <c r="Y29" s="1754"/>
      <c r="Z29" s="1754"/>
      <c r="AA29" s="1754"/>
      <c r="AB29" s="1754"/>
      <c r="AC29" s="1754"/>
    </row>
    <row r="30" spans="1:29" ht="14.4" customHeight="1" x14ac:dyDescent="0.3">
      <c r="A30" s="1754"/>
      <c r="B30" s="1754"/>
      <c r="C30" s="1754"/>
      <c r="D30" s="1754"/>
      <c r="E30" s="1754"/>
      <c r="F30" s="1754"/>
      <c r="G30" s="1754"/>
      <c r="H30" s="1754"/>
      <c r="I30" s="1754"/>
      <c r="J30" s="1754"/>
      <c r="K30" s="1754"/>
      <c r="L30" s="1754"/>
      <c r="S30" s="1754"/>
      <c r="T30" s="1754"/>
      <c r="U30" s="1754"/>
      <c r="V30" s="1754"/>
      <c r="W30" s="1754"/>
      <c r="X30" s="1754"/>
      <c r="Y30" s="1754"/>
      <c r="Z30" s="1754"/>
      <c r="AA30" s="1754"/>
      <c r="AB30" s="1754"/>
      <c r="AC30" s="1754"/>
    </row>
    <row r="31" spans="1:29" ht="14.4" customHeight="1" x14ac:dyDescent="0.3">
      <c r="A31" s="1754"/>
      <c r="B31" s="1754"/>
      <c r="C31" s="1754"/>
      <c r="D31" s="1754"/>
      <c r="E31" s="1754"/>
      <c r="F31" s="1754"/>
      <c r="G31" s="1754"/>
      <c r="H31" s="1754"/>
      <c r="I31" s="1754"/>
      <c r="J31" s="1754"/>
      <c r="K31" s="1754"/>
      <c r="L31" s="1754"/>
      <c r="M31" s="1754"/>
      <c r="N31" s="1754"/>
      <c r="O31" s="1754"/>
      <c r="P31" s="1754"/>
      <c r="Q31" s="1754"/>
      <c r="R31" s="1754"/>
      <c r="S31" s="1754"/>
      <c r="T31" s="1754"/>
      <c r="U31" s="1754"/>
      <c r="V31" s="1754"/>
      <c r="W31" s="1754"/>
      <c r="X31" s="1754"/>
      <c r="Y31" s="1754"/>
      <c r="Z31" s="1754"/>
      <c r="AA31" s="1754"/>
      <c r="AB31" s="1754"/>
      <c r="AC31" s="1754"/>
    </row>
    <row r="32" spans="1:29" ht="14.4" customHeight="1" x14ac:dyDescent="0.3">
      <c r="A32" s="1754"/>
      <c r="B32" s="1754"/>
      <c r="C32" s="1754"/>
      <c r="D32" s="1754"/>
      <c r="E32" s="1754"/>
      <c r="F32" s="1754"/>
      <c r="G32" s="1754"/>
      <c r="H32" s="1754"/>
      <c r="I32" s="1754"/>
      <c r="J32" s="1754"/>
      <c r="K32" s="1754"/>
      <c r="L32" s="1754"/>
      <c r="M32" s="1754"/>
      <c r="N32" s="1754"/>
      <c r="O32" s="1754"/>
      <c r="P32" s="1754"/>
      <c r="Q32" s="1754"/>
      <c r="R32" s="1754"/>
      <c r="S32" s="1754"/>
      <c r="T32" s="1754"/>
      <c r="U32" s="1754"/>
      <c r="V32" s="1754"/>
      <c r="W32" s="1754"/>
      <c r="X32" s="1754"/>
      <c r="Y32" s="1754"/>
      <c r="Z32" s="1754"/>
      <c r="AA32" s="1754"/>
      <c r="AB32" s="1754"/>
      <c r="AC32" s="1754"/>
    </row>
    <row r="33" spans="1:29" ht="14.4" customHeight="1" x14ac:dyDescent="0.3">
      <c r="A33" s="1754"/>
      <c r="B33" s="1754"/>
      <c r="C33" s="1754"/>
      <c r="D33" s="1754"/>
      <c r="E33" s="1754"/>
      <c r="F33" s="1754"/>
      <c r="G33" s="1754"/>
      <c r="H33" s="1754"/>
      <c r="I33" s="1754"/>
      <c r="J33" s="1754"/>
      <c r="K33" s="1754"/>
      <c r="L33" s="1754"/>
      <c r="M33" s="1754"/>
      <c r="N33" s="1754"/>
      <c r="O33" s="1754"/>
      <c r="P33" s="1754"/>
      <c r="Q33" s="1754"/>
      <c r="R33" s="1754"/>
      <c r="S33" s="1754"/>
      <c r="T33" s="1754"/>
      <c r="U33" s="1754"/>
      <c r="V33" s="1754"/>
      <c r="W33" s="1754"/>
      <c r="X33" s="1754"/>
      <c r="Y33" s="1754"/>
      <c r="Z33" s="1754"/>
      <c r="AA33" s="1754"/>
      <c r="AB33" s="1754"/>
      <c r="AC33" s="1754"/>
    </row>
  </sheetData>
  <mergeCells count="1">
    <mergeCell ref="A18:L18"/>
  </mergeCells>
  <hyperlinks>
    <hyperlink ref="O1" location="'Table of Content'!A1" display="Back to Table of Content" xr:uid="{9AA7A0C4-7FBA-4BAB-AF21-9B523E687BE8}"/>
  </hyperlinks>
  <pageMargins left="0.7" right="0.7" top="0.75" bottom="0.75" header="0.3" footer="0.3"/>
  <pageSetup orientation="portrait"/>
  <headerFooter>
    <oddFooter>&amp;C_x000D_&amp;1#&amp;"Calibri"&amp;7&amp;K737373 Confidential - Not for you? Notify the sender and delete. See more on https://www.proximus.com/confidentialit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7D5B8-355E-4058-BEA9-5DA75CE17BB9}">
  <sheetPr>
    <tabColor rgb="FFFFC000"/>
  </sheetPr>
  <dimension ref="A1:S33"/>
  <sheetViews>
    <sheetView showGridLines="0" zoomScale="70" zoomScaleNormal="70" workbookViewId="0"/>
  </sheetViews>
  <sheetFormatPr defaultRowHeight="13.2" x14ac:dyDescent="0.25"/>
  <cols>
    <col min="1" max="1" width="60.6640625" customWidth="1"/>
    <col min="2" max="21" width="9.109375" customWidth="1"/>
  </cols>
  <sheetData>
    <row r="1" spans="1:19" ht="19.2" customHeight="1" x14ac:dyDescent="0.25">
      <c r="A1" s="230"/>
      <c r="B1" s="1322"/>
      <c r="C1" s="1322"/>
      <c r="D1" s="1322"/>
      <c r="E1" s="1322"/>
      <c r="F1" s="1322"/>
      <c r="G1" s="1322"/>
      <c r="H1" s="1322"/>
      <c r="I1" s="230"/>
      <c r="J1" s="230"/>
      <c r="K1" s="230"/>
      <c r="L1" s="230"/>
      <c r="M1" s="230"/>
      <c r="N1" s="230"/>
      <c r="O1" s="386"/>
      <c r="Q1" s="1469" t="s">
        <v>119</v>
      </c>
      <c r="S1" s="386"/>
    </row>
    <row r="2" spans="1:19" ht="24.9" customHeight="1" thickBot="1" x14ac:dyDescent="0.3">
      <c r="A2" s="1323"/>
      <c r="B2" s="1961" t="s">
        <v>266</v>
      </c>
      <c r="C2" s="1962" t="s">
        <v>46</v>
      </c>
      <c r="D2" s="1962" t="s">
        <v>46</v>
      </c>
      <c r="E2" s="1962" t="s">
        <v>46</v>
      </c>
      <c r="F2" s="1962" t="s">
        <v>46</v>
      </c>
      <c r="G2" s="1962" t="s">
        <v>46</v>
      </c>
      <c r="H2" s="1963" t="s">
        <v>46</v>
      </c>
      <c r="I2" s="1324"/>
      <c r="J2" s="229"/>
      <c r="K2" s="229"/>
      <c r="L2" s="229"/>
      <c r="M2" s="229"/>
      <c r="N2" s="230"/>
      <c r="O2" s="229"/>
    </row>
    <row r="3" spans="1:19" ht="24.9" customHeight="1" thickBot="1" x14ac:dyDescent="0.3">
      <c r="A3" s="1325" t="s">
        <v>120</v>
      </c>
      <c r="B3" s="1326" t="s">
        <v>100</v>
      </c>
      <c r="C3" s="1327" t="s">
        <v>101</v>
      </c>
      <c r="D3" s="1327" t="s">
        <v>102</v>
      </c>
      <c r="E3" s="1327" t="s">
        <v>103</v>
      </c>
      <c r="F3" s="1327">
        <v>2023</v>
      </c>
      <c r="G3" s="1327" t="s">
        <v>104</v>
      </c>
      <c r="H3" s="1328" t="s">
        <v>105</v>
      </c>
      <c r="I3" s="1326" t="s">
        <v>106</v>
      </c>
      <c r="J3" s="1327" t="s">
        <v>107</v>
      </c>
      <c r="K3" s="1327" t="s">
        <v>137</v>
      </c>
      <c r="L3" s="1329" t="s">
        <v>108</v>
      </c>
      <c r="M3" s="1330" t="s">
        <v>109</v>
      </c>
      <c r="N3" s="236"/>
      <c r="O3" s="237" t="s">
        <v>138</v>
      </c>
      <c r="P3" s="238"/>
    </row>
    <row r="4" spans="1:19" ht="24.9" customHeight="1" x14ac:dyDescent="0.25">
      <c r="A4" s="1331" t="s">
        <v>121</v>
      </c>
      <c r="B4" s="1332"/>
      <c r="C4" s="1333"/>
      <c r="D4" s="1333"/>
      <c r="E4" s="1334"/>
      <c r="F4" s="1335"/>
      <c r="G4" s="1332"/>
      <c r="H4" s="1334"/>
      <c r="I4" s="1332"/>
      <c r="J4" s="1334"/>
      <c r="K4" s="1335"/>
      <c r="L4" s="1336"/>
      <c r="M4" s="1337"/>
      <c r="N4" s="236"/>
      <c r="O4" s="246"/>
      <c r="P4" s="238"/>
      <c r="Q4" s="294"/>
      <c r="R4" s="294"/>
      <c r="S4" s="294"/>
    </row>
    <row r="5" spans="1:19" ht="24.9" customHeight="1" x14ac:dyDescent="0.25">
      <c r="A5" s="1338" t="s">
        <v>255</v>
      </c>
      <c r="B5" s="1339">
        <v>468000000</v>
      </c>
      <c r="C5" s="1340">
        <v>474000000</v>
      </c>
      <c r="D5" s="1340">
        <v>479000000</v>
      </c>
      <c r="E5" s="1341">
        <v>461000000</v>
      </c>
      <c r="F5" s="1342">
        <v>1881000000</v>
      </c>
      <c r="G5" s="1339">
        <v>424000000</v>
      </c>
      <c r="H5" s="1343">
        <v>452000000</v>
      </c>
      <c r="I5" s="1344">
        <v>468000000</v>
      </c>
      <c r="J5" s="1345">
        <v>473000000</v>
      </c>
      <c r="K5" s="1346">
        <v>1817000000</v>
      </c>
      <c r="L5" s="1347">
        <v>436000000</v>
      </c>
      <c r="M5" s="1348">
        <v>367000000</v>
      </c>
      <c r="N5" s="236"/>
      <c r="O5" s="1349">
        <v>-0.188</v>
      </c>
      <c r="P5" s="238"/>
      <c r="Q5" s="294"/>
      <c r="R5" s="294"/>
      <c r="S5" s="294"/>
    </row>
    <row r="6" spans="1:19" ht="24.9" customHeight="1" x14ac:dyDescent="0.25">
      <c r="A6" s="1350" t="s">
        <v>256</v>
      </c>
      <c r="B6" s="1351">
        <v>305000000</v>
      </c>
      <c r="C6" s="1352">
        <v>311000000</v>
      </c>
      <c r="D6" s="1352">
        <v>311000000</v>
      </c>
      <c r="E6" s="1353">
        <v>291000000</v>
      </c>
      <c r="F6" s="1354">
        <v>1218000000</v>
      </c>
      <c r="G6" s="1351">
        <v>286000000</v>
      </c>
      <c r="H6" s="1355">
        <v>305000000</v>
      </c>
      <c r="I6" s="1356">
        <v>311000000</v>
      </c>
      <c r="J6" s="1357">
        <v>317000000</v>
      </c>
      <c r="K6" s="1358">
        <v>1219000000</v>
      </c>
      <c r="L6" s="1359">
        <v>291000000</v>
      </c>
      <c r="M6" s="1360">
        <v>251000000</v>
      </c>
      <c r="N6" s="236"/>
      <c r="O6" s="1361">
        <v>-0.17499999999999999</v>
      </c>
      <c r="P6" s="238"/>
      <c r="Q6" s="294"/>
      <c r="R6" s="294"/>
      <c r="S6" s="294"/>
    </row>
    <row r="7" spans="1:19" ht="24.9" customHeight="1" x14ac:dyDescent="0.25">
      <c r="A7" s="1350" t="s">
        <v>151</v>
      </c>
      <c r="B7" s="1351">
        <v>163000000</v>
      </c>
      <c r="C7" s="1352">
        <v>163000000</v>
      </c>
      <c r="D7" s="1352">
        <v>167000000</v>
      </c>
      <c r="E7" s="1353">
        <v>170000000</v>
      </c>
      <c r="F7" s="1354">
        <v>663000000</v>
      </c>
      <c r="G7" s="1351">
        <v>138000000</v>
      </c>
      <c r="H7" s="1355">
        <v>147000000</v>
      </c>
      <c r="I7" s="1356">
        <v>157000000</v>
      </c>
      <c r="J7" s="1357">
        <v>156000000</v>
      </c>
      <c r="K7" s="1358">
        <v>598000000</v>
      </c>
      <c r="L7" s="1359">
        <v>145000000</v>
      </c>
      <c r="M7" s="1360">
        <v>116000000</v>
      </c>
      <c r="N7" s="236"/>
      <c r="O7" s="1361">
        <v>-0.214</v>
      </c>
      <c r="P7" s="238"/>
      <c r="Q7" s="294"/>
      <c r="R7" s="294"/>
      <c r="S7" s="294"/>
    </row>
    <row r="8" spans="1:19" ht="24.9" customHeight="1" x14ac:dyDescent="0.25">
      <c r="A8" s="1362" t="s">
        <v>258</v>
      </c>
      <c r="B8" s="1339">
        <v>-350000000</v>
      </c>
      <c r="C8" s="1340">
        <v>-356000000</v>
      </c>
      <c r="D8" s="1340">
        <v>-357000000</v>
      </c>
      <c r="E8" s="1341">
        <v>-342000000</v>
      </c>
      <c r="F8" s="1342">
        <v>-1405000000</v>
      </c>
      <c r="G8" s="1339">
        <v>-305000000</v>
      </c>
      <c r="H8" s="1343">
        <v>-325000000</v>
      </c>
      <c r="I8" s="1344">
        <v>-344000000</v>
      </c>
      <c r="J8" s="1345">
        <v>-342000000</v>
      </c>
      <c r="K8" s="1346">
        <v>-1316000000</v>
      </c>
      <c r="L8" s="1347">
        <v>-312000000</v>
      </c>
      <c r="M8" s="1348">
        <v>-254000000</v>
      </c>
      <c r="N8" s="236"/>
      <c r="O8" s="1349">
        <v>-0.219</v>
      </c>
      <c r="P8" s="238"/>
      <c r="Q8" s="294"/>
      <c r="R8" s="294"/>
      <c r="S8" s="294"/>
    </row>
    <row r="9" spans="1:19" ht="24.9" customHeight="1" x14ac:dyDescent="0.25">
      <c r="A9" s="1363" t="s">
        <v>259</v>
      </c>
      <c r="B9" s="1339">
        <v>118000000</v>
      </c>
      <c r="C9" s="1340">
        <v>118000000</v>
      </c>
      <c r="D9" s="1340">
        <v>121000000</v>
      </c>
      <c r="E9" s="1341">
        <v>119000000</v>
      </c>
      <c r="F9" s="1342">
        <v>477000000</v>
      </c>
      <c r="G9" s="1339">
        <v>119000000</v>
      </c>
      <c r="H9" s="1343">
        <v>127000000</v>
      </c>
      <c r="I9" s="1344">
        <v>124000000</v>
      </c>
      <c r="J9" s="1345">
        <v>131000000</v>
      </c>
      <c r="K9" s="1346">
        <v>501000000</v>
      </c>
      <c r="L9" s="1347">
        <v>124000000</v>
      </c>
      <c r="M9" s="1348">
        <v>113000000</v>
      </c>
      <c r="N9" s="236"/>
      <c r="O9" s="1364">
        <v>-0.108</v>
      </c>
      <c r="P9" s="238"/>
      <c r="Q9" s="294"/>
      <c r="R9" s="294"/>
      <c r="S9" s="294"/>
    </row>
    <row r="10" spans="1:19" ht="24.9" customHeight="1" x14ac:dyDescent="0.25">
      <c r="A10" s="1350" t="s">
        <v>256</v>
      </c>
      <c r="B10" s="1351">
        <v>87000000</v>
      </c>
      <c r="C10" s="1352">
        <v>88000000</v>
      </c>
      <c r="D10" s="1352">
        <v>92000000</v>
      </c>
      <c r="E10" s="1353">
        <v>89000000</v>
      </c>
      <c r="F10" s="1354">
        <v>356000000</v>
      </c>
      <c r="G10" s="1351">
        <v>89000000</v>
      </c>
      <c r="H10" s="1355">
        <v>97000000</v>
      </c>
      <c r="I10" s="1356">
        <v>95000000</v>
      </c>
      <c r="J10" s="1357">
        <v>102000000</v>
      </c>
      <c r="K10" s="1358">
        <v>383000000</v>
      </c>
      <c r="L10" s="1359">
        <v>94000000</v>
      </c>
      <c r="M10" s="1360">
        <v>83000000</v>
      </c>
      <c r="N10" s="236"/>
      <c r="O10" s="1365">
        <v>-0.14799999999999999</v>
      </c>
      <c r="P10" s="238"/>
      <c r="Q10" s="294"/>
      <c r="R10" s="294"/>
      <c r="S10" s="294"/>
    </row>
    <row r="11" spans="1:19" ht="24.9" customHeight="1" x14ac:dyDescent="0.25">
      <c r="A11" s="1350" t="s">
        <v>151</v>
      </c>
      <c r="B11" s="1351">
        <v>30000000</v>
      </c>
      <c r="C11" s="1352">
        <v>31000000</v>
      </c>
      <c r="D11" s="1352">
        <v>29000000</v>
      </c>
      <c r="E11" s="1353">
        <v>31000000</v>
      </c>
      <c r="F11" s="1354">
        <v>121000000</v>
      </c>
      <c r="G11" s="1351">
        <v>30000000</v>
      </c>
      <c r="H11" s="1355">
        <v>30000000</v>
      </c>
      <c r="I11" s="1356">
        <v>29000000</v>
      </c>
      <c r="J11" s="1357">
        <v>29000000</v>
      </c>
      <c r="K11" s="1358">
        <v>118000000</v>
      </c>
      <c r="L11" s="1359">
        <v>30000000</v>
      </c>
      <c r="M11" s="1360">
        <v>31000000</v>
      </c>
      <c r="N11" s="236"/>
      <c r="O11" s="1365">
        <v>1.7000000000000001E-2</v>
      </c>
      <c r="P11" s="238"/>
      <c r="Q11" s="294"/>
      <c r="R11" s="294"/>
      <c r="S11" s="294"/>
    </row>
    <row r="12" spans="1:19" ht="24.9" customHeight="1" x14ac:dyDescent="0.25">
      <c r="A12" s="1366" t="s">
        <v>260</v>
      </c>
      <c r="B12" s="542">
        <v>0.252</v>
      </c>
      <c r="C12" s="539">
        <v>0.25</v>
      </c>
      <c r="D12" s="539">
        <v>0.253</v>
      </c>
      <c r="E12" s="540">
        <v>0.25900000000000001</v>
      </c>
      <c r="F12" s="541">
        <v>0.253</v>
      </c>
      <c r="G12" s="542">
        <v>0.28000000000000003</v>
      </c>
      <c r="H12" s="1367">
        <v>0.28100000000000003</v>
      </c>
      <c r="I12" s="1368">
        <v>0.26500000000000001</v>
      </c>
      <c r="J12" s="1369">
        <v>0.27800000000000002</v>
      </c>
      <c r="K12" s="1370">
        <v>0.27600000000000002</v>
      </c>
      <c r="L12" s="1371">
        <v>0.28399999999999997</v>
      </c>
      <c r="M12" s="1372">
        <v>0.308</v>
      </c>
      <c r="N12" s="236"/>
      <c r="O12" s="1373">
        <v>2.78</v>
      </c>
      <c r="P12" s="238"/>
      <c r="Q12" s="294"/>
      <c r="R12" s="294"/>
      <c r="S12" s="294"/>
    </row>
    <row r="13" spans="1:19" ht="24.9" customHeight="1" x14ac:dyDescent="0.25">
      <c r="A13" s="1338" t="s">
        <v>261</v>
      </c>
      <c r="B13" s="1339">
      